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U:\Shared Documents\ERD - STATS\MSB\2019\October 2019\Final Tables\"/>
    </mc:Choice>
  </mc:AlternateContent>
  <bookViews>
    <workbookView xWindow="0" yWindow="0" windowWidth="20490" windowHeight="7320" tabRatio="795" firstSheet="67" activeTab="84"/>
  </bookViews>
  <sheets>
    <sheet name="1" sheetId="48" r:id="rId1"/>
    <sheet name="2" sheetId="2" r:id="rId2"/>
    <sheet name="3" sheetId="3" r:id="rId3"/>
    <sheet name="4" sheetId="62" r:id="rId4"/>
    <sheet name="5" sheetId="43" r:id="rId5"/>
    <sheet name="6" sheetId="44" r:id="rId6"/>
    <sheet name="7" sheetId="42" r:id="rId7"/>
    <sheet name="8 " sheetId="4" r:id="rId8"/>
    <sheet name="9" sheetId="5" r:id="rId9"/>
    <sheet name="10" sheetId="6" r:id="rId10"/>
    <sheet name="11" sheetId="19" r:id="rId11"/>
    <sheet name="12" sheetId="20" r:id="rId12"/>
    <sheet name="13" sheetId="45" r:id="rId13"/>
    <sheet name="14" sheetId="65" r:id="rId14"/>
    <sheet name="15" sheetId="46" r:id="rId15"/>
    <sheet name="16" sheetId="47" r:id="rId16"/>
    <sheet name="17a" sheetId="21" r:id="rId17"/>
    <sheet name="17b" sheetId="22" r:id="rId18"/>
    <sheet name="18a" sheetId="23" r:id="rId19"/>
    <sheet name="18b" sheetId="24" r:id="rId20"/>
    <sheet name="19a" sheetId="25" r:id="rId21"/>
    <sheet name="19b" sheetId="26" r:id="rId22"/>
    <sheet name="20a" sheetId="27" r:id="rId23"/>
    <sheet name="20b" sheetId="28" r:id="rId24"/>
    <sheet name="21a" sheetId="29" r:id="rId25"/>
    <sheet name="21b" sheetId="30" r:id="rId26"/>
    <sheet name="22a-b" sheetId="31" r:id="rId27"/>
    <sheet name="23" sheetId="7" r:id="rId28"/>
    <sheet name="24a" sheetId="8" r:id="rId29"/>
    <sheet name="24b" sheetId="9" r:id="rId30"/>
    <sheet name="25a" sheetId="10" r:id="rId31"/>
    <sheet name="25b" sheetId="11" r:id="rId32"/>
    <sheet name="25c" sheetId="12" r:id="rId33"/>
    <sheet name="26" sheetId="13" r:id="rId34"/>
    <sheet name="27" sheetId="36" r:id="rId35"/>
    <sheet name="28" sheetId="35" r:id="rId36"/>
    <sheet name="29" sheetId="14" r:id="rId37"/>
    <sheet name="30" sheetId="34" r:id="rId38"/>
    <sheet name="31" sheetId="59" r:id="rId39"/>
    <sheet name="32" sheetId="60" r:id="rId40"/>
    <sheet name="33" sheetId="37" r:id="rId41"/>
    <sheet name="34" sheetId="32" r:id="rId42"/>
    <sheet name="35" sheetId="33" r:id="rId43"/>
    <sheet name="36" sheetId="15" r:id="rId44"/>
    <sheet name="37" sheetId="16" r:id="rId45"/>
    <sheet name="38a" sheetId="17" r:id="rId46"/>
    <sheet name="38b" sheetId="18" r:id="rId47"/>
    <sheet name="39-40-41" sheetId="38" r:id="rId48"/>
    <sheet name="42" sheetId="39" r:id="rId49"/>
    <sheet name="43" sheetId="40" r:id="rId50"/>
    <sheet name="44" sheetId="41" r:id="rId51"/>
    <sheet name="45a-b-c" sheetId="69" r:id="rId52"/>
    <sheet name="46a-b" sheetId="68" r:id="rId53"/>
    <sheet name="47" sheetId="70" r:id="rId54"/>
    <sheet name="48a &amp; 48b " sheetId="71" r:id="rId55"/>
    <sheet name="49a" sheetId="72" r:id="rId56"/>
    <sheet name="49b" sheetId="73" r:id="rId57"/>
    <sheet name="50" sheetId="74" r:id="rId58"/>
    <sheet name="51-52" sheetId="66" r:id="rId59"/>
    <sheet name="53a-b" sheetId="76" r:id="rId60"/>
    <sheet name="53c" sheetId="77" r:id="rId61"/>
    <sheet name="54" sheetId="67" r:id="rId62"/>
    <sheet name="55a" sheetId="88" r:id="rId63"/>
    <sheet name="55b" sheetId="87" r:id="rId64"/>
    <sheet name="56" sheetId="86" r:id="rId65"/>
    <sheet name="57a-b" sheetId="75" r:id="rId66"/>
    <sheet name="58a" sheetId="78" r:id="rId67"/>
    <sheet name="58b-c" sheetId="79" r:id="rId68"/>
    <sheet name="58d" sheetId="80" r:id="rId69"/>
    <sheet name="59-60" sheetId="81" r:id="rId70"/>
    <sheet name="61" sheetId="85" r:id="rId71"/>
    <sheet name="62a-b" sheetId="84" r:id="rId72"/>
    <sheet name="63a-b" sheetId="83" r:id="rId73"/>
    <sheet name="64" sheetId="82" r:id="rId74"/>
    <sheet name="65a-b" sheetId="61" r:id="rId75"/>
    <sheet name="66" sheetId="49" r:id="rId76"/>
    <sheet name="67" sheetId="63" r:id="rId77"/>
    <sheet name="68a-b " sheetId="64" r:id="rId78"/>
    <sheet name="69a-b " sheetId="50" r:id="rId79"/>
    <sheet name="70a-b- c" sheetId="55" r:id="rId80"/>
    <sheet name="70d" sheetId="56" r:id="rId81"/>
    <sheet name="71" sheetId="57" r:id="rId82"/>
    <sheet name="72" sheetId="51" r:id="rId83"/>
    <sheet name="73" sheetId="58" r:id="rId84"/>
    <sheet name="74" sheetId="52" r:id="rId85"/>
  </sheets>
  <externalReferences>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s>
  <definedNames>
    <definedName name="\A" localSheetId="0">#REF!</definedName>
    <definedName name="\A" localSheetId="12">#REF!</definedName>
    <definedName name="\A" localSheetId="28">#REF!</definedName>
    <definedName name="\A" localSheetId="30">#REF!</definedName>
    <definedName name="\A" localSheetId="44">#REF!</definedName>
    <definedName name="\A" localSheetId="45">#REF!</definedName>
    <definedName name="\A" localSheetId="46">#REF!</definedName>
    <definedName name="\A" localSheetId="49">#REF!</definedName>
    <definedName name="\A" localSheetId="51">#REF!</definedName>
    <definedName name="\A" localSheetId="52">#REF!</definedName>
    <definedName name="\A" localSheetId="53">#REF!</definedName>
    <definedName name="\A" localSheetId="56">#REF!</definedName>
    <definedName name="\A" localSheetId="4">#REF!</definedName>
    <definedName name="\A" localSheetId="57">#REF!</definedName>
    <definedName name="\A" localSheetId="58">#REF!</definedName>
    <definedName name="\A" localSheetId="59">#REF!</definedName>
    <definedName name="\A" localSheetId="64">#REF!</definedName>
    <definedName name="\A" localSheetId="5">#REF!</definedName>
    <definedName name="\A" localSheetId="70">#REF!</definedName>
    <definedName name="\A" localSheetId="71">#REF!</definedName>
    <definedName name="\A" localSheetId="72">#REF!</definedName>
    <definedName name="\A" localSheetId="73">#REF!</definedName>
    <definedName name="\A" localSheetId="75">#REF!</definedName>
    <definedName name="\A" localSheetId="76">#REF!</definedName>
    <definedName name="\A" localSheetId="81">#REF!</definedName>
    <definedName name="\A">#REF!</definedName>
    <definedName name="\B" localSheetId="0">#REF!</definedName>
    <definedName name="\B" localSheetId="12">#REF!</definedName>
    <definedName name="\B" localSheetId="28">#REF!</definedName>
    <definedName name="\B" localSheetId="30">#REF!</definedName>
    <definedName name="\B" localSheetId="44">#REF!</definedName>
    <definedName name="\B" localSheetId="45">#REF!</definedName>
    <definedName name="\B" localSheetId="46">#REF!</definedName>
    <definedName name="\B" localSheetId="49">#REF!</definedName>
    <definedName name="\B" localSheetId="51">#REF!</definedName>
    <definedName name="\B" localSheetId="52">#REF!</definedName>
    <definedName name="\B" localSheetId="53">#REF!</definedName>
    <definedName name="\B" localSheetId="56">#REF!</definedName>
    <definedName name="\B" localSheetId="4">#REF!</definedName>
    <definedName name="\B" localSheetId="57">#REF!</definedName>
    <definedName name="\B" localSheetId="58">#REF!</definedName>
    <definedName name="\B" localSheetId="59">#REF!</definedName>
    <definedName name="\B" localSheetId="64">#REF!</definedName>
    <definedName name="\B" localSheetId="5">#REF!</definedName>
    <definedName name="\B" localSheetId="70">#REF!</definedName>
    <definedName name="\B" localSheetId="71">#REF!</definedName>
    <definedName name="\B" localSheetId="72">#REF!</definedName>
    <definedName name="\B" localSheetId="73">#REF!</definedName>
    <definedName name="\B" localSheetId="75">#REF!</definedName>
    <definedName name="\B" localSheetId="76">#REF!</definedName>
    <definedName name="\B" localSheetId="81">#REF!</definedName>
    <definedName name="\B">#REF!</definedName>
    <definedName name="\bb" localSheetId="0">#REF!</definedName>
    <definedName name="\bb" localSheetId="12">#REF!</definedName>
    <definedName name="\bb" localSheetId="28">#REF!</definedName>
    <definedName name="\bb" localSheetId="30">#REF!</definedName>
    <definedName name="\bb" localSheetId="44">#REF!</definedName>
    <definedName name="\bb" localSheetId="45">#REF!</definedName>
    <definedName name="\bb" localSheetId="46">#REF!</definedName>
    <definedName name="\bb" localSheetId="49">#REF!</definedName>
    <definedName name="\bb" localSheetId="51">#REF!</definedName>
    <definedName name="\bb" localSheetId="52">#REF!</definedName>
    <definedName name="\bb" localSheetId="53">#REF!</definedName>
    <definedName name="\bb" localSheetId="56">#REF!</definedName>
    <definedName name="\bb" localSheetId="4">#REF!</definedName>
    <definedName name="\bb" localSheetId="57">#REF!</definedName>
    <definedName name="\bb" localSheetId="58">#REF!</definedName>
    <definedName name="\bb" localSheetId="59">#REF!</definedName>
    <definedName name="\bb" localSheetId="64">#REF!</definedName>
    <definedName name="\bb" localSheetId="5">#REF!</definedName>
    <definedName name="\bb" localSheetId="70">#REF!</definedName>
    <definedName name="\bb" localSheetId="71">#REF!</definedName>
    <definedName name="\bb" localSheetId="72">#REF!</definedName>
    <definedName name="\bb" localSheetId="73">#REF!</definedName>
    <definedName name="\bb" localSheetId="75">#REF!</definedName>
    <definedName name="\bb" localSheetId="76">#REF!</definedName>
    <definedName name="\bb" localSheetId="81">#REF!</definedName>
    <definedName name="\bb">#REF!</definedName>
    <definedName name="\BOF" localSheetId="12">#REF!</definedName>
    <definedName name="\BOF" localSheetId="28">#REF!</definedName>
    <definedName name="\BOF" localSheetId="30">#REF!</definedName>
    <definedName name="\BOF" localSheetId="44">#REF!</definedName>
    <definedName name="\BOF" localSheetId="45">#REF!</definedName>
    <definedName name="\BOF" localSheetId="46">#REF!</definedName>
    <definedName name="\BOF" localSheetId="5">#REF!</definedName>
    <definedName name="\BOF" localSheetId="81">#REF!</definedName>
    <definedName name="\BOF">#REF!</definedName>
    <definedName name="\BOF1" localSheetId="12">#REF!</definedName>
    <definedName name="\BOF1" localSheetId="28">#REF!</definedName>
    <definedName name="\BOF1" localSheetId="30">#REF!</definedName>
    <definedName name="\BOF1" localSheetId="44">#REF!</definedName>
    <definedName name="\BOF1" localSheetId="45">#REF!</definedName>
    <definedName name="\BOF1" localSheetId="46">#REF!</definedName>
    <definedName name="\BOF1" localSheetId="5">#REF!</definedName>
    <definedName name="\BOF1" localSheetId="81">#REF!</definedName>
    <definedName name="\BOF1">#REF!</definedName>
    <definedName name="\BOPF1" localSheetId="12">#REF!</definedName>
    <definedName name="\BOPF1" localSheetId="28">#REF!</definedName>
    <definedName name="\BOPF1" localSheetId="30">#REF!</definedName>
    <definedName name="\BOPF1" localSheetId="44">#REF!</definedName>
    <definedName name="\BOPF1" localSheetId="45">#REF!</definedName>
    <definedName name="\BOPF1" localSheetId="46">#REF!</definedName>
    <definedName name="\BOPF1" localSheetId="5">#REF!</definedName>
    <definedName name="\BOPF1" localSheetId="81">#REF!</definedName>
    <definedName name="\BOPF1">#REF!</definedName>
    <definedName name="\C" localSheetId="51">[1]Contents!#REF!</definedName>
    <definedName name="\C" localSheetId="52">[1]Contents!#REF!</definedName>
    <definedName name="\C" localSheetId="53">[1]Contents!#REF!</definedName>
    <definedName name="\C" localSheetId="56">[1]Contents!#REF!</definedName>
    <definedName name="\C" localSheetId="57">[1]Contents!#REF!</definedName>
    <definedName name="\C" localSheetId="59">[1]Contents!#REF!</definedName>
    <definedName name="\C" localSheetId="81">[1]Contents!#REF!</definedName>
    <definedName name="\C">[1]Contents!#REF!</definedName>
    <definedName name="\D" localSheetId="0">#REF!</definedName>
    <definedName name="\D" localSheetId="12">#REF!</definedName>
    <definedName name="\D" localSheetId="28">#REF!</definedName>
    <definedName name="\D" localSheetId="30">#REF!</definedName>
    <definedName name="\D" localSheetId="44">#REF!</definedName>
    <definedName name="\D" localSheetId="45">#REF!</definedName>
    <definedName name="\D" localSheetId="46">#REF!</definedName>
    <definedName name="\D" localSheetId="49">#REF!</definedName>
    <definedName name="\D" localSheetId="51">#REF!</definedName>
    <definedName name="\D" localSheetId="52">#REF!</definedName>
    <definedName name="\D" localSheetId="53">#REF!</definedName>
    <definedName name="\D" localSheetId="56">#REF!</definedName>
    <definedName name="\D" localSheetId="4">#REF!</definedName>
    <definedName name="\D" localSheetId="57">#REF!</definedName>
    <definedName name="\D" localSheetId="58">#REF!</definedName>
    <definedName name="\D" localSheetId="59">#REF!</definedName>
    <definedName name="\D" localSheetId="64">#REF!</definedName>
    <definedName name="\D" localSheetId="5">#REF!</definedName>
    <definedName name="\D" localSheetId="70">#REF!</definedName>
    <definedName name="\D" localSheetId="71">#REF!</definedName>
    <definedName name="\D" localSheetId="72">#REF!</definedName>
    <definedName name="\D" localSheetId="73">#REF!</definedName>
    <definedName name="\D" localSheetId="75">#REF!</definedName>
    <definedName name="\D" localSheetId="76">#REF!</definedName>
    <definedName name="\D" localSheetId="81">#REF!</definedName>
    <definedName name="\D">#REF!</definedName>
    <definedName name="\E" localSheetId="0">#REF!</definedName>
    <definedName name="\E" localSheetId="12">#REF!</definedName>
    <definedName name="\E" localSheetId="28">#REF!</definedName>
    <definedName name="\E" localSheetId="30">#REF!</definedName>
    <definedName name="\E" localSheetId="44">#REF!</definedName>
    <definedName name="\E" localSheetId="45">#REF!</definedName>
    <definedName name="\E" localSheetId="46">#REF!</definedName>
    <definedName name="\E" localSheetId="49">#REF!</definedName>
    <definedName name="\E" localSheetId="51">#REF!</definedName>
    <definedName name="\E" localSheetId="52">#REF!</definedName>
    <definedName name="\E" localSheetId="53">#REF!</definedName>
    <definedName name="\E" localSheetId="56">#REF!</definedName>
    <definedName name="\E" localSheetId="4">#REF!</definedName>
    <definedName name="\E" localSheetId="57">#REF!</definedName>
    <definedName name="\E" localSheetId="58">#REF!</definedName>
    <definedName name="\E" localSheetId="59">#REF!</definedName>
    <definedName name="\E" localSheetId="64">#REF!</definedName>
    <definedName name="\E" localSheetId="5">#REF!</definedName>
    <definedName name="\E" localSheetId="70">#REF!</definedName>
    <definedName name="\E" localSheetId="71">#REF!</definedName>
    <definedName name="\E" localSheetId="72">#REF!</definedName>
    <definedName name="\E" localSheetId="73">#REF!</definedName>
    <definedName name="\E" localSheetId="75">#REF!</definedName>
    <definedName name="\E" localSheetId="76">#REF!</definedName>
    <definedName name="\E" localSheetId="81">#REF!</definedName>
    <definedName name="\E">#REF!</definedName>
    <definedName name="\F" localSheetId="0">#REF!</definedName>
    <definedName name="\F" localSheetId="12">#REF!</definedName>
    <definedName name="\F" localSheetId="28">#REF!</definedName>
    <definedName name="\F" localSheetId="30">#REF!</definedName>
    <definedName name="\F" localSheetId="44">#REF!</definedName>
    <definedName name="\F" localSheetId="45">#REF!</definedName>
    <definedName name="\F" localSheetId="46">#REF!</definedName>
    <definedName name="\F" localSheetId="49">#REF!</definedName>
    <definedName name="\F" localSheetId="51">#REF!</definedName>
    <definedName name="\F" localSheetId="52">#REF!</definedName>
    <definedName name="\F" localSheetId="53">#REF!</definedName>
    <definedName name="\F" localSheetId="56">#REF!</definedName>
    <definedName name="\F" localSheetId="4">#REF!</definedName>
    <definedName name="\F" localSheetId="57">#REF!</definedName>
    <definedName name="\F" localSheetId="58">#REF!</definedName>
    <definedName name="\F" localSheetId="59">#REF!</definedName>
    <definedName name="\F" localSheetId="64">#REF!</definedName>
    <definedName name="\F" localSheetId="5">#REF!</definedName>
    <definedName name="\F" localSheetId="70">#REF!</definedName>
    <definedName name="\F" localSheetId="71">#REF!</definedName>
    <definedName name="\F" localSheetId="72">#REF!</definedName>
    <definedName name="\F" localSheetId="73">#REF!</definedName>
    <definedName name="\F" localSheetId="75">#REF!</definedName>
    <definedName name="\F" localSheetId="76">#REF!</definedName>
    <definedName name="\F" localSheetId="81">#REF!</definedName>
    <definedName name="\F">#REF!</definedName>
    <definedName name="\G" localSheetId="12">#REF!</definedName>
    <definedName name="\G" localSheetId="28">#REF!</definedName>
    <definedName name="\G" localSheetId="30">#REF!</definedName>
    <definedName name="\G" localSheetId="44">#REF!</definedName>
    <definedName name="\G" localSheetId="45">#REF!</definedName>
    <definedName name="\G" localSheetId="46">#REF!</definedName>
    <definedName name="\G" localSheetId="5">#REF!</definedName>
    <definedName name="\G" localSheetId="81">#REF!</definedName>
    <definedName name="\G">#REF!</definedName>
    <definedName name="\H" localSheetId="12">#REF!</definedName>
    <definedName name="\H" localSheetId="28">#REF!</definedName>
    <definedName name="\H" localSheetId="30">#REF!</definedName>
    <definedName name="\H" localSheetId="44">#REF!</definedName>
    <definedName name="\H" localSheetId="45">#REF!</definedName>
    <definedName name="\H" localSheetId="46">#REF!</definedName>
    <definedName name="\H" localSheetId="5">#REF!</definedName>
    <definedName name="\H" localSheetId="81">#REF!</definedName>
    <definedName name="\H">#REF!</definedName>
    <definedName name="\I" localSheetId="12">#REF!</definedName>
    <definedName name="\I" localSheetId="28">#REF!</definedName>
    <definedName name="\I" localSheetId="30">#REF!</definedName>
    <definedName name="\I" localSheetId="44">#REF!</definedName>
    <definedName name="\I" localSheetId="45">#REF!</definedName>
    <definedName name="\I" localSheetId="46">#REF!</definedName>
    <definedName name="\I" localSheetId="5">#REF!</definedName>
    <definedName name="\I" localSheetId="81">#REF!</definedName>
    <definedName name="\I">#REF!</definedName>
    <definedName name="\J" localSheetId="12">#REF!</definedName>
    <definedName name="\J" localSheetId="28">#REF!</definedName>
    <definedName name="\J" localSheetId="30">#REF!</definedName>
    <definedName name="\J" localSheetId="44">#REF!</definedName>
    <definedName name="\J" localSheetId="45">#REF!</definedName>
    <definedName name="\J" localSheetId="46">#REF!</definedName>
    <definedName name="\J" localSheetId="5">#REF!</definedName>
    <definedName name="\J" localSheetId="81">#REF!</definedName>
    <definedName name="\J">#REF!</definedName>
    <definedName name="\K" localSheetId="51">[2]Contents!#REF!</definedName>
    <definedName name="\K" localSheetId="52">[2]Contents!#REF!</definedName>
    <definedName name="\K" localSheetId="53">[2]Contents!#REF!</definedName>
    <definedName name="\K" localSheetId="56">[2]Contents!#REF!</definedName>
    <definedName name="\K" localSheetId="57">[2]Contents!#REF!</definedName>
    <definedName name="\K" localSheetId="59">[2]Contents!#REF!</definedName>
    <definedName name="\K" localSheetId="81">[2]Contents!#REF!</definedName>
    <definedName name="\K">[2]Contents!#REF!</definedName>
    <definedName name="\L" localSheetId="51">[2]Contents!#REF!</definedName>
    <definedName name="\L" localSheetId="52">[2]Contents!#REF!</definedName>
    <definedName name="\L" localSheetId="53">[2]Contents!#REF!</definedName>
    <definedName name="\L" localSheetId="56">[2]Contents!#REF!</definedName>
    <definedName name="\L" localSheetId="57">[2]Contents!#REF!</definedName>
    <definedName name="\L" localSheetId="59">[2]Contents!#REF!</definedName>
    <definedName name="\L" localSheetId="81">[2]Contents!#REF!</definedName>
    <definedName name="\L">[2]Contents!#REF!</definedName>
    <definedName name="\M" localSheetId="0">#REF!</definedName>
    <definedName name="\M" localSheetId="12">#REF!</definedName>
    <definedName name="\M" localSheetId="28">#REF!</definedName>
    <definedName name="\M" localSheetId="30">#REF!</definedName>
    <definedName name="\M" localSheetId="44">#REF!</definedName>
    <definedName name="\M" localSheetId="45">#REF!</definedName>
    <definedName name="\M" localSheetId="46">#REF!</definedName>
    <definedName name="\M" localSheetId="49">#REF!</definedName>
    <definedName name="\M" localSheetId="51">#REF!</definedName>
    <definedName name="\M" localSheetId="52">#REF!</definedName>
    <definedName name="\M" localSheetId="53">#REF!</definedName>
    <definedName name="\M" localSheetId="56">#REF!</definedName>
    <definedName name="\M" localSheetId="4">#REF!</definedName>
    <definedName name="\M" localSheetId="57">#REF!</definedName>
    <definedName name="\M" localSheetId="58">#REF!</definedName>
    <definedName name="\M" localSheetId="59">#REF!</definedName>
    <definedName name="\M" localSheetId="64">#REF!</definedName>
    <definedName name="\M" localSheetId="5">#REF!</definedName>
    <definedName name="\M" localSheetId="70">#REF!</definedName>
    <definedName name="\M" localSheetId="71">#REF!</definedName>
    <definedName name="\M" localSheetId="72">#REF!</definedName>
    <definedName name="\M" localSheetId="73">#REF!</definedName>
    <definedName name="\M" localSheetId="75">#REF!</definedName>
    <definedName name="\M" localSheetId="76">#REF!</definedName>
    <definedName name="\M" localSheetId="81">#REF!</definedName>
    <definedName name="\M">#REF!</definedName>
    <definedName name="\N" localSheetId="12">[2]Contents!#REF!</definedName>
    <definedName name="\N" localSheetId="44">[2]Contents!#REF!</definedName>
    <definedName name="\N" localSheetId="49">[2]Contents!#REF!</definedName>
    <definedName name="\N" localSheetId="51">[2]Contents!#REF!</definedName>
    <definedName name="\N" localSheetId="52">[2]Contents!#REF!</definedName>
    <definedName name="\N" localSheetId="53">[2]Contents!#REF!</definedName>
    <definedName name="\N" localSheetId="56">[2]Contents!#REF!</definedName>
    <definedName name="\N" localSheetId="57">[2]Contents!#REF!</definedName>
    <definedName name="\N" localSheetId="59">[2]Contents!#REF!</definedName>
    <definedName name="\N" localSheetId="5">[2]Contents!#REF!</definedName>
    <definedName name="\N" localSheetId="75">[2]Contents!#REF!</definedName>
    <definedName name="\N" localSheetId="76">[2]Contents!#REF!</definedName>
    <definedName name="\N" localSheetId="81">[2]Contents!#REF!</definedName>
    <definedName name="\N">[2]Contents!#REF!</definedName>
    <definedName name="\O" localSheetId="12">[2]Contents!#REF!</definedName>
    <definedName name="\O" localSheetId="44">[2]Contents!#REF!</definedName>
    <definedName name="\O" localSheetId="49">[2]Contents!#REF!</definedName>
    <definedName name="\O" localSheetId="51">[2]Contents!#REF!</definedName>
    <definedName name="\O" localSheetId="52">[2]Contents!#REF!</definedName>
    <definedName name="\O" localSheetId="53">[2]Contents!#REF!</definedName>
    <definedName name="\O" localSheetId="56">[2]Contents!#REF!</definedName>
    <definedName name="\O" localSheetId="57">[2]Contents!#REF!</definedName>
    <definedName name="\O" localSheetId="59">[2]Contents!#REF!</definedName>
    <definedName name="\O" localSheetId="5">[2]Contents!#REF!</definedName>
    <definedName name="\O" localSheetId="75">[2]Contents!#REF!</definedName>
    <definedName name="\O" localSheetId="76">[2]Contents!#REF!</definedName>
    <definedName name="\O" localSheetId="81">[2]Contents!#REF!</definedName>
    <definedName name="\O">[2]Contents!#REF!</definedName>
    <definedName name="\P" localSheetId="0">#REF!</definedName>
    <definedName name="\P" localSheetId="12">#REF!</definedName>
    <definedName name="\P" localSheetId="28">#REF!</definedName>
    <definedName name="\P" localSheetId="30">#REF!</definedName>
    <definedName name="\P" localSheetId="44">#REF!</definedName>
    <definedName name="\P" localSheetId="45">#REF!</definedName>
    <definedName name="\P" localSheetId="46">#REF!</definedName>
    <definedName name="\P" localSheetId="49">#REF!</definedName>
    <definedName name="\P" localSheetId="51">#REF!</definedName>
    <definedName name="\P" localSheetId="52">#REF!</definedName>
    <definedName name="\P" localSheetId="53">#REF!</definedName>
    <definedName name="\P" localSheetId="56">#REF!</definedName>
    <definedName name="\P" localSheetId="4">#REF!</definedName>
    <definedName name="\P" localSheetId="57">#REF!</definedName>
    <definedName name="\P" localSheetId="58">#REF!</definedName>
    <definedName name="\P" localSheetId="59">#REF!</definedName>
    <definedName name="\P" localSheetId="64">#REF!</definedName>
    <definedName name="\P" localSheetId="5">#REF!</definedName>
    <definedName name="\P" localSheetId="70">#REF!</definedName>
    <definedName name="\P" localSheetId="71">#REF!</definedName>
    <definedName name="\P" localSheetId="72">#REF!</definedName>
    <definedName name="\P" localSheetId="73">#REF!</definedName>
    <definedName name="\P" localSheetId="75">#REF!</definedName>
    <definedName name="\P" localSheetId="76">#REF!</definedName>
    <definedName name="\P" localSheetId="81">#REF!</definedName>
    <definedName name="\P">#REF!</definedName>
    <definedName name="\Q" localSheetId="0">#REF!</definedName>
    <definedName name="\Q" localSheetId="12">#REF!</definedName>
    <definedName name="\Q" localSheetId="28">#REF!</definedName>
    <definedName name="\Q" localSheetId="30">#REF!</definedName>
    <definedName name="\Q" localSheetId="44">#REF!</definedName>
    <definedName name="\Q" localSheetId="45">#REF!</definedName>
    <definedName name="\Q" localSheetId="46">#REF!</definedName>
    <definedName name="\Q" localSheetId="49">#REF!</definedName>
    <definedName name="\Q" localSheetId="51">#REF!</definedName>
    <definedName name="\Q" localSheetId="52">#REF!</definedName>
    <definedName name="\Q" localSheetId="53">#REF!</definedName>
    <definedName name="\Q" localSheetId="56">#REF!</definedName>
    <definedName name="\Q" localSheetId="4">#REF!</definedName>
    <definedName name="\Q" localSheetId="57">#REF!</definedName>
    <definedName name="\Q" localSheetId="58">#REF!</definedName>
    <definedName name="\Q" localSheetId="59">#REF!</definedName>
    <definedName name="\Q" localSheetId="64">#REF!</definedName>
    <definedName name="\Q" localSheetId="5">#REF!</definedName>
    <definedName name="\Q" localSheetId="70">#REF!</definedName>
    <definedName name="\Q" localSheetId="71">#REF!</definedName>
    <definedName name="\Q" localSheetId="72">#REF!</definedName>
    <definedName name="\Q" localSheetId="73">#REF!</definedName>
    <definedName name="\Q" localSheetId="75">#REF!</definedName>
    <definedName name="\Q" localSheetId="76">#REF!</definedName>
    <definedName name="\Q" localSheetId="81">#REF!</definedName>
    <definedName name="\Q">#REF!</definedName>
    <definedName name="\R" localSheetId="0">[3]D!#REF!</definedName>
    <definedName name="\R" localSheetId="44">[3]D!#REF!</definedName>
    <definedName name="\R" localSheetId="49">[3]D!#REF!</definedName>
    <definedName name="\R" localSheetId="51">[3]D!#REF!</definedName>
    <definedName name="\R" localSheetId="52">[3]D!#REF!</definedName>
    <definedName name="\R" localSheetId="53">[3]D!#REF!</definedName>
    <definedName name="\R" localSheetId="56">[3]D!#REF!</definedName>
    <definedName name="\R" localSheetId="4">[3]D!#REF!</definedName>
    <definedName name="\R" localSheetId="57">[3]D!#REF!</definedName>
    <definedName name="\R" localSheetId="58">[3]D!#REF!</definedName>
    <definedName name="\R" localSheetId="59">[3]D!#REF!</definedName>
    <definedName name="\R" localSheetId="64">[3]D!#REF!</definedName>
    <definedName name="\R" localSheetId="70">[3]D!#REF!</definedName>
    <definedName name="\R" localSheetId="71">[3]D!#REF!</definedName>
    <definedName name="\R" localSheetId="72">[3]D!#REF!</definedName>
    <definedName name="\R" localSheetId="73">[3]D!#REF!</definedName>
    <definedName name="\R" localSheetId="75">[3]D!#REF!</definedName>
    <definedName name="\R" localSheetId="76">[3]D!#REF!</definedName>
    <definedName name="\R" localSheetId="81">[3]D!#REF!</definedName>
    <definedName name="\R">[3]D!#REF!</definedName>
    <definedName name="\S" localSheetId="0">#REF!</definedName>
    <definedName name="\S" localSheetId="12">#REF!</definedName>
    <definedName name="\S" localSheetId="28">#REF!</definedName>
    <definedName name="\S" localSheetId="30">#REF!</definedName>
    <definedName name="\S" localSheetId="44">#REF!</definedName>
    <definedName name="\S" localSheetId="45">#REF!</definedName>
    <definedName name="\S" localSheetId="46">#REF!</definedName>
    <definedName name="\S" localSheetId="49">#REF!</definedName>
    <definedName name="\S" localSheetId="51">#REF!</definedName>
    <definedName name="\S" localSheetId="52">#REF!</definedName>
    <definedName name="\S" localSheetId="53">#REF!</definedName>
    <definedName name="\S" localSheetId="56">#REF!</definedName>
    <definedName name="\S" localSheetId="4">#REF!</definedName>
    <definedName name="\S" localSheetId="57">#REF!</definedName>
    <definedName name="\S" localSheetId="58">#REF!</definedName>
    <definedName name="\S" localSheetId="59">#REF!</definedName>
    <definedName name="\S" localSheetId="64">#REF!</definedName>
    <definedName name="\S" localSheetId="5">#REF!</definedName>
    <definedName name="\S" localSheetId="70">#REF!</definedName>
    <definedName name="\S" localSheetId="71">#REF!</definedName>
    <definedName name="\S" localSheetId="72">#REF!</definedName>
    <definedName name="\S" localSheetId="73">#REF!</definedName>
    <definedName name="\S" localSheetId="75">#REF!</definedName>
    <definedName name="\S" localSheetId="76">#REF!</definedName>
    <definedName name="\S" localSheetId="81">#REF!</definedName>
    <definedName name="\S">#REF!</definedName>
    <definedName name="\T" localSheetId="0">#REF!</definedName>
    <definedName name="\T" localSheetId="12">#REF!</definedName>
    <definedName name="\T" localSheetId="28">#REF!</definedName>
    <definedName name="\T" localSheetId="30">#REF!</definedName>
    <definedName name="\T" localSheetId="44">#REF!</definedName>
    <definedName name="\T" localSheetId="45">#REF!</definedName>
    <definedName name="\T" localSheetId="46">#REF!</definedName>
    <definedName name="\T" localSheetId="49">#REF!</definedName>
    <definedName name="\T" localSheetId="51">#REF!</definedName>
    <definedName name="\T" localSheetId="52">#REF!</definedName>
    <definedName name="\T" localSheetId="53">#REF!</definedName>
    <definedName name="\T" localSheetId="56">#REF!</definedName>
    <definedName name="\T" localSheetId="4">#REF!</definedName>
    <definedName name="\T" localSheetId="57">#REF!</definedName>
    <definedName name="\T" localSheetId="58">#REF!</definedName>
    <definedName name="\T" localSheetId="59">#REF!</definedName>
    <definedName name="\T" localSheetId="64">#REF!</definedName>
    <definedName name="\T" localSheetId="5">#REF!</definedName>
    <definedName name="\T" localSheetId="70">#REF!</definedName>
    <definedName name="\T" localSheetId="71">#REF!</definedName>
    <definedName name="\T" localSheetId="72">#REF!</definedName>
    <definedName name="\T" localSheetId="73">#REF!</definedName>
    <definedName name="\T" localSheetId="75">#REF!</definedName>
    <definedName name="\T" localSheetId="76">#REF!</definedName>
    <definedName name="\T" localSheetId="81">#REF!</definedName>
    <definedName name="\T">#REF!</definedName>
    <definedName name="\T1" localSheetId="0">#REF!</definedName>
    <definedName name="\T1" localSheetId="12">#REF!</definedName>
    <definedName name="\T1" localSheetId="28">#REF!</definedName>
    <definedName name="\T1" localSheetId="30">#REF!</definedName>
    <definedName name="\T1" localSheetId="44">#REF!</definedName>
    <definedName name="\T1" localSheetId="45">#REF!</definedName>
    <definedName name="\T1" localSheetId="46">#REF!</definedName>
    <definedName name="\T1" localSheetId="49">#REF!</definedName>
    <definedName name="\T1" localSheetId="51">#REF!</definedName>
    <definedName name="\T1" localSheetId="52">#REF!</definedName>
    <definedName name="\T1" localSheetId="53">#REF!</definedName>
    <definedName name="\T1" localSheetId="56">#REF!</definedName>
    <definedName name="\T1" localSheetId="4">#REF!</definedName>
    <definedName name="\T1" localSheetId="57">#REF!</definedName>
    <definedName name="\T1" localSheetId="58">#REF!</definedName>
    <definedName name="\T1" localSheetId="59">#REF!</definedName>
    <definedName name="\T1" localSheetId="64">#REF!</definedName>
    <definedName name="\T1" localSheetId="5">#REF!</definedName>
    <definedName name="\T1" localSheetId="70">#REF!</definedName>
    <definedName name="\T1" localSheetId="71">#REF!</definedName>
    <definedName name="\T1" localSheetId="72">#REF!</definedName>
    <definedName name="\T1" localSheetId="73">#REF!</definedName>
    <definedName name="\T1" localSheetId="75">#REF!</definedName>
    <definedName name="\T1" localSheetId="76">#REF!</definedName>
    <definedName name="\T1" localSheetId="81">#REF!</definedName>
    <definedName name="\T1">#REF!</definedName>
    <definedName name="\T2" localSheetId="0">[4]BOP!#REF!</definedName>
    <definedName name="\T2" localSheetId="44">[4]BOP!#REF!</definedName>
    <definedName name="\T2" localSheetId="49">[4]BOP!#REF!</definedName>
    <definedName name="\T2" localSheetId="51">[4]BOP!#REF!</definedName>
    <definedName name="\T2" localSheetId="52">[4]BOP!#REF!</definedName>
    <definedName name="\T2" localSheetId="53">[4]BOP!#REF!</definedName>
    <definedName name="\T2" localSheetId="56">[4]BOP!#REF!</definedName>
    <definedName name="\T2" localSheetId="4">[4]BOP!#REF!</definedName>
    <definedName name="\T2" localSheetId="57">[4]BOP!#REF!</definedName>
    <definedName name="\T2" localSheetId="58">[4]BOP!#REF!</definedName>
    <definedName name="\T2" localSheetId="59">[4]BOP!#REF!</definedName>
    <definedName name="\T2" localSheetId="64">[4]BOP!#REF!</definedName>
    <definedName name="\T2" localSheetId="70">[4]BOP!#REF!</definedName>
    <definedName name="\T2" localSheetId="71">[4]BOP!#REF!</definedName>
    <definedName name="\T2" localSheetId="72">[4]BOP!#REF!</definedName>
    <definedName name="\T2" localSheetId="73">[4]BOP!#REF!</definedName>
    <definedName name="\T2" localSheetId="75">[4]BOP!#REF!</definedName>
    <definedName name="\T2" localSheetId="76">[4]BOP!#REF!</definedName>
    <definedName name="\T2" localSheetId="81">[4]BOP!#REF!</definedName>
    <definedName name="\T2">[4]BOP!#REF!</definedName>
    <definedName name="\U" localSheetId="0">#REF!</definedName>
    <definedName name="\U" localSheetId="12">#REF!</definedName>
    <definedName name="\U" localSheetId="28">#REF!</definedName>
    <definedName name="\U" localSheetId="30">#REF!</definedName>
    <definedName name="\U" localSheetId="44">#REF!</definedName>
    <definedName name="\U" localSheetId="45">#REF!</definedName>
    <definedName name="\U" localSheetId="46">#REF!</definedName>
    <definedName name="\U" localSheetId="49">#REF!</definedName>
    <definedName name="\U" localSheetId="51">#REF!</definedName>
    <definedName name="\U" localSheetId="52">#REF!</definedName>
    <definedName name="\U" localSheetId="53">#REF!</definedName>
    <definedName name="\U" localSheetId="56">#REF!</definedName>
    <definedName name="\U" localSheetId="4">#REF!</definedName>
    <definedName name="\U" localSheetId="57">#REF!</definedName>
    <definedName name="\U" localSheetId="58">#REF!</definedName>
    <definedName name="\U" localSheetId="59">#REF!</definedName>
    <definedName name="\U" localSheetId="64">#REF!</definedName>
    <definedName name="\U" localSheetId="5">#REF!</definedName>
    <definedName name="\U" localSheetId="70">#REF!</definedName>
    <definedName name="\U" localSheetId="71">#REF!</definedName>
    <definedName name="\U" localSheetId="72">#REF!</definedName>
    <definedName name="\U" localSheetId="73">#REF!</definedName>
    <definedName name="\U" localSheetId="75">#REF!</definedName>
    <definedName name="\U" localSheetId="76">#REF!</definedName>
    <definedName name="\U" localSheetId="81">#REF!</definedName>
    <definedName name="\U">#REF!</definedName>
    <definedName name="\V" localSheetId="0">#REF!</definedName>
    <definedName name="\V" localSheetId="12">#REF!</definedName>
    <definedName name="\V" localSheetId="28">#REF!</definedName>
    <definedName name="\V" localSheetId="30">#REF!</definedName>
    <definedName name="\V" localSheetId="44">#REF!</definedName>
    <definedName name="\V" localSheetId="45">#REF!</definedName>
    <definedName name="\V" localSheetId="46">#REF!</definedName>
    <definedName name="\V" localSheetId="49">#REF!</definedName>
    <definedName name="\V" localSheetId="51">#REF!</definedName>
    <definedName name="\V" localSheetId="52">#REF!</definedName>
    <definedName name="\V" localSheetId="53">#REF!</definedName>
    <definedName name="\V" localSheetId="56">#REF!</definedName>
    <definedName name="\V" localSheetId="4">#REF!</definedName>
    <definedName name="\V" localSheetId="57">#REF!</definedName>
    <definedName name="\V" localSheetId="58">#REF!</definedName>
    <definedName name="\V" localSheetId="59">#REF!</definedName>
    <definedName name="\V" localSheetId="64">#REF!</definedName>
    <definedName name="\V" localSheetId="5">#REF!</definedName>
    <definedName name="\V" localSheetId="70">#REF!</definedName>
    <definedName name="\V" localSheetId="71">#REF!</definedName>
    <definedName name="\V" localSheetId="72">#REF!</definedName>
    <definedName name="\V" localSheetId="73">#REF!</definedName>
    <definedName name="\V" localSheetId="75">#REF!</definedName>
    <definedName name="\V" localSheetId="76">#REF!</definedName>
    <definedName name="\V" localSheetId="81">#REF!</definedName>
    <definedName name="\V">#REF!</definedName>
    <definedName name="\W" localSheetId="0">#REF!</definedName>
    <definedName name="\W" localSheetId="12">#REF!</definedName>
    <definedName name="\W" localSheetId="28">#REF!</definedName>
    <definedName name="\W" localSheetId="30">#REF!</definedName>
    <definedName name="\W" localSheetId="44">#REF!</definedName>
    <definedName name="\W" localSheetId="45">#REF!</definedName>
    <definedName name="\W" localSheetId="46">#REF!</definedName>
    <definedName name="\W" localSheetId="49">#REF!</definedName>
    <definedName name="\W" localSheetId="51">#REF!</definedName>
    <definedName name="\W" localSheetId="52">#REF!</definedName>
    <definedName name="\W" localSheetId="53">#REF!</definedName>
    <definedName name="\W" localSheetId="56">#REF!</definedName>
    <definedName name="\W" localSheetId="4">#REF!</definedName>
    <definedName name="\W" localSheetId="57">#REF!</definedName>
    <definedName name="\W" localSheetId="58">#REF!</definedName>
    <definedName name="\W" localSheetId="59">#REF!</definedName>
    <definedName name="\W" localSheetId="64">#REF!</definedName>
    <definedName name="\W" localSheetId="5">#REF!</definedName>
    <definedName name="\W" localSheetId="70">#REF!</definedName>
    <definedName name="\W" localSheetId="71">#REF!</definedName>
    <definedName name="\W" localSheetId="72">#REF!</definedName>
    <definedName name="\W" localSheetId="73">#REF!</definedName>
    <definedName name="\W" localSheetId="75">#REF!</definedName>
    <definedName name="\W" localSheetId="76">#REF!</definedName>
    <definedName name="\W" localSheetId="81">#REF!</definedName>
    <definedName name="\W">#REF!</definedName>
    <definedName name="\X" localSheetId="12">#REF!</definedName>
    <definedName name="\X" localSheetId="28">#REF!</definedName>
    <definedName name="\X" localSheetId="30">#REF!</definedName>
    <definedName name="\X" localSheetId="44">#REF!</definedName>
    <definedName name="\X" localSheetId="45">#REF!</definedName>
    <definedName name="\X" localSheetId="46">#REF!</definedName>
    <definedName name="\X" localSheetId="5">#REF!</definedName>
    <definedName name="\X" localSheetId="81">#REF!</definedName>
    <definedName name="\X">#REF!</definedName>
    <definedName name="\Y" localSheetId="12">#REF!</definedName>
    <definedName name="\Y" localSheetId="28">#REF!</definedName>
    <definedName name="\Y" localSheetId="30">#REF!</definedName>
    <definedName name="\Y" localSheetId="44">#REF!</definedName>
    <definedName name="\Y" localSheetId="45">#REF!</definedName>
    <definedName name="\Y" localSheetId="46">#REF!</definedName>
    <definedName name="\Y" localSheetId="5">#REF!</definedName>
    <definedName name="\Y" localSheetId="81">#REF!</definedName>
    <definedName name="\Y">#REF!</definedName>
    <definedName name="\Z" localSheetId="51">[2]Contents!#REF!</definedName>
    <definedName name="\Z" localSheetId="52">[2]Contents!#REF!</definedName>
    <definedName name="\Z" localSheetId="53">[2]Contents!#REF!</definedName>
    <definedName name="\Z" localSheetId="56">[2]Contents!#REF!</definedName>
    <definedName name="\Z" localSheetId="57">[2]Contents!#REF!</definedName>
    <definedName name="\Z" localSheetId="59">[2]Contents!#REF!</definedName>
    <definedName name="\Z" localSheetId="81">[2]Contents!#REF!</definedName>
    <definedName name="\Z">[2]Contents!#REF!</definedName>
    <definedName name="______________________bdm1" localSheetId="0">#REF!</definedName>
    <definedName name="______________________bdm1" localSheetId="12">#REF!</definedName>
    <definedName name="______________________bdm1" localSheetId="28">#REF!</definedName>
    <definedName name="______________________bdm1" localSheetId="30">#REF!</definedName>
    <definedName name="______________________bdm1" localSheetId="44">#REF!</definedName>
    <definedName name="______________________bdm1" localSheetId="45">#REF!</definedName>
    <definedName name="______________________bdm1" localSheetId="46">#REF!</definedName>
    <definedName name="______________________bdm1" localSheetId="49">#REF!</definedName>
    <definedName name="______________________bdm1" localSheetId="51">#REF!</definedName>
    <definedName name="______________________bdm1" localSheetId="52">#REF!</definedName>
    <definedName name="______________________bdm1" localSheetId="53">#REF!</definedName>
    <definedName name="______________________bdm1" localSheetId="56">#REF!</definedName>
    <definedName name="______________________bdm1" localSheetId="4">#REF!</definedName>
    <definedName name="______________________bdm1" localSheetId="57">#REF!</definedName>
    <definedName name="______________________bdm1" localSheetId="58">#REF!</definedName>
    <definedName name="______________________bdm1" localSheetId="59">#REF!</definedName>
    <definedName name="______________________bdm1" localSheetId="64">#REF!</definedName>
    <definedName name="______________________bdm1" localSheetId="5">#REF!</definedName>
    <definedName name="______________________bdm1" localSheetId="70">#REF!</definedName>
    <definedName name="______________________bdm1" localSheetId="71">#REF!</definedName>
    <definedName name="______________________bdm1" localSheetId="72">#REF!</definedName>
    <definedName name="______________________bdm1" localSheetId="73">#REF!</definedName>
    <definedName name="______________________bdm1" localSheetId="75">#REF!</definedName>
    <definedName name="______________________bdm1" localSheetId="76">#REF!</definedName>
    <definedName name="______________________bdm1" localSheetId="81">#REF!</definedName>
    <definedName name="______________________bdm1">#REF!</definedName>
    <definedName name="_____________________bdm1" localSheetId="0">#REF!</definedName>
    <definedName name="_____________________bdm1" localSheetId="12">#REF!</definedName>
    <definedName name="_____________________bdm1" localSheetId="28">#REF!</definedName>
    <definedName name="_____________________bdm1" localSheetId="30">#REF!</definedName>
    <definedName name="_____________________bdm1" localSheetId="44">#REF!</definedName>
    <definedName name="_____________________bdm1" localSheetId="45">#REF!</definedName>
    <definedName name="_____________________bdm1" localSheetId="46">#REF!</definedName>
    <definedName name="_____________________bdm1" localSheetId="49">#REF!</definedName>
    <definedName name="_____________________bdm1" localSheetId="51">#REF!</definedName>
    <definedName name="_____________________bdm1" localSheetId="52">#REF!</definedName>
    <definedName name="_____________________bdm1" localSheetId="53">#REF!</definedName>
    <definedName name="_____________________bdm1" localSheetId="56">#REF!</definedName>
    <definedName name="_____________________bdm1" localSheetId="4">#REF!</definedName>
    <definedName name="_____________________bdm1" localSheetId="57">#REF!</definedName>
    <definedName name="_____________________bdm1" localSheetId="58">#REF!</definedName>
    <definedName name="_____________________bdm1" localSheetId="59">#REF!</definedName>
    <definedName name="_____________________bdm1" localSheetId="64">#REF!</definedName>
    <definedName name="_____________________bdm1" localSheetId="5">#REF!</definedName>
    <definedName name="_____________________bdm1" localSheetId="70">#REF!</definedName>
    <definedName name="_____________________bdm1" localSheetId="71">#REF!</definedName>
    <definedName name="_____________________bdm1" localSheetId="72">#REF!</definedName>
    <definedName name="_____________________bdm1" localSheetId="73">#REF!</definedName>
    <definedName name="_____________________bdm1" localSheetId="75">#REF!</definedName>
    <definedName name="_____________________bdm1" localSheetId="76">#REF!</definedName>
    <definedName name="_____________________bdm1" localSheetId="81">#REF!</definedName>
    <definedName name="_____________________bdm1">#REF!</definedName>
    <definedName name="____________________bdm1" localSheetId="0">#REF!</definedName>
    <definedName name="____________________bdm1" localSheetId="12">#REF!</definedName>
    <definedName name="____________________bdm1" localSheetId="28">#REF!</definedName>
    <definedName name="____________________bdm1" localSheetId="30">#REF!</definedName>
    <definedName name="____________________bdm1" localSheetId="44">#REF!</definedName>
    <definedName name="____________________bdm1" localSheetId="45">#REF!</definedName>
    <definedName name="____________________bdm1" localSheetId="46">#REF!</definedName>
    <definedName name="____________________bdm1" localSheetId="49">#REF!</definedName>
    <definedName name="____________________bdm1" localSheetId="51">#REF!</definedName>
    <definedName name="____________________bdm1" localSheetId="52">#REF!</definedName>
    <definedName name="____________________bdm1" localSheetId="53">#REF!</definedName>
    <definedName name="____________________bdm1" localSheetId="56">#REF!</definedName>
    <definedName name="____________________bdm1" localSheetId="4">#REF!</definedName>
    <definedName name="____________________bdm1" localSheetId="57">#REF!</definedName>
    <definedName name="____________________bdm1" localSheetId="58">#REF!</definedName>
    <definedName name="____________________bdm1" localSheetId="59">#REF!</definedName>
    <definedName name="____________________bdm1" localSheetId="64">#REF!</definedName>
    <definedName name="____________________bdm1" localSheetId="5">#REF!</definedName>
    <definedName name="____________________bdm1" localSheetId="70">#REF!</definedName>
    <definedName name="____________________bdm1" localSheetId="71">#REF!</definedName>
    <definedName name="____________________bdm1" localSheetId="72">#REF!</definedName>
    <definedName name="____________________bdm1" localSheetId="73">#REF!</definedName>
    <definedName name="____________________bdm1" localSheetId="75">#REF!</definedName>
    <definedName name="____________________bdm1" localSheetId="76">#REF!</definedName>
    <definedName name="____________________bdm1" localSheetId="81">#REF!</definedName>
    <definedName name="____________________bdm1">#REF!</definedName>
    <definedName name="___________________bdm1" localSheetId="12">#REF!</definedName>
    <definedName name="___________________bdm1" localSheetId="28">#REF!</definedName>
    <definedName name="___________________bdm1" localSheetId="30">#REF!</definedName>
    <definedName name="___________________bdm1" localSheetId="44">#REF!</definedName>
    <definedName name="___________________bdm1" localSheetId="45">#REF!</definedName>
    <definedName name="___________________bdm1" localSheetId="46">#REF!</definedName>
    <definedName name="___________________bdm1" localSheetId="5">#REF!</definedName>
    <definedName name="___________________bdm1" localSheetId="81">#REF!</definedName>
    <definedName name="___________________bdm1">#REF!</definedName>
    <definedName name="__________________bdm1" localSheetId="12">#REF!</definedName>
    <definedName name="__________________bdm1" localSheetId="28">#REF!</definedName>
    <definedName name="__________________bdm1" localSheetId="30">#REF!</definedName>
    <definedName name="__________________bdm1" localSheetId="44">#REF!</definedName>
    <definedName name="__________________bdm1" localSheetId="45">#REF!</definedName>
    <definedName name="__________________bdm1" localSheetId="46">#REF!</definedName>
    <definedName name="__________________bdm1" localSheetId="5">#REF!</definedName>
    <definedName name="__________________bdm1" localSheetId="81">#REF!</definedName>
    <definedName name="__________________bdm1">#REF!</definedName>
    <definedName name="_________________bdm1" localSheetId="12">#REF!</definedName>
    <definedName name="_________________bdm1" localSheetId="28">#REF!</definedName>
    <definedName name="_________________bdm1" localSheetId="30">#REF!</definedName>
    <definedName name="_________________bdm1" localSheetId="44">#REF!</definedName>
    <definedName name="_________________bdm1" localSheetId="45">#REF!</definedName>
    <definedName name="_________________bdm1" localSheetId="46">#REF!</definedName>
    <definedName name="_________________bdm1" localSheetId="5">#REF!</definedName>
    <definedName name="_________________bdm1" localSheetId="81">#REF!</definedName>
    <definedName name="_________________bdm1">#REF!</definedName>
    <definedName name="________________bdm1" localSheetId="12">#REF!</definedName>
    <definedName name="________________bdm1" localSheetId="28">#REF!</definedName>
    <definedName name="________________bdm1" localSheetId="30">#REF!</definedName>
    <definedName name="________________bdm1" localSheetId="44">#REF!</definedName>
    <definedName name="________________bdm1" localSheetId="45">#REF!</definedName>
    <definedName name="________________bdm1" localSheetId="46">#REF!</definedName>
    <definedName name="________________bdm1" localSheetId="5">#REF!</definedName>
    <definedName name="________________bdm1" localSheetId="81">#REF!</definedName>
    <definedName name="________________bdm1">#REF!</definedName>
    <definedName name="_______________bdm1" localSheetId="12">#REF!</definedName>
    <definedName name="_______________bdm1" localSheetId="28">#REF!</definedName>
    <definedName name="_______________bdm1" localSheetId="30">#REF!</definedName>
    <definedName name="_______________bdm1" localSheetId="44">#REF!</definedName>
    <definedName name="_______________bdm1" localSheetId="45">#REF!</definedName>
    <definedName name="_______________bdm1" localSheetId="46">#REF!</definedName>
    <definedName name="_______________bdm1" localSheetId="5">#REF!</definedName>
    <definedName name="_______________bdm1" localSheetId="81">#REF!</definedName>
    <definedName name="_______________bdm1">#REF!</definedName>
    <definedName name="______________bdm1" localSheetId="12">#REF!</definedName>
    <definedName name="______________bdm1" localSheetId="28">#REF!</definedName>
    <definedName name="______________bdm1" localSheetId="30">#REF!</definedName>
    <definedName name="______________bdm1" localSheetId="44">#REF!</definedName>
    <definedName name="______________bdm1" localSheetId="45">#REF!</definedName>
    <definedName name="______________bdm1" localSheetId="46">#REF!</definedName>
    <definedName name="______________bdm1" localSheetId="5">#REF!</definedName>
    <definedName name="______________bdm1" localSheetId="81">#REF!</definedName>
    <definedName name="______________bdm1">#REF!</definedName>
    <definedName name="_____________bdm1" localSheetId="12">#REF!</definedName>
    <definedName name="_____________bdm1" localSheetId="28">#REF!</definedName>
    <definedName name="_____________bdm1" localSheetId="30">#REF!</definedName>
    <definedName name="_____________bdm1" localSheetId="44">#REF!</definedName>
    <definedName name="_____________bdm1" localSheetId="45">#REF!</definedName>
    <definedName name="_____________bdm1" localSheetId="46">#REF!</definedName>
    <definedName name="_____________bdm1" localSheetId="5">#REF!</definedName>
    <definedName name="_____________bdm1" localSheetId="81">#REF!</definedName>
    <definedName name="_____________bdm1">#REF!</definedName>
    <definedName name="____________bdm1" localSheetId="12">#REF!</definedName>
    <definedName name="____________bdm1" localSheetId="28">#REF!</definedName>
    <definedName name="____________bdm1" localSheetId="30">#REF!</definedName>
    <definedName name="____________bdm1" localSheetId="44">#REF!</definedName>
    <definedName name="____________bdm1" localSheetId="45">#REF!</definedName>
    <definedName name="____________bdm1" localSheetId="46">#REF!</definedName>
    <definedName name="____________bdm1" localSheetId="5">#REF!</definedName>
    <definedName name="____________bdm1" localSheetId="81">#REF!</definedName>
    <definedName name="____________bdm1">#REF!</definedName>
    <definedName name="____________hh1" localSheetId="12">#REF!</definedName>
    <definedName name="____________hh1" localSheetId="28">#REF!</definedName>
    <definedName name="____________hh1" localSheetId="30">#REF!</definedName>
    <definedName name="____________hh1" localSheetId="44">#REF!</definedName>
    <definedName name="____________hh1" localSheetId="45">#REF!</definedName>
    <definedName name="____________hh1" localSheetId="46">#REF!</definedName>
    <definedName name="____________hh1" localSheetId="5">#REF!</definedName>
    <definedName name="____________hh1" localSheetId="81">#REF!</definedName>
    <definedName name="____________hh1">#REF!</definedName>
    <definedName name="___________bdm1" localSheetId="12">#REF!</definedName>
    <definedName name="___________bdm1" localSheetId="28">#REF!</definedName>
    <definedName name="___________bdm1" localSheetId="30">#REF!</definedName>
    <definedName name="___________bdm1" localSheetId="44">#REF!</definedName>
    <definedName name="___________bdm1" localSheetId="45">#REF!</definedName>
    <definedName name="___________bdm1" localSheetId="46">#REF!</definedName>
    <definedName name="___________bdm1" localSheetId="5">#REF!</definedName>
    <definedName name="___________bdm1" localSheetId="81">#REF!</definedName>
    <definedName name="___________bdm1">#REF!</definedName>
    <definedName name="___________hh1" localSheetId="12">#REF!</definedName>
    <definedName name="___________hh1" localSheetId="28">#REF!</definedName>
    <definedName name="___________hh1" localSheetId="30">#REF!</definedName>
    <definedName name="___________hh1" localSheetId="44">#REF!</definedName>
    <definedName name="___________hh1" localSheetId="45">#REF!</definedName>
    <definedName name="___________hh1" localSheetId="46">#REF!</definedName>
    <definedName name="___________hh1" localSheetId="5">#REF!</definedName>
    <definedName name="___________hh1" localSheetId="81">#REF!</definedName>
    <definedName name="___________hh1">#REF!</definedName>
    <definedName name="___________II5" localSheetId="12">#REF!</definedName>
    <definedName name="___________II5" localSheetId="28">#REF!</definedName>
    <definedName name="___________II5" localSheetId="30">#REF!</definedName>
    <definedName name="___________II5" localSheetId="44">#REF!</definedName>
    <definedName name="___________II5" localSheetId="45">#REF!</definedName>
    <definedName name="___________II5" localSheetId="46">#REF!</definedName>
    <definedName name="___________II5" localSheetId="5">#REF!</definedName>
    <definedName name="___________II5" localSheetId="81">#REF!</definedName>
    <definedName name="___________II5">#REF!</definedName>
    <definedName name="__________bdm1" localSheetId="12">#REF!</definedName>
    <definedName name="__________bdm1" localSheetId="28">#REF!</definedName>
    <definedName name="__________bdm1" localSheetId="30">#REF!</definedName>
    <definedName name="__________bdm1" localSheetId="44">#REF!</definedName>
    <definedName name="__________bdm1" localSheetId="45">#REF!</definedName>
    <definedName name="__________bdm1" localSheetId="46">#REF!</definedName>
    <definedName name="__________bdm1" localSheetId="5">#REF!</definedName>
    <definedName name="__________bdm1" localSheetId="81">#REF!</definedName>
    <definedName name="__________bdm1">#REF!</definedName>
    <definedName name="__________hh1" localSheetId="12">#REF!</definedName>
    <definedName name="__________hh1" localSheetId="28">#REF!</definedName>
    <definedName name="__________hh1" localSheetId="30">#REF!</definedName>
    <definedName name="__________hh1" localSheetId="44">#REF!</definedName>
    <definedName name="__________hh1" localSheetId="45">#REF!</definedName>
    <definedName name="__________hh1" localSheetId="46">#REF!</definedName>
    <definedName name="__________hh1" localSheetId="5">#REF!</definedName>
    <definedName name="__________hh1" localSheetId="81">#REF!</definedName>
    <definedName name="__________hh1">#REF!</definedName>
    <definedName name="__________II5" localSheetId="12">#REF!</definedName>
    <definedName name="__________II5" localSheetId="28">#REF!</definedName>
    <definedName name="__________II5" localSheetId="30">#REF!</definedName>
    <definedName name="__________II5" localSheetId="44">#REF!</definedName>
    <definedName name="__________II5" localSheetId="45">#REF!</definedName>
    <definedName name="__________II5" localSheetId="46">#REF!</definedName>
    <definedName name="__________II5" localSheetId="5">#REF!</definedName>
    <definedName name="__________II5" localSheetId="81">#REF!</definedName>
    <definedName name="__________II5">#REF!</definedName>
    <definedName name="_________bdm1" localSheetId="12">#REF!</definedName>
    <definedName name="_________bdm1" localSheetId="28">#REF!</definedName>
    <definedName name="_________bdm1" localSheetId="30">#REF!</definedName>
    <definedName name="_________bdm1" localSheetId="44">#REF!</definedName>
    <definedName name="_________bdm1" localSheetId="45">#REF!</definedName>
    <definedName name="_________bdm1" localSheetId="46">#REF!</definedName>
    <definedName name="_________bdm1" localSheetId="5">#REF!</definedName>
    <definedName name="_________bdm1" localSheetId="81">#REF!</definedName>
    <definedName name="_________bdm1">#REF!</definedName>
    <definedName name="_________hh1" localSheetId="12">#REF!</definedName>
    <definedName name="_________hh1" localSheetId="28">#REF!</definedName>
    <definedName name="_________hh1" localSheetId="30">#REF!</definedName>
    <definedName name="_________hh1" localSheetId="44">#REF!</definedName>
    <definedName name="_________hh1" localSheetId="45">#REF!</definedName>
    <definedName name="_________hh1" localSheetId="46">#REF!</definedName>
    <definedName name="_________hh1" localSheetId="5">#REF!</definedName>
    <definedName name="_________hh1" localSheetId="81">#REF!</definedName>
    <definedName name="_________hh1">#REF!</definedName>
    <definedName name="_________II5" localSheetId="12">#REF!</definedName>
    <definedName name="_________II5" localSheetId="28">#REF!</definedName>
    <definedName name="_________II5" localSheetId="30">#REF!</definedName>
    <definedName name="_________II5" localSheetId="44">#REF!</definedName>
    <definedName name="_________II5" localSheetId="45">#REF!</definedName>
    <definedName name="_________II5" localSheetId="46">#REF!</definedName>
    <definedName name="_________II5" localSheetId="5">#REF!</definedName>
    <definedName name="_________II5" localSheetId="81">#REF!</definedName>
    <definedName name="_________II5">#REF!</definedName>
    <definedName name="________bdm1" localSheetId="12">#REF!</definedName>
    <definedName name="________bdm1" localSheetId="28">#REF!</definedName>
    <definedName name="________bdm1" localSheetId="30">#REF!</definedName>
    <definedName name="________bdm1" localSheetId="44">#REF!</definedName>
    <definedName name="________bdm1" localSheetId="45">#REF!</definedName>
    <definedName name="________bdm1" localSheetId="46">#REF!</definedName>
    <definedName name="________bdm1" localSheetId="5">#REF!</definedName>
    <definedName name="________bdm1" localSheetId="81">#REF!</definedName>
    <definedName name="________bdm1">#REF!</definedName>
    <definedName name="________hh1" localSheetId="12">#REF!</definedName>
    <definedName name="________hh1" localSheetId="28">#REF!</definedName>
    <definedName name="________hh1" localSheetId="30">#REF!</definedName>
    <definedName name="________hh1" localSheetId="44">#REF!</definedName>
    <definedName name="________hh1" localSheetId="45">#REF!</definedName>
    <definedName name="________hh1" localSheetId="46">#REF!</definedName>
    <definedName name="________hh1" localSheetId="5">#REF!</definedName>
    <definedName name="________hh1" localSheetId="81">#REF!</definedName>
    <definedName name="________hh1">#REF!</definedName>
    <definedName name="________II5" localSheetId="12">#REF!</definedName>
    <definedName name="________II5" localSheetId="28">#REF!</definedName>
    <definedName name="________II5" localSheetId="30">#REF!</definedName>
    <definedName name="________II5" localSheetId="44">#REF!</definedName>
    <definedName name="________II5" localSheetId="45">#REF!</definedName>
    <definedName name="________II5" localSheetId="46">#REF!</definedName>
    <definedName name="________II5" localSheetId="5">#REF!</definedName>
    <definedName name="________II5" localSheetId="81">#REF!</definedName>
    <definedName name="________II5">#REF!</definedName>
    <definedName name="_______bdm1" localSheetId="12">#REF!</definedName>
    <definedName name="_______bdm1" localSheetId="28">#REF!</definedName>
    <definedName name="_______bdm1" localSheetId="30">#REF!</definedName>
    <definedName name="_______bdm1" localSheetId="44">#REF!</definedName>
    <definedName name="_______bdm1" localSheetId="45">#REF!</definedName>
    <definedName name="_______bdm1" localSheetId="46">#REF!</definedName>
    <definedName name="_______bdm1" localSheetId="5">#REF!</definedName>
    <definedName name="_______bdm1" localSheetId="81">#REF!</definedName>
    <definedName name="_______bdm1">#REF!</definedName>
    <definedName name="_______hh1" localSheetId="12">#REF!</definedName>
    <definedName name="_______hh1" localSheetId="28">#REF!</definedName>
    <definedName name="_______hh1" localSheetId="30">#REF!</definedName>
    <definedName name="_______hh1" localSheetId="44">#REF!</definedName>
    <definedName name="_______hh1" localSheetId="45">#REF!</definedName>
    <definedName name="_______hh1" localSheetId="46">#REF!</definedName>
    <definedName name="_______hh1" localSheetId="5">#REF!</definedName>
    <definedName name="_______hh1" localSheetId="81">#REF!</definedName>
    <definedName name="_______hh1">#REF!</definedName>
    <definedName name="_______II5" localSheetId="12">#REF!</definedName>
    <definedName name="_______II5" localSheetId="28">#REF!</definedName>
    <definedName name="_______II5" localSheetId="30">#REF!</definedName>
    <definedName name="_______II5" localSheetId="44">#REF!</definedName>
    <definedName name="_______II5" localSheetId="45">#REF!</definedName>
    <definedName name="_______II5" localSheetId="46">#REF!</definedName>
    <definedName name="_______II5" localSheetId="5">#REF!</definedName>
    <definedName name="_______II5" localSheetId="81">#REF!</definedName>
    <definedName name="_______II5">#REF!</definedName>
    <definedName name="______bdm1" localSheetId="12">#REF!</definedName>
    <definedName name="______bdm1" localSheetId="28">#REF!</definedName>
    <definedName name="______bdm1" localSheetId="30">#REF!</definedName>
    <definedName name="______bdm1" localSheetId="44">#REF!</definedName>
    <definedName name="______bdm1" localSheetId="45">#REF!</definedName>
    <definedName name="______bdm1" localSheetId="46">#REF!</definedName>
    <definedName name="______bdm1" localSheetId="5">#REF!</definedName>
    <definedName name="______bdm1" localSheetId="81">#REF!</definedName>
    <definedName name="______bdm1">#REF!</definedName>
    <definedName name="______hh1" localSheetId="12">#REF!</definedName>
    <definedName name="______hh1" localSheetId="28">#REF!</definedName>
    <definedName name="______hh1" localSheetId="30">#REF!</definedName>
    <definedName name="______hh1" localSheetId="44">#REF!</definedName>
    <definedName name="______hh1" localSheetId="45">#REF!</definedName>
    <definedName name="______hh1" localSheetId="46">#REF!</definedName>
    <definedName name="______hh1" localSheetId="5">#REF!</definedName>
    <definedName name="______hh1" localSheetId="81">#REF!</definedName>
    <definedName name="______hh1">#REF!</definedName>
    <definedName name="______II5" localSheetId="12">#REF!</definedName>
    <definedName name="______II5" localSheetId="28">#REF!</definedName>
    <definedName name="______II5" localSheetId="30">#REF!</definedName>
    <definedName name="______II5" localSheetId="44">#REF!</definedName>
    <definedName name="______II5" localSheetId="45">#REF!</definedName>
    <definedName name="______II5" localSheetId="46">#REF!</definedName>
    <definedName name="______II5" localSheetId="5">#REF!</definedName>
    <definedName name="______II5" localSheetId="81">#REF!</definedName>
    <definedName name="______II5">#REF!</definedName>
    <definedName name="_____bdm1" localSheetId="12">#REF!</definedName>
    <definedName name="_____bdm1" localSheetId="28">#REF!</definedName>
    <definedName name="_____bdm1" localSheetId="30">#REF!</definedName>
    <definedName name="_____bdm1" localSheetId="44">#REF!</definedName>
    <definedName name="_____bdm1" localSheetId="45">#REF!</definedName>
    <definedName name="_____bdm1" localSheetId="46">#REF!</definedName>
    <definedName name="_____bdm1" localSheetId="5">#REF!</definedName>
    <definedName name="_____bdm1" localSheetId="81">#REF!</definedName>
    <definedName name="_____bdm1">#REF!</definedName>
    <definedName name="_____hh1" localSheetId="12">#REF!</definedName>
    <definedName name="_____hh1" localSheetId="28">#REF!</definedName>
    <definedName name="_____hh1" localSheetId="30">#REF!</definedName>
    <definedName name="_____hh1" localSheetId="44">#REF!</definedName>
    <definedName name="_____hh1" localSheetId="45">#REF!</definedName>
    <definedName name="_____hh1" localSheetId="46">#REF!</definedName>
    <definedName name="_____hh1" localSheetId="5">#REF!</definedName>
    <definedName name="_____hh1" localSheetId="81">#REF!</definedName>
    <definedName name="_____hh1">#REF!</definedName>
    <definedName name="_____II5" localSheetId="12">#REF!</definedName>
    <definedName name="_____II5" localSheetId="28">#REF!</definedName>
    <definedName name="_____II5" localSheetId="30">#REF!</definedName>
    <definedName name="_____II5" localSheetId="44">#REF!</definedName>
    <definedName name="_____II5" localSheetId="45">#REF!</definedName>
    <definedName name="_____II5" localSheetId="46">#REF!</definedName>
    <definedName name="_____II5" localSheetId="5">#REF!</definedName>
    <definedName name="_____II5" localSheetId="81">#REF!</definedName>
    <definedName name="_____II5">#REF!</definedName>
    <definedName name="____bdm1" localSheetId="12">#REF!</definedName>
    <definedName name="____bdm1" localSheetId="28">#REF!</definedName>
    <definedName name="____bdm1" localSheetId="30">#REF!</definedName>
    <definedName name="____bdm1" localSheetId="44">#REF!</definedName>
    <definedName name="____bdm1" localSheetId="45">#REF!</definedName>
    <definedName name="____bdm1" localSheetId="46">#REF!</definedName>
    <definedName name="____bdm1" localSheetId="5">#REF!</definedName>
    <definedName name="____bdm1" localSheetId="81">#REF!</definedName>
    <definedName name="____bdm1">#REF!</definedName>
    <definedName name="____hh1" localSheetId="12">#REF!</definedName>
    <definedName name="____hh1" localSheetId="28">#REF!</definedName>
    <definedName name="____hh1" localSheetId="30">#REF!</definedName>
    <definedName name="____hh1" localSheetId="44">#REF!</definedName>
    <definedName name="____hh1" localSheetId="45">#REF!</definedName>
    <definedName name="____hh1" localSheetId="46">#REF!</definedName>
    <definedName name="____hh1" localSheetId="5">#REF!</definedName>
    <definedName name="____hh1" localSheetId="81">#REF!</definedName>
    <definedName name="____hh1">#REF!</definedName>
    <definedName name="____I1" localSheetId="12">#REF!</definedName>
    <definedName name="____I1" localSheetId="28">#REF!</definedName>
    <definedName name="____I1" localSheetId="30">#REF!</definedName>
    <definedName name="____I1" localSheetId="44">#REF!</definedName>
    <definedName name="____I1" localSheetId="45">#REF!</definedName>
    <definedName name="____I1" localSheetId="46">#REF!</definedName>
    <definedName name="____I1" localSheetId="5">#REF!</definedName>
    <definedName name="____I1" localSheetId="81">#REF!</definedName>
    <definedName name="____I1">#REF!</definedName>
    <definedName name="____II1" localSheetId="12">#REF!</definedName>
    <definedName name="____II1" localSheetId="28">#REF!</definedName>
    <definedName name="____II1" localSheetId="30">#REF!</definedName>
    <definedName name="____II1" localSheetId="44">#REF!</definedName>
    <definedName name="____II1" localSheetId="45">#REF!</definedName>
    <definedName name="____II1" localSheetId="46">#REF!</definedName>
    <definedName name="____II1" localSheetId="5">#REF!</definedName>
    <definedName name="____II1" localSheetId="81">#REF!</definedName>
    <definedName name="____II1">#REF!</definedName>
    <definedName name="____II5" localSheetId="12">#REF!</definedName>
    <definedName name="____II5" localSheetId="28">#REF!</definedName>
    <definedName name="____II5" localSheetId="30">#REF!</definedName>
    <definedName name="____II5" localSheetId="44">#REF!</definedName>
    <definedName name="____II5" localSheetId="45">#REF!</definedName>
    <definedName name="____II5" localSheetId="46">#REF!</definedName>
    <definedName name="____II5" localSheetId="5">#REF!</definedName>
    <definedName name="____II5" localSheetId="81">#REF!</definedName>
    <definedName name="____II5">#REF!</definedName>
    <definedName name="____III1" localSheetId="12">#REF!</definedName>
    <definedName name="____III1" localSheetId="28">#REF!</definedName>
    <definedName name="____III1" localSheetId="30">#REF!</definedName>
    <definedName name="____III1" localSheetId="44">#REF!</definedName>
    <definedName name="____III1" localSheetId="45">#REF!</definedName>
    <definedName name="____III1" localSheetId="46">#REF!</definedName>
    <definedName name="____III1" localSheetId="5">#REF!</definedName>
    <definedName name="____III1" localSheetId="81">#REF!</definedName>
    <definedName name="____III1">#REF!</definedName>
    <definedName name="____IV1" localSheetId="12">#REF!</definedName>
    <definedName name="____IV1" localSheetId="28">#REF!</definedName>
    <definedName name="____IV1" localSheetId="30">#REF!</definedName>
    <definedName name="____IV1" localSheetId="44">#REF!</definedName>
    <definedName name="____IV1" localSheetId="45">#REF!</definedName>
    <definedName name="____IV1" localSheetId="46">#REF!</definedName>
    <definedName name="____IV1" localSheetId="5">#REF!</definedName>
    <definedName name="____IV1" localSheetId="81">#REF!</definedName>
    <definedName name="____IV1">#REF!</definedName>
    <definedName name="____V1" localSheetId="12">#REF!</definedName>
    <definedName name="____V1" localSheetId="28">#REF!</definedName>
    <definedName name="____V1" localSheetId="30">#REF!</definedName>
    <definedName name="____V1" localSheetId="44">#REF!</definedName>
    <definedName name="____V1" localSheetId="45">#REF!</definedName>
    <definedName name="____V1" localSheetId="46">#REF!</definedName>
    <definedName name="____V1" localSheetId="5">#REF!</definedName>
    <definedName name="____V1" localSheetId="81">#REF!</definedName>
    <definedName name="____V1">#REF!</definedName>
    <definedName name="____VI1" localSheetId="12">#REF!</definedName>
    <definedName name="____VI1" localSheetId="28">#REF!</definedName>
    <definedName name="____VI1" localSheetId="30">#REF!</definedName>
    <definedName name="____VI1" localSheetId="44">#REF!</definedName>
    <definedName name="____VI1" localSheetId="45">#REF!</definedName>
    <definedName name="____VI1" localSheetId="46">#REF!</definedName>
    <definedName name="____VI1" localSheetId="5">#REF!</definedName>
    <definedName name="____VI1" localSheetId="81">#REF!</definedName>
    <definedName name="____VI1">#REF!</definedName>
    <definedName name="____VII1" localSheetId="12">#REF!</definedName>
    <definedName name="____VII1" localSheetId="28">#REF!</definedName>
    <definedName name="____VII1" localSheetId="30">#REF!</definedName>
    <definedName name="____VII1" localSheetId="44">#REF!</definedName>
    <definedName name="____VII1" localSheetId="45">#REF!</definedName>
    <definedName name="____VII1" localSheetId="46">#REF!</definedName>
    <definedName name="____VII1" localSheetId="5">#REF!</definedName>
    <definedName name="____VII1" localSheetId="81">#REF!</definedName>
    <definedName name="____VII1">#REF!</definedName>
    <definedName name="___bdm1" localSheetId="12">#REF!</definedName>
    <definedName name="___bdm1" localSheetId="28">#REF!</definedName>
    <definedName name="___bdm1" localSheetId="30">#REF!</definedName>
    <definedName name="___bdm1" localSheetId="44">#REF!</definedName>
    <definedName name="___bdm1" localSheetId="45">#REF!</definedName>
    <definedName name="___bdm1" localSheetId="46">#REF!</definedName>
    <definedName name="___bdm1" localSheetId="5">#REF!</definedName>
    <definedName name="___bdm1" localSheetId="81">#REF!</definedName>
    <definedName name="___bdm1">#REF!</definedName>
    <definedName name="___hh1" localSheetId="12">#REF!</definedName>
    <definedName name="___hh1" localSheetId="28">#REF!</definedName>
    <definedName name="___hh1" localSheetId="30">#REF!</definedName>
    <definedName name="___hh1" localSheetId="44">#REF!</definedName>
    <definedName name="___hh1" localSheetId="45">#REF!</definedName>
    <definedName name="___hh1" localSheetId="46">#REF!</definedName>
    <definedName name="___hh1" localSheetId="5">#REF!</definedName>
    <definedName name="___hh1" localSheetId="81">#REF!</definedName>
    <definedName name="___hh1">#REF!</definedName>
    <definedName name="___I1" localSheetId="12">#REF!</definedName>
    <definedName name="___I1" localSheetId="28">#REF!</definedName>
    <definedName name="___I1" localSheetId="30">#REF!</definedName>
    <definedName name="___I1" localSheetId="44">#REF!</definedName>
    <definedName name="___I1" localSheetId="45">#REF!</definedName>
    <definedName name="___I1" localSheetId="46">#REF!</definedName>
    <definedName name="___I1" localSheetId="5">#REF!</definedName>
    <definedName name="___I1" localSheetId="81">#REF!</definedName>
    <definedName name="___I1">#REF!</definedName>
    <definedName name="___II1" localSheetId="12">#REF!</definedName>
    <definedName name="___II1" localSheetId="28">#REF!</definedName>
    <definedName name="___II1" localSheetId="30">#REF!</definedName>
    <definedName name="___II1" localSheetId="44">#REF!</definedName>
    <definedName name="___II1" localSheetId="45">#REF!</definedName>
    <definedName name="___II1" localSheetId="46">#REF!</definedName>
    <definedName name="___II1" localSheetId="5">#REF!</definedName>
    <definedName name="___II1" localSheetId="81">#REF!</definedName>
    <definedName name="___II1">#REF!</definedName>
    <definedName name="___II5" localSheetId="12">#REF!</definedName>
    <definedName name="___II5" localSheetId="28">#REF!</definedName>
    <definedName name="___II5" localSheetId="30">#REF!</definedName>
    <definedName name="___II5" localSheetId="44">#REF!</definedName>
    <definedName name="___II5" localSheetId="45">#REF!</definedName>
    <definedName name="___II5" localSheetId="46">#REF!</definedName>
    <definedName name="___II5" localSheetId="5">#REF!</definedName>
    <definedName name="___II5" localSheetId="81">#REF!</definedName>
    <definedName name="___II5">#REF!</definedName>
    <definedName name="___III1" localSheetId="12">#REF!</definedName>
    <definedName name="___III1" localSheetId="28">#REF!</definedName>
    <definedName name="___III1" localSheetId="30">#REF!</definedName>
    <definedName name="___III1" localSheetId="44">#REF!</definedName>
    <definedName name="___III1" localSheetId="45">#REF!</definedName>
    <definedName name="___III1" localSheetId="46">#REF!</definedName>
    <definedName name="___III1" localSheetId="5">#REF!</definedName>
    <definedName name="___III1" localSheetId="81">#REF!</definedName>
    <definedName name="___III1">#REF!</definedName>
    <definedName name="___IV1" localSheetId="12">#REF!</definedName>
    <definedName name="___IV1" localSheetId="28">#REF!</definedName>
    <definedName name="___IV1" localSheetId="30">#REF!</definedName>
    <definedName name="___IV1" localSheetId="44">#REF!</definedName>
    <definedName name="___IV1" localSheetId="45">#REF!</definedName>
    <definedName name="___IV1" localSheetId="46">#REF!</definedName>
    <definedName name="___IV1" localSheetId="5">#REF!</definedName>
    <definedName name="___IV1" localSheetId="81">#REF!</definedName>
    <definedName name="___IV1">#REF!</definedName>
    <definedName name="___IV350340" localSheetId="51">'[5]OFF  QUO  30.11.10'!#REF!</definedName>
    <definedName name="___IV350340" localSheetId="52">'[5]OFF  QUO  30.11.10'!#REF!</definedName>
    <definedName name="___IV350340" localSheetId="53">'[5]OFF  QUO  30.11.10'!#REF!</definedName>
    <definedName name="___IV350340" localSheetId="56">'[5]OFF  QUO  30.11.10'!#REF!</definedName>
    <definedName name="___IV350340" localSheetId="57">'[5]OFF  QUO  30.11.10'!#REF!</definedName>
    <definedName name="___IV350340" localSheetId="59">'[5]OFF  QUO  30.11.10'!#REF!</definedName>
    <definedName name="___IV350340" localSheetId="81">'[5]OFF  QUO  30.11.10'!#REF!</definedName>
    <definedName name="___IV350340">'[5]OFF  QUO  30.11.10'!#REF!</definedName>
    <definedName name="___IV74576" localSheetId="51">'[5]OFF  QUO  30.11.10'!#REF!</definedName>
    <definedName name="___IV74576" localSheetId="52">'[5]OFF  QUO  30.11.10'!#REF!</definedName>
    <definedName name="___IV74576" localSheetId="53">'[5]OFF  QUO  30.11.10'!#REF!</definedName>
    <definedName name="___IV74576" localSheetId="56">'[5]OFF  QUO  30.11.10'!#REF!</definedName>
    <definedName name="___IV74576" localSheetId="57">'[5]OFF  QUO  30.11.10'!#REF!</definedName>
    <definedName name="___IV74576" localSheetId="59">'[5]OFF  QUO  30.11.10'!#REF!</definedName>
    <definedName name="___IV74576" localSheetId="81">'[5]OFF  QUO  30.11.10'!#REF!</definedName>
    <definedName name="___IV74576">'[5]OFF  QUO  30.11.10'!#REF!</definedName>
    <definedName name="___IV95059" localSheetId="51">'[5]OFF  QUO  30.11.10'!#REF!</definedName>
    <definedName name="___IV95059" localSheetId="52">'[5]OFF  QUO  30.11.10'!#REF!</definedName>
    <definedName name="___IV95059" localSheetId="53">'[5]OFF  QUO  30.11.10'!#REF!</definedName>
    <definedName name="___IV95059" localSheetId="56">'[5]OFF  QUO  30.11.10'!#REF!</definedName>
    <definedName name="___IV95059" localSheetId="57">'[5]OFF  QUO  30.11.10'!#REF!</definedName>
    <definedName name="___IV95059" localSheetId="59">'[5]OFF  QUO  30.11.10'!#REF!</definedName>
    <definedName name="___IV95059" localSheetId="81">'[5]OFF  QUO  30.11.10'!#REF!</definedName>
    <definedName name="___IV95059">'[5]OFF  QUO  30.11.10'!#REF!</definedName>
    <definedName name="___V1" localSheetId="0">#REF!</definedName>
    <definedName name="___V1" localSheetId="12">#REF!</definedName>
    <definedName name="___V1" localSheetId="28">#REF!</definedName>
    <definedName name="___V1" localSheetId="30">#REF!</definedName>
    <definedName name="___V1" localSheetId="44">#REF!</definedName>
    <definedName name="___V1" localSheetId="45">#REF!</definedName>
    <definedName name="___V1" localSheetId="46">#REF!</definedName>
    <definedName name="___V1" localSheetId="49">#REF!</definedName>
    <definedName name="___V1" localSheetId="51">#REF!</definedName>
    <definedName name="___V1" localSheetId="52">#REF!</definedName>
    <definedName name="___V1" localSheetId="53">#REF!</definedName>
    <definedName name="___V1" localSheetId="56">#REF!</definedName>
    <definedName name="___V1" localSheetId="4">#REF!</definedName>
    <definedName name="___V1" localSheetId="57">#REF!</definedName>
    <definedName name="___V1" localSheetId="58">#REF!</definedName>
    <definedName name="___V1" localSheetId="59">#REF!</definedName>
    <definedName name="___V1" localSheetId="64">#REF!</definedName>
    <definedName name="___V1" localSheetId="5">#REF!</definedName>
    <definedName name="___V1" localSheetId="70">#REF!</definedName>
    <definedName name="___V1" localSheetId="71">#REF!</definedName>
    <definedName name="___V1" localSheetId="72">#REF!</definedName>
    <definedName name="___V1" localSheetId="73">#REF!</definedName>
    <definedName name="___V1" localSheetId="75">#REF!</definedName>
    <definedName name="___V1" localSheetId="76">#REF!</definedName>
    <definedName name="___V1" localSheetId="81">#REF!</definedName>
    <definedName name="___V1">#REF!</definedName>
    <definedName name="___VI1" localSheetId="0">#REF!</definedName>
    <definedName name="___VI1" localSheetId="12">#REF!</definedName>
    <definedName name="___VI1" localSheetId="28">#REF!</definedName>
    <definedName name="___VI1" localSheetId="30">#REF!</definedName>
    <definedName name="___VI1" localSheetId="44">#REF!</definedName>
    <definedName name="___VI1" localSheetId="45">#REF!</definedName>
    <definedName name="___VI1" localSheetId="46">#REF!</definedName>
    <definedName name="___VI1" localSheetId="49">#REF!</definedName>
    <definedName name="___VI1" localSheetId="51">#REF!</definedName>
    <definedName name="___VI1" localSheetId="52">#REF!</definedName>
    <definedName name="___VI1" localSheetId="53">#REF!</definedName>
    <definedName name="___VI1" localSheetId="56">#REF!</definedName>
    <definedName name="___VI1" localSheetId="4">#REF!</definedName>
    <definedName name="___VI1" localSheetId="57">#REF!</definedName>
    <definedName name="___VI1" localSheetId="58">#REF!</definedName>
    <definedName name="___VI1" localSheetId="59">#REF!</definedName>
    <definedName name="___VI1" localSheetId="64">#REF!</definedName>
    <definedName name="___VI1" localSheetId="5">#REF!</definedName>
    <definedName name="___VI1" localSheetId="70">#REF!</definedName>
    <definedName name="___VI1" localSheetId="71">#REF!</definedName>
    <definedName name="___VI1" localSheetId="72">#REF!</definedName>
    <definedName name="___VI1" localSheetId="73">#REF!</definedName>
    <definedName name="___VI1" localSheetId="75">#REF!</definedName>
    <definedName name="___VI1" localSheetId="76">#REF!</definedName>
    <definedName name="___VI1" localSheetId="81">#REF!</definedName>
    <definedName name="___VI1">#REF!</definedName>
    <definedName name="___VII1" localSheetId="0">#REF!</definedName>
    <definedName name="___VII1" localSheetId="12">#REF!</definedName>
    <definedName name="___VII1" localSheetId="28">#REF!</definedName>
    <definedName name="___VII1" localSheetId="30">#REF!</definedName>
    <definedName name="___VII1" localSheetId="44">#REF!</definedName>
    <definedName name="___VII1" localSheetId="45">#REF!</definedName>
    <definedName name="___VII1" localSheetId="46">#REF!</definedName>
    <definedName name="___VII1" localSheetId="49">#REF!</definedName>
    <definedName name="___VII1" localSheetId="51">#REF!</definedName>
    <definedName name="___VII1" localSheetId="52">#REF!</definedName>
    <definedName name="___VII1" localSheetId="53">#REF!</definedName>
    <definedName name="___VII1" localSheetId="56">#REF!</definedName>
    <definedName name="___VII1" localSheetId="4">#REF!</definedName>
    <definedName name="___VII1" localSheetId="57">#REF!</definedName>
    <definedName name="___VII1" localSheetId="58">#REF!</definedName>
    <definedName name="___VII1" localSheetId="59">#REF!</definedName>
    <definedName name="___VII1" localSheetId="64">#REF!</definedName>
    <definedName name="___VII1" localSheetId="5">#REF!</definedName>
    <definedName name="___VII1" localSheetId="70">#REF!</definedName>
    <definedName name="___VII1" localSheetId="71">#REF!</definedName>
    <definedName name="___VII1" localSheetId="72">#REF!</definedName>
    <definedName name="___VII1" localSheetId="73">#REF!</definedName>
    <definedName name="___VII1" localSheetId="75">#REF!</definedName>
    <definedName name="___VII1" localSheetId="76">#REF!</definedName>
    <definedName name="___VII1" localSheetId="81">#REF!</definedName>
    <definedName name="___VII1">#REF!</definedName>
    <definedName name="__123Graph_A" localSheetId="0" hidden="1">[6]Work_sect!#REF!</definedName>
    <definedName name="__123Graph_A" localSheetId="12" hidden="1">[6]Work_sect!#REF!</definedName>
    <definedName name="__123Graph_A" localSheetId="16" hidden="1">[6]Work_sect!#REF!</definedName>
    <definedName name="__123Graph_A" localSheetId="18" hidden="1">[6]Work_sect!#REF!</definedName>
    <definedName name="__123Graph_A" localSheetId="1" hidden="1">[6]Work_sect!#REF!</definedName>
    <definedName name="__123Graph_A" localSheetId="24" hidden="1">[6]Work_sect!#REF!</definedName>
    <definedName name="__123Graph_A" localSheetId="25" hidden="1">[6]Work_sect!#REF!</definedName>
    <definedName name="__123Graph_A" localSheetId="28" hidden="1">[6]Work_sect!#REF!</definedName>
    <definedName name="__123Graph_A" localSheetId="30" hidden="1">[6]Work_sect!#REF!</definedName>
    <definedName name="__123Graph_A" localSheetId="33" hidden="1">[6]Work_sect!#REF!</definedName>
    <definedName name="__123Graph_A" localSheetId="2" hidden="1">[6]Work_sect!#REF!</definedName>
    <definedName name="__123Graph_A" localSheetId="44" hidden="1">[6]Work_sect!#REF!</definedName>
    <definedName name="__123Graph_A" localSheetId="45" hidden="1">[6]Work_sect!#REF!</definedName>
    <definedName name="__123Graph_A" localSheetId="46" hidden="1">[6]Work_sect!#REF!</definedName>
    <definedName name="__123Graph_A" localSheetId="49" hidden="1">[6]Work_sect!#REF!</definedName>
    <definedName name="__123Graph_A" localSheetId="51" hidden="1">[6]Work_sect!#REF!</definedName>
    <definedName name="__123Graph_A" localSheetId="52" hidden="1">[6]Work_sect!#REF!</definedName>
    <definedName name="__123Graph_A" localSheetId="53" hidden="1">[6]Work_sect!#REF!</definedName>
    <definedName name="__123Graph_A" localSheetId="56" hidden="1">[6]Work_sect!#REF!</definedName>
    <definedName name="__123Graph_A" localSheetId="4" hidden="1">[6]Work_sect!#REF!</definedName>
    <definedName name="__123Graph_A" localSheetId="57" hidden="1">[6]Work_sect!#REF!</definedName>
    <definedName name="__123Graph_A" localSheetId="58" hidden="1">[6]Work_sect!#REF!</definedName>
    <definedName name="__123Graph_A" localSheetId="59" hidden="1">[6]Work_sect!#REF!</definedName>
    <definedName name="__123Graph_A" localSheetId="62" hidden="1">[6]Work_sect!#REF!</definedName>
    <definedName name="__123Graph_A" localSheetId="63" hidden="1">[6]Work_sect!#REF!</definedName>
    <definedName name="__123Graph_A" localSheetId="64" hidden="1">[6]Work_sect!#REF!</definedName>
    <definedName name="__123Graph_A" localSheetId="66" hidden="1">[6]Work_sect!#REF!</definedName>
    <definedName name="__123Graph_A" localSheetId="67" hidden="1">[6]Work_sect!#REF!</definedName>
    <definedName name="__123Graph_A" localSheetId="68" hidden="1">[6]Work_sect!#REF!</definedName>
    <definedName name="__123Graph_A" localSheetId="69" hidden="1">[6]Work_sect!#REF!</definedName>
    <definedName name="__123Graph_A" localSheetId="5" hidden="1">[6]Work_sect!#REF!</definedName>
    <definedName name="__123Graph_A" localSheetId="70" hidden="1">[6]Work_sect!#REF!</definedName>
    <definedName name="__123Graph_A" localSheetId="71" hidden="1">[6]Work_sect!#REF!</definedName>
    <definedName name="__123Graph_A" localSheetId="72" hidden="1">[6]Work_sect!#REF!</definedName>
    <definedName name="__123Graph_A" localSheetId="73" hidden="1">[6]Work_sect!#REF!</definedName>
    <definedName name="__123Graph_A" localSheetId="75" hidden="1">[6]Work_sect!#REF!</definedName>
    <definedName name="__123Graph_A" localSheetId="76" hidden="1">[6]Work_sect!#REF!</definedName>
    <definedName name="__123Graph_A" localSheetId="81" hidden="1">[6]Work_sect!#REF!</definedName>
    <definedName name="__123Graph_A" localSheetId="7" hidden="1">[6]Work_sect!#REF!</definedName>
    <definedName name="__123Graph_A" hidden="1">[6]Work_sect!#REF!</definedName>
    <definedName name="__123Graph_ACurrent" hidden="1">[7]CPIINDEX!$O$263:$O$310</definedName>
    <definedName name="__123Graph_AREER" localSheetId="0" hidden="1">[8]ER!#REF!</definedName>
    <definedName name="__123Graph_AREER" localSheetId="12" hidden="1">[8]ER!#REF!</definedName>
    <definedName name="__123Graph_AREER" localSheetId="16" hidden="1">[8]ER!#REF!</definedName>
    <definedName name="__123Graph_AREER" localSheetId="17" hidden="1">[8]ER!#REF!</definedName>
    <definedName name="__123Graph_AREER" localSheetId="18" hidden="1">[8]ER!#REF!</definedName>
    <definedName name="__123Graph_AREER" localSheetId="19" hidden="1">[8]ER!#REF!</definedName>
    <definedName name="__123Graph_AREER" localSheetId="20" hidden="1">[8]ER!#REF!</definedName>
    <definedName name="__123Graph_AREER" localSheetId="21" hidden="1">[8]ER!#REF!</definedName>
    <definedName name="__123Graph_AREER" localSheetId="1" hidden="1">[8]ER!#REF!</definedName>
    <definedName name="__123Graph_AREER" localSheetId="22" hidden="1">[8]ER!#REF!</definedName>
    <definedName name="__123Graph_AREER" localSheetId="24" hidden="1">[8]ER!#REF!</definedName>
    <definedName name="__123Graph_AREER" localSheetId="25" hidden="1">[8]ER!#REF!</definedName>
    <definedName name="__123Graph_AREER" localSheetId="26" hidden="1">[8]ER!#REF!</definedName>
    <definedName name="__123Graph_AREER" localSheetId="28" hidden="1">[8]ER!#REF!</definedName>
    <definedName name="__123Graph_AREER" localSheetId="30" hidden="1">[8]ER!#REF!</definedName>
    <definedName name="__123Graph_AREER" localSheetId="33" hidden="1">[8]ER!#REF!</definedName>
    <definedName name="__123Graph_AREER" localSheetId="2" hidden="1">[8]ER!#REF!</definedName>
    <definedName name="__123Graph_AREER" localSheetId="44" hidden="1">[8]ER!#REF!</definedName>
    <definedName name="__123Graph_AREER" localSheetId="45" hidden="1">[8]ER!#REF!</definedName>
    <definedName name="__123Graph_AREER" localSheetId="46" hidden="1">[8]ER!#REF!</definedName>
    <definedName name="__123Graph_AREER" localSheetId="49" hidden="1">[8]ER!#REF!</definedName>
    <definedName name="__123Graph_AREER" localSheetId="51" hidden="1">[8]ER!#REF!</definedName>
    <definedName name="__123Graph_AREER" localSheetId="52" hidden="1">[8]ER!#REF!</definedName>
    <definedName name="__123Graph_AREER" localSheetId="53" hidden="1">[8]ER!#REF!</definedName>
    <definedName name="__123Graph_AREER" localSheetId="56" hidden="1">[8]ER!#REF!</definedName>
    <definedName name="__123Graph_AREER" localSheetId="4" hidden="1">[8]ER!#REF!</definedName>
    <definedName name="__123Graph_AREER" localSheetId="57" hidden="1">[8]ER!#REF!</definedName>
    <definedName name="__123Graph_AREER" localSheetId="58" hidden="1">[8]ER!#REF!</definedName>
    <definedName name="__123Graph_AREER" localSheetId="59" hidden="1">[8]ER!#REF!</definedName>
    <definedName name="__123Graph_AREER" localSheetId="62" hidden="1">[8]ER!#REF!</definedName>
    <definedName name="__123Graph_AREER" localSheetId="63" hidden="1">[8]ER!#REF!</definedName>
    <definedName name="__123Graph_AREER" localSheetId="64" hidden="1">[8]ER!#REF!</definedName>
    <definedName name="__123Graph_AREER" localSheetId="66" hidden="1">[8]ER!#REF!</definedName>
    <definedName name="__123Graph_AREER" localSheetId="67" hidden="1">[8]ER!#REF!</definedName>
    <definedName name="__123Graph_AREER" localSheetId="68" hidden="1">[8]ER!#REF!</definedName>
    <definedName name="__123Graph_AREER" localSheetId="69" hidden="1">[8]ER!#REF!</definedName>
    <definedName name="__123Graph_AREER" localSheetId="5" hidden="1">[8]ER!#REF!</definedName>
    <definedName name="__123Graph_AREER" localSheetId="70" hidden="1">[8]ER!#REF!</definedName>
    <definedName name="__123Graph_AREER" localSheetId="71" hidden="1">[8]ER!#REF!</definedName>
    <definedName name="__123Graph_AREER" localSheetId="72" hidden="1">[8]ER!#REF!</definedName>
    <definedName name="__123Graph_AREER" localSheetId="73" hidden="1">[8]ER!#REF!</definedName>
    <definedName name="__123Graph_AREER" localSheetId="75" hidden="1">[8]ER!#REF!</definedName>
    <definedName name="__123Graph_AREER" localSheetId="76" hidden="1">[8]ER!#REF!</definedName>
    <definedName name="__123Graph_AREER" localSheetId="81" hidden="1">[8]ER!#REF!</definedName>
    <definedName name="__123Graph_AREER" localSheetId="7" hidden="1">[8]ER!#REF!</definedName>
    <definedName name="__123Graph_AREER" hidden="1">[8]ER!#REF!</definedName>
    <definedName name="__123Graph_B" localSheetId="0" hidden="1">[6]Work_sect!#REF!</definedName>
    <definedName name="__123Graph_B" localSheetId="12" hidden="1">[6]Work_sect!#REF!</definedName>
    <definedName name="__123Graph_B" localSheetId="16" hidden="1">[6]Work_sect!#REF!</definedName>
    <definedName name="__123Graph_B" localSheetId="17" hidden="1">[6]Work_sect!#REF!</definedName>
    <definedName name="__123Graph_B" localSheetId="18" hidden="1">[6]Work_sect!#REF!</definedName>
    <definedName name="__123Graph_B" localSheetId="19" hidden="1">[6]Work_sect!#REF!</definedName>
    <definedName name="__123Graph_B" localSheetId="20" hidden="1">[6]Work_sect!#REF!</definedName>
    <definedName name="__123Graph_B" localSheetId="21" hidden="1">[6]Work_sect!#REF!</definedName>
    <definedName name="__123Graph_B" localSheetId="1" hidden="1">[6]Work_sect!#REF!</definedName>
    <definedName name="__123Graph_B" localSheetId="22" hidden="1">[6]Work_sect!#REF!</definedName>
    <definedName name="__123Graph_B" localSheetId="24" hidden="1">[6]Work_sect!#REF!</definedName>
    <definedName name="__123Graph_B" localSheetId="25" hidden="1">[6]Work_sect!#REF!</definedName>
    <definedName name="__123Graph_B" localSheetId="26" hidden="1">[6]Work_sect!#REF!</definedName>
    <definedName name="__123Graph_B" localSheetId="28" hidden="1">[6]Work_sect!#REF!</definedName>
    <definedName name="__123Graph_B" localSheetId="30" hidden="1">[6]Work_sect!#REF!</definedName>
    <definedName name="__123Graph_B" localSheetId="33" hidden="1">[6]Work_sect!#REF!</definedName>
    <definedName name="__123Graph_B" localSheetId="2" hidden="1">[6]Work_sect!#REF!</definedName>
    <definedName name="__123Graph_B" localSheetId="44" hidden="1">[6]Work_sect!#REF!</definedName>
    <definedName name="__123Graph_B" localSheetId="45" hidden="1">[6]Work_sect!#REF!</definedName>
    <definedName name="__123Graph_B" localSheetId="46" hidden="1">[6]Work_sect!#REF!</definedName>
    <definedName name="__123Graph_B" localSheetId="49" hidden="1">[6]Work_sect!#REF!</definedName>
    <definedName name="__123Graph_B" localSheetId="51" hidden="1">[6]Work_sect!#REF!</definedName>
    <definedName name="__123Graph_B" localSheetId="52" hidden="1">[6]Work_sect!#REF!</definedName>
    <definedName name="__123Graph_B" localSheetId="53" hidden="1">[6]Work_sect!#REF!</definedName>
    <definedName name="__123Graph_B" localSheetId="56" hidden="1">[6]Work_sect!#REF!</definedName>
    <definedName name="__123Graph_B" localSheetId="4" hidden="1">[6]Work_sect!#REF!</definedName>
    <definedName name="__123Graph_B" localSheetId="57" hidden="1">[6]Work_sect!#REF!</definedName>
    <definedName name="__123Graph_B" localSheetId="58" hidden="1">[6]Work_sect!#REF!</definedName>
    <definedName name="__123Graph_B" localSheetId="59" hidden="1">[6]Work_sect!#REF!</definedName>
    <definedName name="__123Graph_B" localSheetId="62" hidden="1">[6]Work_sect!#REF!</definedName>
    <definedName name="__123Graph_B" localSheetId="63" hidden="1">[6]Work_sect!#REF!</definedName>
    <definedName name="__123Graph_B" localSheetId="64" hidden="1">[6]Work_sect!#REF!</definedName>
    <definedName name="__123Graph_B" localSheetId="66" hidden="1">[6]Work_sect!#REF!</definedName>
    <definedName name="__123Graph_B" localSheetId="67" hidden="1">[6]Work_sect!#REF!</definedName>
    <definedName name="__123Graph_B" localSheetId="68" hidden="1">[6]Work_sect!#REF!</definedName>
    <definedName name="__123Graph_B" localSheetId="69" hidden="1">[6]Work_sect!#REF!</definedName>
    <definedName name="__123Graph_B" localSheetId="5" hidden="1">[6]Work_sect!#REF!</definedName>
    <definedName name="__123Graph_B" localSheetId="70" hidden="1">[6]Work_sect!#REF!</definedName>
    <definedName name="__123Graph_B" localSheetId="71" hidden="1">[6]Work_sect!#REF!</definedName>
    <definedName name="__123Graph_B" localSheetId="72" hidden="1">[6]Work_sect!#REF!</definedName>
    <definedName name="__123Graph_B" localSheetId="73" hidden="1">[6]Work_sect!#REF!</definedName>
    <definedName name="__123Graph_B" localSheetId="75" hidden="1">[6]Work_sect!#REF!</definedName>
    <definedName name="__123Graph_B" localSheetId="76" hidden="1">[6]Work_sect!#REF!</definedName>
    <definedName name="__123Graph_B" localSheetId="81" hidden="1">[6]Work_sect!#REF!</definedName>
    <definedName name="__123Graph_B" localSheetId="7" hidden="1">[6]Work_sect!#REF!</definedName>
    <definedName name="__123Graph_B" hidden="1">[6]Work_sect!#REF!</definedName>
    <definedName name="__123Graph_BCurrent" hidden="1">[7]CPIINDEX!$S$263:$S$310</definedName>
    <definedName name="__123Graph_BREER" localSheetId="0" hidden="1">[8]ER!#REF!</definedName>
    <definedName name="__123Graph_BREER" localSheetId="12" hidden="1">[8]ER!#REF!</definedName>
    <definedName name="__123Graph_BREER" localSheetId="16" hidden="1">[8]ER!#REF!</definedName>
    <definedName name="__123Graph_BREER" localSheetId="17" hidden="1">[8]ER!#REF!</definedName>
    <definedName name="__123Graph_BREER" localSheetId="18" hidden="1">[8]ER!#REF!</definedName>
    <definedName name="__123Graph_BREER" localSheetId="19" hidden="1">[8]ER!#REF!</definedName>
    <definedName name="__123Graph_BREER" localSheetId="20" hidden="1">[8]ER!#REF!</definedName>
    <definedName name="__123Graph_BREER" localSheetId="21" hidden="1">[8]ER!#REF!</definedName>
    <definedName name="__123Graph_BREER" localSheetId="1" hidden="1">[8]ER!#REF!</definedName>
    <definedName name="__123Graph_BREER" localSheetId="22" hidden="1">[8]ER!#REF!</definedName>
    <definedName name="__123Graph_BREER" localSheetId="24" hidden="1">[8]ER!#REF!</definedName>
    <definedName name="__123Graph_BREER" localSheetId="25" hidden="1">[8]ER!#REF!</definedName>
    <definedName name="__123Graph_BREER" localSheetId="26" hidden="1">[8]ER!#REF!</definedName>
    <definedName name="__123Graph_BREER" localSheetId="28" hidden="1">[8]ER!#REF!</definedName>
    <definedName name="__123Graph_BREER" localSheetId="30" hidden="1">[8]ER!#REF!</definedName>
    <definedName name="__123Graph_BREER" localSheetId="33" hidden="1">[8]ER!#REF!</definedName>
    <definedName name="__123Graph_BREER" localSheetId="2" hidden="1">[8]ER!#REF!</definedName>
    <definedName name="__123Graph_BREER" localSheetId="44" hidden="1">[8]ER!#REF!</definedName>
    <definedName name="__123Graph_BREER" localSheetId="45" hidden="1">[8]ER!#REF!</definedName>
    <definedName name="__123Graph_BREER" localSheetId="46" hidden="1">[8]ER!#REF!</definedName>
    <definedName name="__123Graph_BREER" localSheetId="49" hidden="1">[8]ER!#REF!</definedName>
    <definedName name="__123Graph_BREER" localSheetId="51" hidden="1">[8]ER!#REF!</definedName>
    <definedName name="__123Graph_BREER" localSheetId="52" hidden="1">[8]ER!#REF!</definedName>
    <definedName name="__123Graph_BREER" localSheetId="53" hidden="1">[8]ER!#REF!</definedName>
    <definedName name="__123Graph_BREER" localSheetId="56" hidden="1">[8]ER!#REF!</definedName>
    <definedName name="__123Graph_BREER" localSheetId="4" hidden="1">[8]ER!#REF!</definedName>
    <definedName name="__123Graph_BREER" localSheetId="57" hidden="1">[8]ER!#REF!</definedName>
    <definedName name="__123Graph_BREER" localSheetId="58" hidden="1">[8]ER!#REF!</definedName>
    <definedName name="__123Graph_BREER" localSheetId="59" hidden="1">[8]ER!#REF!</definedName>
    <definedName name="__123Graph_BREER" localSheetId="62" hidden="1">[8]ER!#REF!</definedName>
    <definedName name="__123Graph_BREER" localSheetId="63" hidden="1">[8]ER!#REF!</definedName>
    <definedName name="__123Graph_BREER" localSheetId="64" hidden="1">[8]ER!#REF!</definedName>
    <definedName name="__123Graph_BREER" localSheetId="66" hidden="1">[8]ER!#REF!</definedName>
    <definedName name="__123Graph_BREER" localSheetId="67" hidden="1">[8]ER!#REF!</definedName>
    <definedName name="__123Graph_BREER" localSheetId="68" hidden="1">[8]ER!#REF!</definedName>
    <definedName name="__123Graph_BREER" localSheetId="69" hidden="1">[8]ER!#REF!</definedName>
    <definedName name="__123Graph_BREER" localSheetId="5" hidden="1">[8]ER!#REF!</definedName>
    <definedName name="__123Graph_BREER" localSheetId="70" hidden="1">[8]ER!#REF!</definedName>
    <definedName name="__123Graph_BREER" localSheetId="71" hidden="1">[8]ER!#REF!</definedName>
    <definedName name="__123Graph_BREER" localSheetId="72" hidden="1">[8]ER!#REF!</definedName>
    <definedName name="__123Graph_BREER" localSheetId="73" hidden="1">[8]ER!#REF!</definedName>
    <definedName name="__123Graph_BREER" localSheetId="75" hidden="1">[8]ER!#REF!</definedName>
    <definedName name="__123Graph_BREER" localSheetId="76" hidden="1">[8]ER!#REF!</definedName>
    <definedName name="__123Graph_BREER" localSheetId="81" hidden="1">[8]ER!#REF!</definedName>
    <definedName name="__123Graph_BREER" localSheetId="7" hidden="1">[8]ER!#REF!</definedName>
    <definedName name="__123Graph_BREER" hidden="1">[8]ER!#REF!</definedName>
    <definedName name="__123Graph_C" localSheetId="0" hidden="1">[6]Work_sect!#REF!</definedName>
    <definedName name="__123Graph_C" localSheetId="12" hidden="1">[6]Work_sect!#REF!</definedName>
    <definedName name="__123Graph_C" localSheetId="16" hidden="1">[6]Work_sect!#REF!</definedName>
    <definedName name="__123Graph_C" localSheetId="17" hidden="1">[6]Work_sect!#REF!</definedName>
    <definedName name="__123Graph_C" localSheetId="18" hidden="1">[6]Work_sect!#REF!</definedName>
    <definedName name="__123Graph_C" localSheetId="19" hidden="1">[6]Work_sect!#REF!</definedName>
    <definedName name="__123Graph_C" localSheetId="20" hidden="1">[6]Work_sect!#REF!</definedName>
    <definedName name="__123Graph_C" localSheetId="21" hidden="1">[6]Work_sect!#REF!</definedName>
    <definedName name="__123Graph_C" localSheetId="1" hidden="1">[6]Work_sect!#REF!</definedName>
    <definedName name="__123Graph_C" localSheetId="22" hidden="1">[6]Work_sect!#REF!</definedName>
    <definedName name="__123Graph_C" localSheetId="24" hidden="1">[6]Work_sect!#REF!</definedName>
    <definedName name="__123Graph_C" localSheetId="25" hidden="1">[6]Work_sect!#REF!</definedName>
    <definedName name="__123Graph_C" localSheetId="26" hidden="1">[6]Work_sect!#REF!</definedName>
    <definedName name="__123Graph_C" localSheetId="28" hidden="1">[6]Work_sect!#REF!</definedName>
    <definedName name="__123Graph_C" localSheetId="30" hidden="1">[6]Work_sect!#REF!</definedName>
    <definedName name="__123Graph_C" localSheetId="33" hidden="1">[6]Work_sect!#REF!</definedName>
    <definedName name="__123Graph_C" localSheetId="2" hidden="1">[6]Work_sect!#REF!</definedName>
    <definedName name="__123Graph_C" localSheetId="44" hidden="1">[6]Work_sect!#REF!</definedName>
    <definedName name="__123Graph_C" localSheetId="45" hidden="1">[6]Work_sect!#REF!</definedName>
    <definedName name="__123Graph_C" localSheetId="46" hidden="1">[6]Work_sect!#REF!</definedName>
    <definedName name="__123Graph_C" localSheetId="49" hidden="1">[6]Work_sect!#REF!</definedName>
    <definedName name="__123Graph_C" localSheetId="51" hidden="1">[6]Work_sect!#REF!</definedName>
    <definedName name="__123Graph_C" localSheetId="52" hidden="1">[6]Work_sect!#REF!</definedName>
    <definedName name="__123Graph_C" localSheetId="53" hidden="1">[6]Work_sect!#REF!</definedName>
    <definedName name="__123Graph_C" localSheetId="56" hidden="1">[6]Work_sect!#REF!</definedName>
    <definedName name="__123Graph_C" localSheetId="4" hidden="1">[6]Work_sect!#REF!</definedName>
    <definedName name="__123Graph_C" localSheetId="57" hidden="1">[6]Work_sect!#REF!</definedName>
    <definedName name="__123Graph_C" localSheetId="58" hidden="1">[6]Work_sect!#REF!</definedName>
    <definedName name="__123Graph_C" localSheetId="59" hidden="1">[6]Work_sect!#REF!</definedName>
    <definedName name="__123Graph_C" localSheetId="62" hidden="1">[6]Work_sect!#REF!</definedName>
    <definedName name="__123Graph_C" localSheetId="63" hidden="1">[6]Work_sect!#REF!</definedName>
    <definedName name="__123Graph_C" localSheetId="64" hidden="1">[6]Work_sect!#REF!</definedName>
    <definedName name="__123Graph_C" localSheetId="66" hidden="1">[6]Work_sect!#REF!</definedName>
    <definedName name="__123Graph_C" localSheetId="67" hidden="1">[6]Work_sect!#REF!</definedName>
    <definedName name="__123Graph_C" localSheetId="68" hidden="1">[6]Work_sect!#REF!</definedName>
    <definedName name="__123Graph_C" localSheetId="69" hidden="1">[6]Work_sect!#REF!</definedName>
    <definedName name="__123Graph_C" localSheetId="5" hidden="1">[6]Work_sect!#REF!</definedName>
    <definedName name="__123Graph_C" localSheetId="70" hidden="1">[6]Work_sect!#REF!</definedName>
    <definedName name="__123Graph_C" localSheetId="71" hidden="1">[6]Work_sect!#REF!</definedName>
    <definedName name="__123Graph_C" localSheetId="72" hidden="1">[6]Work_sect!#REF!</definedName>
    <definedName name="__123Graph_C" localSheetId="73" hidden="1">[6]Work_sect!#REF!</definedName>
    <definedName name="__123Graph_C" localSheetId="75" hidden="1">[6]Work_sect!#REF!</definedName>
    <definedName name="__123Graph_C" localSheetId="76" hidden="1">[6]Work_sect!#REF!</definedName>
    <definedName name="__123Graph_C" localSheetId="81" hidden="1">[6]Work_sect!#REF!</definedName>
    <definedName name="__123Graph_C" localSheetId="7" hidden="1">[6]Work_sect!#REF!</definedName>
    <definedName name="__123Graph_C" hidden="1">[6]Work_sect!#REF!</definedName>
    <definedName name="__123Graph_CREER" localSheetId="0" hidden="1">[8]ER!#REF!</definedName>
    <definedName name="__123Graph_CREER" localSheetId="12" hidden="1">[8]ER!#REF!</definedName>
    <definedName name="__123Graph_CREER" localSheetId="16" hidden="1">[8]ER!#REF!</definedName>
    <definedName name="__123Graph_CREER" localSheetId="17" hidden="1">[8]ER!#REF!</definedName>
    <definedName name="__123Graph_CREER" localSheetId="18" hidden="1">[8]ER!#REF!</definedName>
    <definedName name="__123Graph_CREER" localSheetId="19" hidden="1">[8]ER!#REF!</definedName>
    <definedName name="__123Graph_CREER" localSheetId="20" hidden="1">[8]ER!#REF!</definedName>
    <definedName name="__123Graph_CREER" localSheetId="21" hidden="1">[8]ER!#REF!</definedName>
    <definedName name="__123Graph_CREER" localSheetId="1" hidden="1">[8]ER!#REF!</definedName>
    <definedName name="__123Graph_CREER" localSheetId="22" hidden="1">[8]ER!#REF!</definedName>
    <definedName name="__123Graph_CREER" localSheetId="24" hidden="1">[8]ER!#REF!</definedName>
    <definedName name="__123Graph_CREER" localSheetId="25" hidden="1">[8]ER!#REF!</definedName>
    <definedName name="__123Graph_CREER" localSheetId="26" hidden="1">[8]ER!#REF!</definedName>
    <definedName name="__123Graph_CREER" localSheetId="28" hidden="1">[8]ER!#REF!</definedName>
    <definedName name="__123Graph_CREER" localSheetId="30" hidden="1">[8]ER!#REF!</definedName>
    <definedName name="__123Graph_CREER" localSheetId="33" hidden="1">[8]ER!#REF!</definedName>
    <definedName name="__123Graph_CREER" localSheetId="2" hidden="1">[8]ER!#REF!</definedName>
    <definedName name="__123Graph_CREER" localSheetId="44" hidden="1">[8]ER!#REF!</definedName>
    <definedName name="__123Graph_CREER" localSheetId="45" hidden="1">[8]ER!#REF!</definedName>
    <definedName name="__123Graph_CREER" localSheetId="46" hidden="1">[8]ER!#REF!</definedName>
    <definedName name="__123Graph_CREER" localSheetId="49" hidden="1">[8]ER!#REF!</definedName>
    <definedName name="__123Graph_CREER" localSheetId="51" hidden="1">[8]ER!#REF!</definedName>
    <definedName name="__123Graph_CREER" localSheetId="52" hidden="1">[8]ER!#REF!</definedName>
    <definedName name="__123Graph_CREER" localSheetId="53" hidden="1">[8]ER!#REF!</definedName>
    <definedName name="__123Graph_CREER" localSheetId="56" hidden="1">[8]ER!#REF!</definedName>
    <definedName name="__123Graph_CREER" localSheetId="4" hidden="1">[8]ER!#REF!</definedName>
    <definedName name="__123Graph_CREER" localSheetId="57" hidden="1">[8]ER!#REF!</definedName>
    <definedName name="__123Graph_CREER" localSheetId="58" hidden="1">[8]ER!#REF!</definedName>
    <definedName name="__123Graph_CREER" localSheetId="59" hidden="1">[8]ER!#REF!</definedName>
    <definedName name="__123Graph_CREER" localSheetId="62" hidden="1">[8]ER!#REF!</definedName>
    <definedName name="__123Graph_CREER" localSheetId="63" hidden="1">[8]ER!#REF!</definedName>
    <definedName name="__123Graph_CREER" localSheetId="64" hidden="1">[8]ER!#REF!</definedName>
    <definedName name="__123Graph_CREER" localSheetId="66" hidden="1">[8]ER!#REF!</definedName>
    <definedName name="__123Graph_CREER" localSheetId="67" hidden="1">[8]ER!#REF!</definedName>
    <definedName name="__123Graph_CREER" localSheetId="68" hidden="1">[8]ER!#REF!</definedName>
    <definedName name="__123Graph_CREER" localSheetId="69" hidden="1">[8]ER!#REF!</definedName>
    <definedName name="__123Graph_CREER" localSheetId="5" hidden="1">[8]ER!#REF!</definedName>
    <definedName name="__123Graph_CREER" localSheetId="70" hidden="1">[8]ER!#REF!</definedName>
    <definedName name="__123Graph_CREER" localSheetId="71" hidden="1">[8]ER!#REF!</definedName>
    <definedName name="__123Graph_CREER" localSheetId="72" hidden="1">[8]ER!#REF!</definedName>
    <definedName name="__123Graph_CREER" localSheetId="73" hidden="1">[8]ER!#REF!</definedName>
    <definedName name="__123Graph_CREER" localSheetId="75" hidden="1">[8]ER!#REF!</definedName>
    <definedName name="__123Graph_CREER" localSheetId="76" hidden="1">[8]ER!#REF!</definedName>
    <definedName name="__123Graph_CREER" localSheetId="81" hidden="1">[8]ER!#REF!</definedName>
    <definedName name="__123Graph_CREER" localSheetId="7" hidden="1">[8]ER!#REF!</definedName>
    <definedName name="__123Graph_CREER" hidden="1">[8]ER!#REF!</definedName>
    <definedName name="__123Graph_D" localSheetId="0" hidden="1">[6]Work_sect!#REF!</definedName>
    <definedName name="__123Graph_D" localSheetId="12" hidden="1">[6]Work_sect!#REF!</definedName>
    <definedName name="__123Graph_D" localSheetId="16" hidden="1">[6]Work_sect!#REF!</definedName>
    <definedName name="__123Graph_D" localSheetId="17" hidden="1">[6]Work_sect!#REF!</definedName>
    <definedName name="__123Graph_D" localSheetId="18" hidden="1">[6]Work_sect!#REF!</definedName>
    <definedName name="__123Graph_D" localSheetId="19" hidden="1">[6]Work_sect!#REF!</definedName>
    <definedName name="__123Graph_D" localSheetId="20" hidden="1">[6]Work_sect!#REF!</definedName>
    <definedName name="__123Graph_D" localSheetId="21" hidden="1">[6]Work_sect!#REF!</definedName>
    <definedName name="__123Graph_D" localSheetId="1" hidden="1">[6]Work_sect!#REF!</definedName>
    <definedName name="__123Graph_D" localSheetId="22" hidden="1">[6]Work_sect!#REF!</definedName>
    <definedName name="__123Graph_D" localSheetId="24" hidden="1">[6]Work_sect!#REF!</definedName>
    <definedName name="__123Graph_D" localSheetId="25" hidden="1">[6]Work_sect!#REF!</definedName>
    <definedName name="__123Graph_D" localSheetId="26" hidden="1">[6]Work_sect!#REF!</definedName>
    <definedName name="__123Graph_D" localSheetId="28" hidden="1">[6]Work_sect!#REF!</definedName>
    <definedName name="__123Graph_D" localSheetId="30" hidden="1">[6]Work_sect!#REF!</definedName>
    <definedName name="__123Graph_D" localSheetId="33" hidden="1">[6]Work_sect!#REF!</definedName>
    <definedName name="__123Graph_D" localSheetId="2" hidden="1">[6]Work_sect!#REF!</definedName>
    <definedName name="__123Graph_D" localSheetId="44" hidden="1">[6]Work_sect!#REF!</definedName>
    <definedName name="__123Graph_D" localSheetId="45" hidden="1">[6]Work_sect!#REF!</definedName>
    <definedName name="__123Graph_D" localSheetId="46" hidden="1">[6]Work_sect!#REF!</definedName>
    <definedName name="__123Graph_D" localSheetId="49" hidden="1">[6]Work_sect!#REF!</definedName>
    <definedName name="__123Graph_D" localSheetId="51" hidden="1">[6]Work_sect!#REF!</definedName>
    <definedName name="__123Graph_D" localSheetId="52" hidden="1">[6]Work_sect!#REF!</definedName>
    <definedName name="__123Graph_D" localSheetId="53" hidden="1">[6]Work_sect!#REF!</definedName>
    <definedName name="__123Graph_D" localSheetId="56" hidden="1">[6]Work_sect!#REF!</definedName>
    <definedName name="__123Graph_D" localSheetId="4" hidden="1">[6]Work_sect!#REF!</definedName>
    <definedName name="__123Graph_D" localSheetId="57" hidden="1">[6]Work_sect!#REF!</definedName>
    <definedName name="__123Graph_D" localSheetId="58" hidden="1">[6]Work_sect!#REF!</definedName>
    <definedName name="__123Graph_D" localSheetId="59" hidden="1">[6]Work_sect!#REF!</definedName>
    <definedName name="__123Graph_D" localSheetId="62" hidden="1">[6]Work_sect!#REF!</definedName>
    <definedName name="__123Graph_D" localSheetId="63" hidden="1">[6]Work_sect!#REF!</definedName>
    <definedName name="__123Graph_D" localSheetId="64" hidden="1">[6]Work_sect!#REF!</definedName>
    <definedName name="__123Graph_D" localSheetId="66" hidden="1">[6]Work_sect!#REF!</definedName>
    <definedName name="__123Graph_D" localSheetId="67" hidden="1">[6]Work_sect!#REF!</definedName>
    <definedName name="__123Graph_D" localSheetId="68" hidden="1">[6]Work_sect!#REF!</definedName>
    <definedName name="__123Graph_D" localSheetId="69" hidden="1">[6]Work_sect!#REF!</definedName>
    <definedName name="__123Graph_D" localSheetId="5" hidden="1">[6]Work_sect!#REF!</definedName>
    <definedName name="__123Graph_D" localSheetId="70" hidden="1">[6]Work_sect!#REF!</definedName>
    <definedName name="__123Graph_D" localSheetId="71" hidden="1">[6]Work_sect!#REF!</definedName>
    <definedName name="__123Graph_D" localSheetId="72" hidden="1">[6]Work_sect!#REF!</definedName>
    <definedName name="__123Graph_D" localSheetId="73" hidden="1">[6]Work_sect!#REF!</definedName>
    <definedName name="__123Graph_D" localSheetId="75" hidden="1">[6]Work_sect!#REF!</definedName>
    <definedName name="__123Graph_D" localSheetId="76" hidden="1">[6]Work_sect!#REF!</definedName>
    <definedName name="__123Graph_D" localSheetId="81" hidden="1">[6]Work_sect!#REF!</definedName>
    <definedName name="__123Graph_D" localSheetId="7" hidden="1">[6]Work_sect!#REF!</definedName>
    <definedName name="__123Graph_D" hidden="1">[6]Work_sect!#REF!</definedName>
    <definedName name="__123Graph_E" localSheetId="0" hidden="1">[6]Work_sect!#REF!</definedName>
    <definedName name="__123Graph_E" localSheetId="12" hidden="1">[6]Work_sect!#REF!</definedName>
    <definedName name="__123Graph_E" localSheetId="16" hidden="1">[6]Work_sect!#REF!</definedName>
    <definedName name="__123Graph_E" localSheetId="17" hidden="1">[6]Work_sect!#REF!</definedName>
    <definedName name="__123Graph_E" localSheetId="18" hidden="1">[6]Work_sect!#REF!</definedName>
    <definedName name="__123Graph_E" localSheetId="19" hidden="1">[6]Work_sect!#REF!</definedName>
    <definedName name="__123Graph_E" localSheetId="20" hidden="1">[6]Work_sect!#REF!</definedName>
    <definedName name="__123Graph_E" localSheetId="21" hidden="1">[6]Work_sect!#REF!</definedName>
    <definedName name="__123Graph_E" localSheetId="1" hidden="1">[6]Work_sect!#REF!</definedName>
    <definedName name="__123Graph_E" localSheetId="22" hidden="1">[6]Work_sect!#REF!</definedName>
    <definedName name="__123Graph_E" localSheetId="24" hidden="1">[6]Work_sect!#REF!</definedName>
    <definedName name="__123Graph_E" localSheetId="25" hidden="1">[6]Work_sect!#REF!</definedName>
    <definedName name="__123Graph_E" localSheetId="26" hidden="1">[6]Work_sect!#REF!</definedName>
    <definedName name="__123Graph_E" localSheetId="28" hidden="1">[6]Work_sect!#REF!</definedName>
    <definedName name="__123Graph_E" localSheetId="30" hidden="1">[6]Work_sect!#REF!</definedName>
    <definedName name="__123Graph_E" localSheetId="33" hidden="1">[6]Work_sect!#REF!</definedName>
    <definedName name="__123Graph_E" localSheetId="2" hidden="1">[6]Work_sect!#REF!</definedName>
    <definedName name="__123Graph_E" localSheetId="44" hidden="1">[6]Work_sect!#REF!</definedName>
    <definedName name="__123Graph_E" localSheetId="45" hidden="1">[6]Work_sect!#REF!</definedName>
    <definedName name="__123Graph_E" localSheetId="46" hidden="1">[6]Work_sect!#REF!</definedName>
    <definedName name="__123Graph_E" localSheetId="49" hidden="1">[6]Work_sect!#REF!</definedName>
    <definedName name="__123Graph_E" localSheetId="51" hidden="1">[6]Work_sect!#REF!</definedName>
    <definedName name="__123Graph_E" localSheetId="52" hidden="1">[6]Work_sect!#REF!</definedName>
    <definedName name="__123Graph_E" localSheetId="53" hidden="1">[6]Work_sect!#REF!</definedName>
    <definedName name="__123Graph_E" localSheetId="56" hidden="1">[6]Work_sect!#REF!</definedName>
    <definedName name="__123Graph_E" localSheetId="4" hidden="1">[6]Work_sect!#REF!</definedName>
    <definedName name="__123Graph_E" localSheetId="57" hidden="1">[6]Work_sect!#REF!</definedName>
    <definedName name="__123Graph_E" localSheetId="58" hidden="1">[6]Work_sect!#REF!</definedName>
    <definedName name="__123Graph_E" localSheetId="59" hidden="1">[6]Work_sect!#REF!</definedName>
    <definedName name="__123Graph_E" localSheetId="62" hidden="1">[6]Work_sect!#REF!</definedName>
    <definedName name="__123Graph_E" localSheetId="63" hidden="1">[6]Work_sect!#REF!</definedName>
    <definedName name="__123Graph_E" localSheetId="64" hidden="1">[6]Work_sect!#REF!</definedName>
    <definedName name="__123Graph_E" localSheetId="66" hidden="1">[6]Work_sect!#REF!</definedName>
    <definedName name="__123Graph_E" localSheetId="67" hidden="1">[6]Work_sect!#REF!</definedName>
    <definedName name="__123Graph_E" localSheetId="68" hidden="1">[6]Work_sect!#REF!</definedName>
    <definedName name="__123Graph_E" localSheetId="69" hidden="1">[6]Work_sect!#REF!</definedName>
    <definedName name="__123Graph_E" localSheetId="5" hidden="1">[6]Work_sect!#REF!</definedName>
    <definedName name="__123Graph_E" localSheetId="70" hidden="1">[6]Work_sect!#REF!</definedName>
    <definedName name="__123Graph_E" localSheetId="71" hidden="1">[6]Work_sect!#REF!</definedName>
    <definedName name="__123Graph_E" localSheetId="72" hidden="1">[6]Work_sect!#REF!</definedName>
    <definedName name="__123Graph_E" localSheetId="73" hidden="1">[6]Work_sect!#REF!</definedName>
    <definedName name="__123Graph_E" localSheetId="75" hidden="1">[6]Work_sect!#REF!</definedName>
    <definedName name="__123Graph_E" localSheetId="76" hidden="1">[6]Work_sect!#REF!</definedName>
    <definedName name="__123Graph_E" localSheetId="81" hidden="1">[6]Work_sect!#REF!</definedName>
    <definedName name="__123Graph_E" localSheetId="7" hidden="1">[6]Work_sect!#REF!</definedName>
    <definedName name="__123Graph_E" hidden="1">[6]Work_sect!#REF!</definedName>
    <definedName name="__123Graph_F" localSheetId="64" hidden="1">[6]Work_sect!#REF!</definedName>
    <definedName name="__123Graph_F" localSheetId="75" hidden="1">[6]Work_sect!#REF!</definedName>
    <definedName name="__123Graph_F" localSheetId="81" hidden="1">[6]Work_sect!#REF!</definedName>
    <definedName name="__123Graph_F" localSheetId="7" hidden="1">[6]Work_sect!#REF!</definedName>
    <definedName name="__123Graph_F" hidden="1">[6]Work_sect!#REF!</definedName>
    <definedName name="__123Graph_X" localSheetId="64" hidden="1">[6]Work_sect!#REF!</definedName>
    <definedName name="__123Graph_X" localSheetId="75" hidden="1">[6]Work_sect!#REF!</definedName>
    <definedName name="__123Graph_X" localSheetId="81" hidden="1">[6]Work_sect!#REF!</definedName>
    <definedName name="__123Graph_X" localSheetId="7" hidden="1">[6]Work_sect!#REF!</definedName>
    <definedName name="__123Graph_X" hidden="1">[6]Work_sect!#REF!</definedName>
    <definedName name="__123Graph_XCurrent" hidden="1">[7]CPIINDEX!$B$263:$B$310</definedName>
    <definedName name="__bdm1" localSheetId="0">#REF!</definedName>
    <definedName name="__bdm1" localSheetId="12">#REF!</definedName>
    <definedName name="__bdm1" localSheetId="28">#REF!</definedName>
    <definedName name="__bdm1" localSheetId="30">#REF!</definedName>
    <definedName name="__bdm1" localSheetId="44">#REF!</definedName>
    <definedName name="__bdm1" localSheetId="45">#REF!</definedName>
    <definedName name="__bdm1" localSheetId="46">#REF!</definedName>
    <definedName name="__bdm1" localSheetId="49">#REF!</definedName>
    <definedName name="__bdm1" localSheetId="51">#REF!</definedName>
    <definedName name="__bdm1" localSheetId="52">#REF!</definedName>
    <definedName name="__bdm1" localSheetId="53">#REF!</definedName>
    <definedName name="__bdm1" localSheetId="56">#REF!</definedName>
    <definedName name="__bdm1" localSheetId="4">#REF!</definedName>
    <definedName name="__bdm1" localSheetId="57">#REF!</definedName>
    <definedName name="__bdm1" localSheetId="58">#REF!</definedName>
    <definedName name="__bdm1" localSheetId="59">#REF!</definedName>
    <definedName name="__bdm1" localSheetId="64">#REF!</definedName>
    <definedName name="__bdm1" localSheetId="5">#REF!</definedName>
    <definedName name="__bdm1" localSheetId="70">#REF!</definedName>
    <definedName name="__bdm1" localSheetId="71">#REF!</definedName>
    <definedName name="__bdm1" localSheetId="72">#REF!</definedName>
    <definedName name="__bdm1" localSheetId="73">#REF!</definedName>
    <definedName name="__bdm1" localSheetId="75">#REF!</definedName>
    <definedName name="__bdm1" localSheetId="76">#REF!</definedName>
    <definedName name="__bdm1" localSheetId="81">#REF!</definedName>
    <definedName name="__bdm1">#REF!</definedName>
    <definedName name="__hh1" localSheetId="0">#REF!</definedName>
    <definedName name="__hh1" localSheetId="12">#REF!</definedName>
    <definedName name="__hh1" localSheetId="28">#REF!</definedName>
    <definedName name="__hh1" localSheetId="30">#REF!</definedName>
    <definedName name="__hh1" localSheetId="44">#REF!</definedName>
    <definedName name="__hh1" localSheetId="45">#REF!</definedName>
    <definedName name="__hh1" localSheetId="46">#REF!</definedName>
    <definedName name="__hh1" localSheetId="49">#REF!</definedName>
    <definedName name="__hh1" localSheetId="51">#REF!</definedName>
    <definedName name="__hh1" localSheetId="52">#REF!</definedName>
    <definedName name="__hh1" localSheetId="53">#REF!</definedName>
    <definedName name="__hh1" localSheetId="56">#REF!</definedName>
    <definedName name="__hh1" localSheetId="4">#REF!</definedName>
    <definedName name="__hh1" localSheetId="57">#REF!</definedName>
    <definedName name="__hh1" localSheetId="58">#REF!</definedName>
    <definedName name="__hh1" localSheetId="59">#REF!</definedName>
    <definedName name="__hh1" localSheetId="64">#REF!</definedName>
    <definedName name="__hh1" localSheetId="5">#REF!</definedName>
    <definedName name="__hh1" localSheetId="70">#REF!</definedName>
    <definedName name="__hh1" localSheetId="71">#REF!</definedName>
    <definedName name="__hh1" localSheetId="72">#REF!</definedName>
    <definedName name="__hh1" localSheetId="73">#REF!</definedName>
    <definedName name="__hh1" localSheetId="75">#REF!</definedName>
    <definedName name="__hh1" localSheetId="76">#REF!</definedName>
    <definedName name="__hh1" localSheetId="81">#REF!</definedName>
    <definedName name="__hh1">#REF!</definedName>
    <definedName name="__I1" localSheetId="0">#REF!</definedName>
    <definedName name="__I1" localSheetId="12">#REF!</definedName>
    <definedName name="__I1" localSheetId="28">#REF!</definedName>
    <definedName name="__I1" localSheetId="30">#REF!</definedName>
    <definedName name="__I1" localSheetId="44">#REF!</definedName>
    <definedName name="__I1" localSheetId="45">#REF!</definedName>
    <definedName name="__I1" localSheetId="46">#REF!</definedName>
    <definedName name="__I1" localSheetId="49">#REF!</definedName>
    <definedName name="__I1" localSheetId="51">#REF!</definedName>
    <definedName name="__I1" localSheetId="52">#REF!</definedName>
    <definedName name="__I1" localSheetId="53">#REF!</definedName>
    <definedName name="__I1" localSheetId="56">#REF!</definedName>
    <definedName name="__I1" localSheetId="4">#REF!</definedName>
    <definedName name="__I1" localSheetId="57">#REF!</definedName>
    <definedName name="__I1" localSheetId="58">#REF!</definedName>
    <definedName name="__I1" localSheetId="59">#REF!</definedName>
    <definedName name="__I1" localSheetId="64">#REF!</definedName>
    <definedName name="__I1" localSheetId="5">#REF!</definedName>
    <definedName name="__I1" localSheetId="70">#REF!</definedName>
    <definedName name="__I1" localSheetId="71">#REF!</definedName>
    <definedName name="__I1" localSheetId="72">#REF!</definedName>
    <definedName name="__I1" localSheetId="73">#REF!</definedName>
    <definedName name="__I1" localSheetId="75">#REF!</definedName>
    <definedName name="__I1" localSheetId="76">#REF!</definedName>
    <definedName name="__I1" localSheetId="81">#REF!</definedName>
    <definedName name="__I1">#REF!</definedName>
    <definedName name="__II1" localSheetId="12">#REF!</definedName>
    <definedName name="__II1" localSheetId="28">#REF!</definedName>
    <definedName name="__II1" localSheetId="30">#REF!</definedName>
    <definedName name="__II1" localSheetId="44">#REF!</definedName>
    <definedName name="__II1" localSheetId="45">#REF!</definedName>
    <definedName name="__II1" localSheetId="46">#REF!</definedName>
    <definedName name="__II1" localSheetId="5">#REF!</definedName>
    <definedName name="__II1" localSheetId="81">#REF!</definedName>
    <definedName name="__II1">#REF!</definedName>
    <definedName name="__II5" localSheetId="12">#REF!</definedName>
    <definedName name="__II5" localSheetId="28">#REF!</definedName>
    <definedName name="__II5" localSheetId="30">#REF!</definedName>
    <definedName name="__II5" localSheetId="44">#REF!</definedName>
    <definedName name="__II5" localSheetId="45">#REF!</definedName>
    <definedName name="__II5" localSheetId="46">#REF!</definedName>
    <definedName name="__II5" localSheetId="5">#REF!</definedName>
    <definedName name="__II5" localSheetId="81">#REF!</definedName>
    <definedName name="__II5">#REF!</definedName>
    <definedName name="__III1" localSheetId="12">#REF!</definedName>
    <definedName name="__III1" localSheetId="28">#REF!</definedName>
    <definedName name="__III1" localSheetId="30">#REF!</definedName>
    <definedName name="__III1" localSheetId="44">#REF!</definedName>
    <definedName name="__III1" localSheetId="45">#REF!</definedName>
    <definedName name="__III1" localSheetId="46">#REF!</definedName>
    <definedName name="__III1" localSheetId="5">#REF!</definedName>
    <definedName name="__III1" localSheetId="81">#REF!</definedName>
    <definedName name="__III1">#REF!</definedName>
    <definedName name="__IV1" localSheetId="12">#REF!</definedName>
    <definedName name="__IV1" localSheetId="28">#REF!</definedName>
    <definedName name="__IV1" localSheetId="30">#REF!</definedName>
    <definedName name="__IV1" localSheetId="44">#REF!</definedName>
    <definedName name="__IV1" localSheetId="45">#REF!</definedName>
    <definedName name="__IV1" localSheetId="46">#REF!</definedName>
    <definedName name="__IV1" localSheetId="5">#REF!</definedName>
    <definedName name="__IV1" localSheetId="81">#REF!</definedName>
    <definedName name="__IV1">#REF!</definedName>
    <definedName name="__IV350340" localSheetId="81">'[5]OFF  QUO  30.11.10'!#REF!</definedName>
    <definedName name="__IV350340">'[5]OFF  QUO  30.11.10'!#REF!</definedName>
    <definedName name="__IV74576" localSheetId="81">'[5]OFF  QUO  30.11.10'!#REF!</definedName>
    <definedName name="__IV74576">'[5]OFF  QUO  30.11.10'!#REF!</definedName>
    <definedName name="__IV95059" localSheetId="81">'[5]OFF  QUO  30.11.10'!#REF!</definedName>
    <definedName name="__IV95059">'[5]OFF  QUO  30.11.10'!#REF!</definedName>
    <definedName name="__V1" localSheetId="0">#REF!</definedName>
    <definedName name="__V1" localSheetId="12">#REF!</definedName>
    <definedName name="__V1" localSheetId="28">#REF!</definedName>
    <definedName name="__V1" localSheetId="30">#REF!</definedName>
    <definedName name="__V1" localSheetId="44">#REF!</definedName>
    <definedName name="__V1" localSheetId="45">#REF!</definedName>
    <definedName name="__V1" localSheetId="46">#REF!</definedName>
    <definedName name="__V1" localSheetId="49">#REF!</definedName>
    <definedName name="__V1" localSheetId="51">#REF!</definedName>
    <definedName name="__V1" localSheetId="52">#REF!</definedName>
    <definedName name="__V1" localSheetId="53">#REF!</definedName>
    <definedName name="__V1" localSheetId="56">#REF!</definedName>
    <definedName name="__V1" localSheetId="4">#REF!</definedName>
    <definedName name="__V1" localSheetId="57">#REF!</definedName>
    <definedName name="__V1" localSheetId="58">#REF!</definedName>
    <definedName name="__V1" localSheetId="59">#REF!</definedName>
    <definedName name="__V1" localSheetId="64">#REF!</definedName>
    <definedName name="__V1" localSheetId="5">#REF!</definedName>
    <definedName name="__V1" localSheetId="70">#REF!</definedName>
    <definedName name="__V1" localSheetId="71">#REF!</definedName>
    <definedName name="__V1" localSheetId="72">#REF!</definedName>
    <definedName name="__V1" localSheetId="73">#REF!</definedName>
    <definedName name="__V1" localSheetId="75">#REF!</definedName>
    <definedName name="__V1" localSheetId="76">#REF!</definedName>
    <definedName name="__V1" localSheetId="81">#REF!</definedName>
    <definedName name="__V1">#REF!</definedName>
    <definedName name="__VI1" localSheetId="0">#REF!</definedName>
    <definedName name="__VI1" localSheetId="12">#REF!</definedName>
    <definedName name="__VI1" localSheetId="28">#REF!</definedName>
    <definedName name="__VI1" localSheetId="30">#REF!</definedName>
    <definedName name="__VI1" localSheetId="44">#REF!</definedName>
    <definedName name="__VI1" localSheetId="45">#REF!</definedName>
    <definedName name="__VI1" localSheetId="46">#REF!</definedName>
    <definedName name="__VI1" localSheetId="49">#REF!</definedName>
    <definedName name="__VI1" localSheetId="51">#REF!</definedName>
    <definedName name="__VI1" localSheetId="52">#REF!</definedName>
    <definedName name="__VI1" localSheetId="53">#REF!</definedName>
    <definedName name="__VI1" localSheetId="56">#REF!</definedName>
    <definedName name="__VI1" localSheetId="4">#REF!</definedName>
    <definedName name="__VI1" localSheetId="57">#REF!</definedName>
    <definedName name="__VI1" localSheetId="58">#REF!</definedName>
    <definedName name="__VI1" localSheetId="59">#REF!</definedName>
    <definedName name="__VI1" localSheetId="64">#REF!</definedName>
    <definedName name="__VI1" localSheetId="5">#REF!</definedName>
    <definedName name="__VI1" localSheetId="70">#REF!</definedName>
    <definedName name="__VI1" localSheetId="71">#REF!</definedName>
    <definedName name="__VI1" localSheetId="72">#REF!</definedName>
    <definedName name="__VI1" localSheetId="73">#REF!</definedName>
    <definedName name="__VI1" localSheetId="75">#REF!</definedName>
    <definedName name="__VI1" localSheetId="76">#REF!</definedName>
    <definedName name="__VI1" localSheetId="81">#REF!</definedName>
    <definedName name="__VI1">#REF!</definedName>
    <definedName name="__VII1" localSheetId="0">#REF!</definedName>
    <definedName name="__VII1" localSheetId="12">#REF!</definedName>
    <definedName name="__VII1" localSheetId="28">#REF!</definedName>
    <definedName name="__VII1" localSheetId="30">#REF!</definedName>
    <definedName name="__VII1" localSheetId="44">#REF!</definedName>
    <definedName name="__VII1" localSheetId="45">#REF!</definedName>
    <definedName name="__VII1" localSheetId="46">#REF!</definedName>
    <definedName name="__VII1" localSheetId="49">#REF!</definedName>
    <definedName name="__VII1" localSheetId="51">#REF!</definedName>
    <definedName name="__VII1" localSheetId="52">#REF!</definedName>
    <definedName name="__VII1" localSheetId="53">#REF!</definedName>
    <definedName name="__VII1" localSheetId="56">#REF!</definedName>
    <definedName name="__VII1" localSheetId="4">#REF!</definedName>
    <definedName name="__VII1" localSheetId="57">#REF!</definedName>
    <definedName name="__VII1" localSheetId="58">#REF!</definedName>
    <definedName name="__VII1" localSheetId="59">#REF!</definedName>
    <definedName name="__VII1" localSheetId="64">#REF!</definedName>
    <definedName name="__VII1" localSheetId="5">#REF!</definedName>
    <definedName name="__VII1" localSheetId="70">#REF!</definedName>
    <definedName name="__VII1" localSheetId="71">#REF!</definedName>
    <definedName name="__VII1" localSheetId="72">#REF!</definedName>
    <definedName name="__VII1" localSheetId="73">#REF!</definedName>
    <definedName name="__VII1" localSheetId="75">#REF!</definedName>
    <definedName name="__VII1" localSheetId="76">#REF!</definedName>
    <definedName name="__VII1" localSheetId="81">#REF!</definedName>
    <definedName name="__VII1">#REF!</definedName>
    <definedName name="_10__123Graph_BChart_4A" localSheetId="0" hidden="1">[7]CPIINDEX!#REF!</definedName>
    <definedName name="_10__123Graph_BChart_4A" localSheetId="12" hidden="1">[7]CPIINDEX!#REF!</definedName>
    <definedName name="_10__123Graph_BChart_4A" localSheetId="16" hidden="1">[7]CPIINDEX!#REF!</definedName>
    <definedName name="_10__123Graph_BChart_4A" localSheetId="17" hidden="1">[7]CPIINDEX!#REF!</definedName>
    <definedName name="_10__123Graph_BChart_4A" localSheetId="18" hidden="1">[7]CPIINDEX!#REF!</definedName>
    <definedName name="_10__123Graph_BChart_4A" localSheetId="19" hidden="1">[7]CPIINDEX!#REF!</definedName>
    <definedName name="_10__123Graph_BChart_4A" localSheetId="20" hidden="1">[7]CPIINDEX!#REF!</definedName>
    <definedName name="_10__123Graph_BChart_4A" localSheetId="21" hidden="1">[7]CPIINDEX!#REF!</definedName>
    <definedName name="_10__123Graph_BChart_4A" localSheetId="1" hidden="1">[7]CPIINDEX!#REF!</definedName>
    <definedName name="_10__123Graph_BChart_4A" localSheetId="22" hidden="1">[7]CPIINDEX!#REF!</definedName>
    <definedName name="_10__123Graph_BChart_4A" localSheetId="24" hidden="1">[7]CPIINDEX!#REF!</definedName>
    <definedName name="_10__123Graph_BChart_4A" localSheetId="25" hidden="1">[7]CPIINDEX!#REF!</definedName>
    <definedName name="_10__123Graph_BChart_4A" localSheetId="26" hidden="1">[7]CPIINDEX!#REF!</definedName>
    <definedName name="_10__123Graph_BChart_4A" localSheetId="28" hidden="1">[7]CPIINDEX!#REF!</definedName>
    <definedName name="_10__123Graph_BChart_4A" localSheetId="30" hidden="1">[7]CPIINDEX!#REF!</definedName>
    <definedName name="_10__123Graph_BChart_4A" localSheetId="33" hidden="1">[7]CPIINDEX!#REF!</definedName>
    <definedName name="_10__123Graph_BChart_4A" localSheetId="2" hidden="1">[7]CPIINDEX!#REF!</definedName>
    <definedName name="_10__123Graph_BChart_4A" localSheetId="44" hidden="1">[7]CPIINDEX!#REF!</definedName>
    <definedName name="_10__123Graph_BChart_4A" localSheetId="45" hidden="1">[7]CPIINDEX!#REF!</definedName>
    <definedName name="_10__123Graph_BChart_4A" localSheetId="46" hidden="1">[7]CPIINDEX!#REF!</definedName>
    <definedName name="_10__123Graph_BChart_4A" localSheetId="49" hidden="1">[7]CPIINDEX!#REF!</definedName>
    <definedName name="_10__123Graph_BChart_4A" localSheetId="51" hidden="1">[7]CPIINDEX!#REF!</definedName>
    <definedName name="_10__123Graph_BChart_4A" localSheetId="52" hidden="1">[7]CPIINDEX!#REF!</definedName>
    <definedName name="_10__123Graph_BChart_4A" localSheetId="53" hidden="1">[7]CPIINDEX!#REF!</definedName>
    <definedName name="_10__123Graph_BChart_4A" localSheetId="56" hidden="1">[7]CPIINDEX!#REF!</definedName>
    <definedName name="_10__123Graph_BChart_4A" localSheetId="4" hidden="1">[7]CPIINDEX!#REF!</definedName>
    <definedName name="_10__123Graph_BChart_4A" localSheetId="57" hidden="1">[7]CPIINDEX!#REF!</definedName>
    <definedName name="_10__123Graph_BChart_4A" localSheetId="58" hidden="1">[7]CPIINDEX!#REF!</definedName>
    <definedName name="_10__123Graph_BChart_4A" localSheetId="59" hidden="1">[7]CPIINDEX!#REF!</definedName>
    <definedName name="_10__123Graph_BChart_4A" localSheetId="62" hidden="1">[7]CPIINDEX!#REF!</definedName>
    <definedName name="_10__123Graph_BChart_4A" localSheetId="63" hidden="1">[7]CPIINDEX!#REF!</definedName>
    <definedName name="_10__123Graph_BChart_4A" localSheetId="64" hidden="1">[7]CPIINDEX!#REF!</definedName>
    <definedName name="_10__123Graph_BChart_4A" localSheetId="66" hidden="1">[7]CPIINDEX!#REF!</definedName>
    <definedName name="_10__123Graph_BChart_4A" localSheetId="67" hidden="1">[7]CPIINDEX!#REF!</definedName>
    <definedName name="_10__123Graph_BChart_4A" localSheetId="68" hidden="1">[7]CPIINDEX!#REF!</definedName>
    <definedName name="_10__123Graph_BChart_4A" localSheetId="69" hidden="1">[7]CPIINDEX!#REF!</definedName>
    <definedName name="_10__123Graph_BChart_4A" localSheetId="5" hidden="1">[7]CPIINDEX!#REF!</definedName>
    <definedName name="_10__123Graph_BChart_4A" localSheetId="70" hidden="1">[7]CPIINDEX!#REF!</definedName>
    <definedName name="_10__123Graph_BChart_4A" localSheetId="71" hidden="1">[7]CPIINDEX!#REF!</definedName>
    <definedName name="_10__123Graph_BChart_4A" localSheetId="72" hidden="1">[7]CPIINDEX!#REF!</definedName>
    <definedName name="_10__123Graph_BChart_4A" localSheetId="73" hidden="1">[7]CPIINDEX!#REF!</definedName>
    <definedName name="_10__123Graph_BChart_4A" localSheetId="75" hidden="1">[7]CPIINDEX!#REF!</definedName>
    <definedName name="_10__123Graph_BChart_4A" localSheetId="76" hidden="1">[7]CPIINDEX!#REF!</definedName>
    <definedName name="_10__123Graph_BChart_4A" localSheetId="81" hidden="1">[7]CPIINDEX!#REF!</definedName>
    <definedName name="_10__123Graph_BChart_4A" localSheetId="7" hidden="1">[7]CPIINDEX!#REF!</definedName>
    <definedName name="_10__123Graph_BChart_4A" hidden="1">[7]CPIINDEX!#REF!</definedName>
    <definedName name="_11__123Graph_BCPI_ER_LOG" localSheetId="0" hidden="1">[8]ER!#REF!</definedName>
    <definedName name="_11__123Graph_BCPI_ER_LOG" localSheetId="12" hidden="1">[8]ER!#REF!</definedName>
    <definedName name="_11__123Graph_BCPI_ER_LOG" localSheetId="16" hidden="1">[8]ER!#REF!</definedName>
    <definedName name="_11__123Graph_BCPI_ER_LOG" localSheetId="17" hidden="1">[8]ER!#REF!</definedName>
    <definedName name="_11__123Graph_BCPI_ER_LOG" localSheetId="18" hidden="1">[8]ER!#REF!</definedName>
    <definedName name="_11__123Graph_BCPI_ER_LOG" localSheetId="19" hidden="1">[8]ER!#REF!</definedName>
    <definedName name="_11__123Graph_BCPI_ER_LOG" localSheetId="20" hidden="1">[8]ER!#REF!</definedName>
    <definedName name="_11__123Graph_BCPI_ER_LOG" localSheetId="21" hidden="1">[8]ER!#REF!</definedName>
    <definedName name="_11__123Graph_BCPI_ER_LOG" localSheetId="1" hidden="1">[8]ER!#REF!</definedName>
    <definedName name="_11__123Graph_BCPI_ER_LOG" localSheetId="22" hidden="1">[8]ER!#REF!</definedName>
    <definedName name="_11__123Graph_BCPI_ER_LOG" localSheetId="24" hidden="1">[8]ER!#REF!</definedName>
    <definedName name="_11__123Graph_BCPI_ER_LOG" localSheetId="25" hidden="1">[8]ER!#REF!</definedName>
    <definedName name="_11__123Graph_BCPI_ER_LOG" localSheetId="26" hidden="1">[8]ER!#REF!</definedName>
    <definedName name="_11__123Graph_BCPI_ER_LOG" localSheetId="28" hidden="1">[8]ER!#REF!</definedName>
    <definedName name="_11__123Graph_BCPI_ER_LOG" localSheetId="30" hidden="1">[8]ER!#REF!</definedName>
    <definedName name="_11__123Graph_BCPI_ER_LOG" localSheetId="33" hidden="1">[8]ER!#REF!</definedName>
    <definedName name="_11__123Graph_BCPI_ER_LOG" localSheetId="2" hidden="1">[8]ER!#REF!</definedName>
    <definedName name="_11__123Graph_BCPI_ER_LOG" localSheetId="44" hidden="1">[8]ER!#REF!</definedName>
    <definedName name="_11__123Graph_BCPI_ER_LOG" localSheetId="45" hidden="1">[8]ER!#REF!</definedName>
    <definedName name="_11__123Graph_BCPI_ER_LOG" localSheetId="46" hidden="1">[8]ER!#REF!</definedName>
    <definedName name="_11__123Graph_BCPI_ER_LOG" localSheetId="49" hidden="1">[8]ER!#REF!</definedName>
    <definedName name="_11__123Graph_BCPI_ER_LOG" localSheetId="51" hidden="1">[8]ER!#REF!</definedName>
    <definedName name="_11__123Graph_BCPI_ER_LOG" localSheetId="52" hidden="1">[8]ER!#REF!</definedName>
    <definedName name="_11__123Graph_BCPI_ER_LOG" localSheetId="53" hidden="1">[8]ER!#REF!</definedName>
    <definedName name="_11__123Graph_BCPI_ER_LOG" localSheetId="56" hidden="1">[8]ER!#REF!</definedName>
    <definedName name="_11__123Graph_BCPI_ER_LOG" localSheetId="4" hidden="1">[8]ER!#REF!</definedName>
    <definedName name="_11__123Graph_BCPI_ER_LOG" localSheetId="57" hidden="1">[8]ER!#REF!</definedName>
    <definedName name="_11__123Graph_BCPI_ER_LOG" localSheetId="58" hidden="1">[8]ER!#REF!</definedName>
    <definedName name="_11__123Graph_BCPI_ER_LOG" localSheetId="59" hidden="1">[8]ER!#REF!</definedName>
    <definedName name="_11__123Graph_BCPI_ER_LOG" localSheetId="62" hidden="1">[8]ER!#REF!</definedName>
    <definedName name="_11__123Graph_BCPI_ER_LOG" localSheetId="63" hidden="1">[8]ER!#REF!</definedName>
    <definedName name="_11__123Graph_BCPI_ER_LOG" localSheetId="64" hidden="1">[8]ER!#REF!</definedName>
    <definedName name="_11__123Graph_BCPI_ER_LOG" localSheetId="66" hidden="1">[8]ER!#REF!</definedName>
    <definedName name="_11__123Graph_BCPI_ER_LOG" localSheetId="67" hidden="1">[8]ER!#REF!</definedName>
    <definedName name="_11__123Graph_BCPI_ER_LOG" localSheetId="68" hidden="1">[8]ER!#REF!</definedName>
    <definedName name="_11__123Graph_BCPI_ER_LOG" localSheetId="69" hidden="1">[8]ER!#REF!</definedName>
    <definedName name="_11__123Graph_BCPI_ER_LOG" localSheetId="5" hidden="1">[8]ER!#REF!</definedName>
    <definedName name="_11__123Graph_BCPI_ER_LOG" localSheetId="70" hidden="1">[8]ER!#REF!</definedName>
    <definedName name="_11__123Graph_BCPI_ER_LOG" localSheetId="71" hidden="1">[8]ER!#REF!</definedName>
    <definedName name="_11__123Graph_BCPI_ER_LOG" localSheetId="72" hidden="1">[8]ER!#REF!</definedName>
    <definedName name="_11__123Graph_BCPI_ER_LOG" localSheetId="73" hidden="1">[8]ER!#REF!</definedName>
    <definedName name="_11__123Graph_BCPI_ER_LOG" localSheetId="75" hidden="1">[8]ER!#REF!</definedName>
    <definedName name="_11__123Graph_BCPI_ER_LOG" localSheetId="76" hidden="1">[8]ER!#REF!</definedName>
    <definedName name="_11__123Graph_BCPI_ER_LOG" localSheetId="81" hidden="1">[8]ER!#REF!</definedName>
    <definedName name="_11__123Graph_BCPI_ER_LOG" localSheetId="7" hidden="1">[8]ER!#REF!</definedName>
    <definedName name="_11__123Graph_BCPI_ER_LOG" hidden="1">[8]ER!#REF!</definedName>
    <definedName name="_12__123Graph_BIBA_IBRD" localSheetId="0" hidden="1">[8]WB!#REF!</definedName>
    <definedName name="_12__123Graph_BIBA_IBRD" localSheetId="12" hidden="1">[8]WB!#REF!</definedName>
    <definedName name="_12__123Graph_BIBA_IBRD" localSheetId="16" hidden="1">[8]WB!#REF!</definedName>
    <definedName name="_12__123Graph_BIBA_IBRD" localSheetId="17" hidden="1">[8]WB!#REF!</definedName>
    <definedName name="_12__123Graph_BIBA_IBRD" localSheetId="18" hidden="1">[8]WB!#REF!</definedName>
    <definedName name="_12__123Graph_BIBA_IBRD" localSheetId="19" hidden="1">[8]WB!#REF!</definedName>
    <definedName name="_12__123Graph_BIBA_IBRD" localSheetId="20" hidden="1">[8]WB!#REF!</definedName>
    <definedName name="_12__123Graph_BIBA_IBRD" localSheetId="21" hidden="1">[8]WB!#REF!</definedName>
    <definedName name="_12__123Graph_BIBA_IBRD" localSheetId="1" hidden="1">[8]WB!#REF!</definedName>
    <definedName name="_12__123Graph_BIBA_IBRD" localSheetId="22" hidden="1">[8]WB!#REF!</definedName>
    <definedName name="_12__123Graph_BIBA_IBRD" localSheetId="24" hidden="1">[8]WB!#REF!</definedName>
    <definedName name="_12__123Graph_BIBA_IBRD" localSheetId="25" hidden="1">[8]WB!#REF!</definedName>
    <definedName name="_12__123Graph_BIBA_IBRD" localSheetId="26" hidden="1">[8]WB!#REF!</definedName>
    <definedName name="_12__123Graph_BIBA_IBRD" localSheetId="28" hidden="1">[8]WB!#REF!</definedName>
    <definedName name="_12__123Graph_BIBA_IBRD" localSheetId="30" hidden="1">[8]WB!#REF!</definedName>
    <definedName name="_12__123Graph_BIBA_IBRD" localSheetId="33" hidden="1">[8]WB!#REF!</definedName>
    <definedName name="_12__123Graph_BIBA_IBRD" localSheetId="2" hidden="1">[8]WB!#REF!</definedName>
    <definedName name="_12__123Graph_BIBA_IBRD" localSheetId="45" hidden="1">[8]WB!#REF!</definedName>
    <definedName name="_12__123Graph_BIBA_IBRD" localSheetId="46" hidden="1">[8]WB!#REF!</definedName>
    <definedName name="_12__123Graph_BIBA_IBRD" localSheetId="49" hidden="1">[8]WB!#REF!</definedName>
    <definedName name="_12__123Graph_BIBA_IBRD" localSheetId="51" hidden="1">[8]WB!#REF!</definedName>
    <definedName name="_12__123Graph_BIBA_IBRD" localSheetId="52" hidden="1">[8]WB!#REF!</definedName>
    <definedName name="_12__123Graph_BIBA_IBRD" localSheetId="53" hidden="1">[8]WB!#REF!</definedName>
    <definedName name="_12__123Graph_BIBA_IBRD" localSheetId="56" hidden="1">[8]WB!#REF!</definedName>
    <definedName name="_12__123Graph_BIBA_IBRD" localSheetId="4" hidden="1">[8]WB!#REF!</definedName>
    <definedName name="_12__123Graph_BIBA_IBRD" localSheetId="57" hidden="1">[8]WB!#REF!</definedName>
    <definedName name="_12__123Graph_BIBA_IBRD" localSheetId="58" hidden="1">[8]WB!#REF!</definedName>
    <definedName name="_12__123Graph_BIBA_IBRD" localSheetId="59" hidden="1">[8]WB!#REF!</definedName>
    <definedName name="_12__123Graph_BIBA_IBRD" localSheetId="62" hidden="1">[8]WB!#REF!</definedName>
    <definedName name="_12__123Graph_BIBA_IBRD" localSheetId="63" hidden="1">[8]WB!#REF!</definedName>
    <definedName name="_12__123Graph_BIBA_IBRD" localSheetId="64" hidden="1">[8]WB!#REF!</definedName>
    <definedName name="_12__123Graph_BIBA_IBRD" localSheetId="66" hidden="1">[8]WB!#REF!</definedName>
    <definedName name="_12__123Graph_BIBA_IBRD" localSheetId="67" hidden="1">[8]WB!#REF!</definedName>
    <definedName name="_12__123Graph_BIBA_IBRD" localSheetId="68" hidden="1">[8]WB!#REF!</definedName>
    <definedName name="_12__123Graph_BIBA_IBRD" localSheetId="69" hidden="1">[8]WB!#REF!</definedName>
    <definedName name="_12__123Graph_BIBA_IBRD" localSheetId="5" hidden="1">[8]WB!#REF!</definedName>
    <definedName name="_12__123Graph_BIBA_IBRD" localSheetId="70" hidden="1">[8]WB!#REF!</definedName>
    <definedName name="_12__123Graph_BIBA_IBRD" localSheetId="71" hidden="1">[8]WB!#REF!</definedName>
    <definedName name="_12__123Graph_BIBA_IBRD" localSheetId="72" hidden="1">[8]WB!#REF!</definedName>
    <definedName name="_12__123Graph_BIBA_IBRD" localSheetId="73" hidden="1">[8]WB!#REF!</definedName>
    <definedName name="_12__123Graph_BIBA_IBRD" localSheetId="75" hidden="1">[8]WB!#REF!</definedName>
    <definedName name="_12__123Graph_BIBA_IBRD" localSheetId="76" hidden="1">[8]WB!#REF!</definedName>
    <definedName name="_12__123Graph_BIBA_IBRD" localSheetId="81" hidden="1">[8]WB!#REF!</definedName>
    <definedName name="_12__123Graph_BIBA_IBRD" localSheetId="7"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 localSheetId="0">[9]Afiliados!#REF!</definedName>
    <definedName name="_17_0CUADRO_N__4." localSheetId="12">[9]Afiliados!#REF!</definedName>
    <definedName name="_17_0CUADRO_N__4." localSheetId="49">[9]Afiliados!#REF!</definedName>
    <definedName name="_17_0CUADRO_N__4." localSheetId="51">[9]Afiliados!#REF!</definedName>
    <definedName name="_17_0CUADRO_N__4." localSheetId="52">[9]Afiliados!#REF!</definedName>
    <definedName name="_17_0CUADRO_N__4." localSheetId="53">[9]Afiliados!#REF!</definedName>
    <definedName name="_17_0CUADRO_N__4." localSheetId="56">[9]Afiliados!#REF!</definedName>
    <definedName name="_17_0CUADRO_N__4." localSheetId="4">[9]Afiliados!#REF!</definedName>
    <definedName name="_17_0CUADRO_N__4." localSheetId="57">[9]Afiliados!#REF!</definedName>
    <definedName name="_17_0CUADRO_N__4." localSheetId="58">[9]Afiliados!#REF!</definedName>
    <definedName name="_17_0CUADRO_N__4." localSheetId="59">[9]Afiliados!#REF!</definedName>
    <definedName name="_17_0CUADRO_N__4." localSheetId="64">[9]Afiliados!#REF!</definedName>
    <definedName name="_17_0CUADRO_N__4." localSheetId="5">[9]Afiliados!#REF!</definedName>
    <definedName name="_17_0CUADRO_N__4." localSheetId="70">[9]Afiliados!#REF!</definedName>
    <definedName name="_17_0CUADRO_N__4." localSheetId="71">[9]Afiliados!#REF!</definedName>
    <definedName name="_17_0CUADRO_N__4." localSheetId="72">[9]Afiliados!#REF!</definedName>
    <definedName name="_17_0CUADRO_N__4." localSheetId="73">[9]Afiliados!#REF!</definedName>
    <definedName name="_17_0CUADRO_N__4." localSheetId="75">[9]Afiliados!#REF!</definedName>
    <definedName name="_17_0CUADRO_N__4." localSheetId="76">[9]Afiliados!#REF!</definedName>
    <definedName name="_17_0CUADRO_N__4." localSheetId="81">[9]Afiliados!#REF!</definedName>
    <definedName name="_17_0CUADRO_N__4.">[9]Afiliados!#REF!</definedName>
    <definedName name="_18_0GRÁFICO_N_10.2" localSheetId="0">[9]Afiliados!#REF!</definedName>
    <definedName name="_18_0GRÁFICO_N_10.2" localSheetId="12">[9]Afiliados!#REF!</definedName>
    <definedName name="_18_0GRÁFICO_N_10.2" localSheetId="49">[9]Afiliados!#REF!</definedName>
    <definedName name="_18_0GRÁFICO_N_10.2" localSheetId="51">[9]Afiliados!#REF!</definedName>
    <definedName name="_18_0GRÁFICO_N_10.2" localSheetId="52">[9]Afiliados!#REF!</definedName>
    <definedName name="_18_0GRÁFICO_N_10.2" localSheetId="53">[9]Afiliados!#REF!</definedName>
    <definedName name="_18_0GRÁFICO_N_10.2" localSheetId="56">[9]Afiliados!#REF!</definedName>
    <definedName name="_18_0GRÁFICO_N_10.2" localSheetId="4">[9]Afiliados!#REF!</definedName>
    <definedName name="_18_0GRÁFICO_N_10.2" localSheetId="57">[9]Afiliados!#REF!</definedName>
    <definedName name="_18_0GRÁFICO_N_10.2" localSheetId="58">[9]Afiliados!#REF!</definedName>
    <definedName name="_18_0GRÁFICO_N_10.2" localSheetId="59">[9]Afiliados!#REF!</definedName>
    <definedName name="_18_0GRÁFICO_N_10.2" localSheetId="64">[9]Afiliados!#REF!</definedName>
    <definedName name="_18_0GRÁFICO_N_10.2" localSheetId="5">[9]Afiliados!#REF!</definedName>
    <definedName name="_18_0GRÁFICO_N_10.2" localSheetId="70">[9]Afiliados!#REF!</definedName>
    <definedName name="_18_0GRÁFICO_N_10.2" localSheetId="71">[9]Afiliados!#REF!</definedName>
    <definedName name="_18_0GRÁFICO_N_10.2" localSheetId="72">[9]Afiliados!#REF!</definedName>
    <definedName name="_18_0GRÁFICO_N_10.2" localSheetId="73">[9]Afiliados!#REF!</definedName>
    <definedName name="_18_0GRÁFICO_N_10.2" localSheetId="75">[9]Afiliados!#REF!</definedName>
    <definedName name="_18_0GRÁFICO_N_10.2" localSheetId="76">[9]Afiliados!#REF!</definedName>
    <definedName name="_18_0GRÁFICO_N_10.2" localSheetId="81">[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 localSheetId="0">'[10]IFS SURVEYS Dec1990_Feb2004'!#REF!</definedName>
    <definedName name="_1996m1" localSheetId="12">'[10]IFS SURVEYS Dec1990_Feb2004'!#REF!</definedName>
    <definedName name="_1996m1" localSheetId="49">'[10]IFS SURVEYS Dec1990_Feb2004'!#REF!</definedName>
    <definedName name="_1996m1" localSheetId="51">'[10]IFS SURVEYS Dec1990_Feb2004'!#REF!</definedName>
    <definedName name="_1996m1" localSheetId="52">'[10]IFS SURVEYS Dec1990_Feb2004'!#REF!</definedName>
    <definedName name="_1996m1" localSheetId="53">'[10]IFS SURVEYS Dec1990_Feb2004'!#REF!</definedName>
    <definedName name="_1996m1" localSheetId="56">'[10]IFS SURVEYS Dec1990_Feb2004'!#REF!</definedName>
    <definedName name="_1996m1" localSheetId="4">'[10]IFS SURVEYS Dec1990_Feb2004'!#REF!</definedName>
    <definedName name="_1996m1" localSheetId="57">'[10]IFS SURVEYS Dec1990_Feb2004'!#REF!</definedName>
    <definedName name="_1996m1" localSheetId="58">'[10]IFS SURVEYS Dec1990_Feb2004'!#REF!</definedName>
    <definedName name="_1996m1" localSheetId="59">'[10]IFS SURVEYS Dec1990_Feb2004'!#REF!</definedName>
    <definedName name="_1996m1" localSheetId="64">'[10]IFS SURVEYS Dec1990_Feb2004'!#REF!</definedName>
    <definedName name="_1996m1" localSheetId="5">'[10]IFS SURVEYS Dec1990_Feb2004'!#REF!</definedName>
    <definedName name="_1996m1" localSheetId="70">'[10]IFS SURVEYS Dec1990_Feb2004'!#REF!</definedName>
    <definedName name="_1996m1" localSheetId="71">'[10]IFS SURVEYS Dec1990_Feb2004'!#REF!</definedName>
    <definedName name="_1996m1" localSheetId="72">'[10]IFS SURVEYS Dec1990_Feb2004'!#REF!</definedName>
    <definedName name="_1996m1" localSheetId="73">'[10]IFS SURVEYS Dec1990_Feb2004'!#REF!</definedName>
    <definedName name="_1996m1" localSheetId="75">'[10]IFS SURVEYS Dec1990_Feb2004'!#REF!</definedName>
    <definedName name="_1996m1" localSheetId="76">'[10]IFS SURVEYS Dec1990_Feb2004'!#REF!</definedName>
    <definedName name="_1996m1" localSheetId="81">'[10]IFS SURVEYS Dec1990_Feb2004'!#REF!</definedName>
    <definedName name="_1996m1">'[10]IFS SURVEYS Dec1990_Feb2004'!#REF!</definedName>
    <definedName name="_1997">[10]WEO_WETA!$U$14:$U$35</definedName>
    <definedName name="_1998">[10]WEO_WETA!$V$14:$V$35</definedName>
    <definedName name="_1999">[10]WEO_WETA!$W$14:$W$35</definedName>
    <definedName name="_1r" localSheetId="0">#REF!</definedName>
    <definedName name="_1r" localSheetId="12">#REF!</definedName>
    <definedName name="_1r" localSheetId="28">#REF!</definedName>
    <definedName name="_1r" localSheetId="30">#REF!</definedName>
    <definedName name="_1r" localSheetId="44">#REF!</definedName>
    <definedName name="_1r" localSheetId="45">#REF!</definedName>
    <definedName name="_1r" localSheetId="46">#REF!</definedName>
    <definedName name="_1r" localSheetId="49">#REF!</definedName>
    <definedName name="_1r" localSheetId="51">#REF!</definedName>
    <definedName name="_1r" localSheetId="52">#REF!</definedName>
    <definedName name="_1r" localSheetId="53">#REF!</definedName>
    <definedName name="_1r" localSheetId="56">#REF!</definedName>
    <definedName name="_1r" localSheetId="4">#REF!</definedName>
    <definedName name="_1r" localSheetId="57">#REF!</definedName>
    <definedName name="_1r" localSheetId="58">#REF!</definedName>
    <definedName name="_1r" localSheetId="59">#REF!</definedName>
    <definedName name="_1r" localSheetId="64">#REF!</definedName>
    <definedName name="_1r" localSheetId="5">#REF!</definedName>
    <definedName name="_1r" localSheetId="70">#REF!</definedName>
    <definedName name="_1r" localSheetId="71">#REF!</definedName>
    <definedName name="_1r" localSheetId="72">#REF!</definedName>
    <definedName name="_1r" localSheetId="73">#REF!</definedName>
    <definedName name="_1r" localSheetId="75">#REF!</definedName>
    <definedName name="_1r" localSheetId="76">#REF!</definedName>
    <definedName name="_1r" localSheetId="81">#REF!</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0" hidden="1">[8]ER!#REF!</definedName>
    <definedName name="_3__123Graph_ACPI_ER_LOG" localSheetId="12" hidden="1">[8]ER!#REF!</definedName>
    <definedName name="_3__123Graph_ACPI_ER_LOG" localSheetId="16" hidden="1">[8]ER!#REF!</definedName>
    <definedName name="_3__123Graph_ACPI_ER_LOG" localSheetId="17" hidden="1">[8]ER!#REF!</definedName>
    <definedName name="_3__123Graph_ACPI_ER_LOG" localSheetId="18" hidden="1">[8]ER!#REF!</definedName>
    <definedName name="_3__123Graph_ACPI_ER_LOG" localSheetId="19" hidden="1">[8]ER!#REF!</definedName>
    <definedName name="_3__123Graph_ACPI_ER_LOG" localSheetId="20" hidden="1">[8]ER!#REF!</definedName>
    <definedName name="_3__123Graph_ACPI_ER_LOG" localSheetId="21" hidden="1">[8]ER!#REF!</definedName>
    <definedName name="_3__123Graph_ACPI_ER_LOG" localSheetId="1" hidden="1">[8]ER!#REF!</definedName>
    <definedName name="_3__123Graph_ACPI_ER_LOG" localSheetId="22" hidden="1">[8]ER!#REF!</definedName>
    <definedName name="_3__123Graph_ACPI_ER_LOG" localSheetId="24" hidden="1">[8]ER!#REF!</definedName>
    <definedName name="_3__123Graph_ACPI_ER_LOG" localSheetId="25" hidden="1">[8]ER!#REF!</definedName>
    <definedName name="_3__123Graph_ACPI_ER_LOG" localSheetId="26" hidden="1">[8]ER!#REF!</definedName>
    <definedName name="_3__123Graph_ACPI_ER_LOG" localSheetId="28" hidden="1">[8]ER!#REF!</definedName>
    <definedName name="_3__123Graph_ACPI_ER_LOG" localSheetId="30" hidden="1">[8]ER!#REF!</definedName>
    <definedName name="_3__123Graph_ACPI_ER_LOG" localSheetId="33" hidden="1">[8]ER!#REF!</definedName>
    <definedName name="_3__123Graph_ACPI_ER_LOG" localSheetId="2" hidden="1">[8]ER!#REF!</definedName>
    <definedName name="_3__123Graph_ACPI_ER_LOG" localSheetId="44" hidden="1">[8]ER!#REF!</definedName>
    <definedName name="_3__123Graph_ACPI_ER_LOG" localSheetId="45" hidden="1">[8]ER!#REF!</definedName>
    <definedName name="_3__123Graph_ACPI_ER_LOG" localSheetId="46" hidden="1">[8]ER!#REF!</definedName>
    <definedName name="_3__123Graph_ACPI_ER_LOG" localSheetId="49" hidden="1">[8]ER!#REF!</definedName>
    <definedName name="_3__123Graph_ACPI_ER_LOG" localSheetId="51" hidden="1">[8]ER!#REF!</definedName>
    <definedName name="_3__123Graph_ACPI_ER_LOG" localSheetId="52" hidden="1">[8]ER!#REF!</definedName>
    <definedName name="_3__123Graph_ACPI_ER_LOG" localSheetId="53" hidden="1">[8]ER!#REF!</definedName>
    <definedName name="_3__123Graph_ACPI_ER_LOG" localSheetId="56" hidden="1">[8]ER!#REF!</definedName>
    <definedName name="_3__123Graph_ACPI_ER_LOG" localSheetId="4" hidden="1">[8]ER!#REF!</definedName>
    <definedName name="_3__123Graph_ACPI_ER_LOG" localSheetId="57" hidden="1">[8]ER!#REF!</definedName>
    <definedName name="_3__123Graph_ACPI_ER_LOG" localSheetId="58" hidden="1">[8]ER!#REF!</definedName>
    <definedName name="_3__123Graph_ACPI_ER_LOG" localSheetId="59" hidden="1">[8]ER!#REF!</definedName>
    <definedName name="_3__123Graph_ACPI_ER_LOG" localSheetId="62" hidden="1">[8]ER!#REF!</definedName>
    <definedName name="_3__123Graph_ACPI_ER_LOG" localSheetId="63" hidden="1">[8]ER!#REF!</definedName>
    <definedName name="_3__123Graph_ACPI_ER_LOG" localSheetId="64" hidden="1">[8]ER!#REF!</definedName>
    <definedName name="_3__123Graph_ACPI_ER_LOG" localSheetId="66" hidden="1">[8]ER!#REF!</definedName>
    <definedName name="_3__123Graph_ACPI_ER_LOG" localSheetId="67" hidden="1">[8]ER!#REF!</definedName>
    <definedName name="_3__123Graph_ACPI_ER_LOG" localSheetId="68" hidden="1">[8]ER!#REF!</definedName>
    <definedName name="_3__123Graph_ACPI_ER_LOG" localSheetId="69" hidden="1">[8]ER!#REF!</definedName>
    <definedName name="_3__123Graph_ACPI_ER_LOG" localSheetId="5" hidden="1">[8]ER!#REF!</definedName>
    <definedName name="_3__123Graph_ACPI_ER_LOG" localSheetId="70" hidden="1">[8]ER!#REF!</definedName>
    <definedName name="_3__123Graph_ACPI_ER_LOG" localSheetId="71" hidden="1">[8]ER!#REF!</definedName>
    <definedName name="_3__123Graph_ACPI_ER_LOG" localSheetId="72" hidden="1">[8]ER!#REF!</definedName>
    <definedName name="_3__123Graph_ACPI_ER_LOG" localSheetId="73" hidden="1">[8]ER!#REF!</definedName>
    <definedName name="_3__123Graph_ACPI_ER_LOG" localSheetId="75" hidden="1">[8]ER!#REF!</definedName>
    <definedName name="_3__123Graph_ACPI_ER_LOG" localSheetId="76" hidden="1">[8]ER!#REF!</definedName>
    <definedName name="_3__123Graph_ACPI_ER_LOG" localSheetId="81" hidden="1">[8]ER!#REF!</definedName>
    <definedName name="_3__123Graph_ACPI_ER_LOG" localSheetId="7" hidden="1">[8]ER!#REF!</definedName>
    <definedName name="_3__123Graph_ACPI_ER_LOG" hidden="1">[8]ER!#REF!</definedName>
    <definedName name="_4__123Graph_AChart_2A" hidden="1">[7]CPIINDEX!$K$203:$K$304</definedName>
    <definedName name="_4__123Graph_BCPI_ER_LOG" localSheetId="0" hidden="1">[8]ER!#REF!</definedName>
    <definedName name="_4__123Graph_BCPI_ER_LOG" localSheetId="12" hidden="1">[8]ER!#REF!</definedName>
    <definedName name="_4__123Graph_BCPI_ER_LOG" localSheetId="16" hidden="1">[8]ER!#REF!</definedName>
    <definedName name="_4__123Graph_BCPI_ER_LOG" localSheetId="17" hidden="1">[8]ER!#REF!</definedName>
    <definedName name="_4__123Graph_BCPI_ER_LOG" localSheetId="18" hidden="1">[8]ER!#REF!</definedName>
    <definedName name="_4__123Graph_BCPI_ER_LOG" localSheetId="19" hidden="1">[8]ER!#REF!</definedName>
    <definedName name="_4__123Graph_BCPI_ER_LOG" localSheetId="20" hidden="1">[8]ER!#REF!</definedName>
    <definedName name="_4__123Graph_BCPI_ER_LOG" localSheetId="21" hidden="1">[8]ER!#REF!</definedName>
    <definedName name="_4__123Graph_BCPI_ER_LOG" localSheetId="1" hidden="1">[8]ER!#REF!</definedName>
    <definedName name="_4__123Graph_BCPI_ER_LOG" localSheetId="22" hidden="1">[8]ER!#REF!</definedName>
    <definedName name="_4__123Graph_BCPI_ER_LOG" localSheetId="24" hidden="1">[8]ER!#REF!</definedName>
    <definedName name="_4__123Graph_BCPI_ER_LOG" localSheetId="25" hidden="1">[8]ER!#REF!</definedName>
    <definedName name="_4__123Graph_BCPI_ER_LOG" localSheetId="26" hidden="1">[8]ER!#REF!</definedName>
    <definedName name="_4__123Graph_BCPI_ER_LOG" localSheetId="28" hidden="1">[8]ER!#REF!</definedName>
    <definedName name="_4__123Graph_BCPI_ER_LOG" localSheetId="30" hidden="1">[8]ER!#REF!</definedName>
    <definedName name="_4__123Graph_BCPI_ER_LOG" localSheetId="33" hidden="1">[8]ER!#REF!</definedName>
    <definedName name="_4__123Graph_BCPI_ER_LOG" localSheetId="2" hidden="1">[8]ER!#REF!</definedName>
    <definedName name="_4__123Graph_BCPI_ER_LOG" localSheetId="44" hidden="1">[8]ER!#REF!</definedName>
    <definedName name="_4__123Graph_BCPI_ER_LOG" localSheetId="45" hidden="1">[8]ER!#REF!</definedName>
    <definedName name="_4__123Graph_BCPI_ER_LOG" localSheetId="46" hidden="1">[8]ER!#REF!</definedName>
    <definedName name="_4__123Graph_BCPI_ER_LOG" localSheetId="49" hidden="1">[8]ER!#REF!</definedName>
    <definedName name="_4__123Graph_BCPI_ER_LOG" localSheetId="51" hidden="1">[8]ER!#REF!</definedName>
    <definedName name="_4__123Graph_BCPI_ER_LOG" localSheetId="52" hidden="1">[8]ER!#REF!</definedName>
    <definedName name="_4__123Graph_BCPI_ER_LOG" localSheetId="53" hidden="1">[8]ER!#REF!</definedName>
    <definedName name="_4__123Graph_BCPI_ER_LOG" localSheetId="56" hidden="1">[8]ER!#REF!</definedName>
    <definedName name="_4__123Graph_BCPI_ER_LOG" localSheetId="4" hidden="1">[8]ER!#REF!</definedName>
    <definedName name="_4__123Graph_BCPI_ER_LOG" localSheetId="57" hidden="1">[8]ER!#REF!</definedName>
    <definedName name="_4__123Graph_BCPI_ER_LOG" localSheetId="58" hidden="1">[8]ER!#REF!</definedName>
    <definedName name="_4__123Graph_BCPI_ER_LOG" localSheetId="59" hidden="1">[8]ER!#REF!</definedName>
    <definedName name="_4__123Graph_BCPI_ER_LOG" localSheetId="62" hidden="1">[8]ER!#REF!</definedName>
    <definedName name="_4__123Graph_BCPI_ER_LOG" localSheetId="63" hidden="1">[8]ER!#REF!</definedName>
    <definedName name="_4__123Graph_BCPI_ER_LOG" localSheetId="64" hidden="1">[8]ER!#REF!</definedName>
    <definedName name="_4__123Graph_BCPI_ER_LOG" localSheetId="66" hidden="1">[8]ER!#REF!</definedName>
    <definedName name="_4__123Graph_BCPI_ER_LOG" localSheetId="67" hidden="1">[8]ER!#REF!</definedName>
    <definedName name="_4__123Graph_BCPI_ER_LOG" localSheetId="68" hidden="1">[8]ER!#REF!</definedName>
    <definedName name="_4__123Graph_BCPI_ER_LOG" localSheetId="69" hidden="1">[8]ER!#REF!</definedName>
    <definedName name="_4__123Graph_BCPI_ER_LOG" localSheetId="5" hidden="1">[8]ER!#REF!</definedName>
    <definedName name="_4__123Graph_BCPI_ER_LOG" localSheetId="70" hidden="1">[8]ER!#REF!</definedName>
    <definedName name="_4__123Graph_BCPI_ER_LOG" localSheetId="71" hidden="1">[8]ER!#REF!</definedName>
    <definedName name="_4__123Graph_BCPI_ER_LOG" localSheetId="72" hidden="1">[8]ER!#REF!</definedName>
    <definedName name="_4__123Graph_BCPI_ER_LOG" localSheetId="73" hidden="1">[8]ER!#REF!</definedName>
    <definedName name="_4__123Graph_BCPI_ER_LOG" localSheetId="75" hidden="1">[8]ER!#REF!</definedName>
    <definedName name="_4__123Graph_BCPI_ER_LOG" localSheetId="76" hidden="1">[8]ER!#REF!</definedName>
    <definedName name="_4__123Graph_BCPI_ER_LOG" localSheetId="81" hidden="1">[8]ER!#REF!</definedName>
    <definedName name="_4__123Graph_BCPI_ER_LOG" localSheetId="7" hidden="1">[8]ER!#REF!</definedName>
    <definedName name="_4__123Graph_BCPI_ER_LOG" hidden="1">[8]ER!#REF!</definedName>
    <definedName name="_5__123Graph_AChart_3A" hidden="1">[7]CPIINDEX!$O$203:$O$304</definedName>
    <definedName name="_5__123Graph_BIBA_IBRD" localSheetId="0" hidden="1">[8]WB!#REF!</definedName>
    <definedName name="_5__123Graph_BIBA_IBRD" localSheetId="12" hidden="1">[8]WB!#REF!</definedName>
    <definedName name="_5__123Graph_BIBA_IBRD" localSheetId="16" hidden="1">[8]WB!#REF!</definedName>
    <definedName name="_5__123Graph_BIBA_IBRD" localSheetId="17" hidden="1">[8]WB!#REF!</definedName>
    <definedName name="_5__123Graph_BIBA_IBRD" localSheetId="18" hidden="1">[8]WB!#REF!</definedName>
    <definedName name="_5__123Graph_BIBA_IBRD" localSheetId="19" hidden="1">[8]WB!#REF!</definedName>
    <definedName name="_5__123Graph_BIBA_IBRD" localSheetId="20" hidden="1">[8]WB!#REF!</definedName>
    <definedName name="_5__123Graph_BIBA_IBRD" localSheetId="21" hidden="1">[8]WB!#REF!</definedName>
    <definedName name="_5__123Graph_BIBA_IBRD" localSheetId="1" hidden="1">[8]WB!#REF!</definedName>
    <definedName name="_5__123Graph_BIBA_IBRD" localSheetId="22" hidden="1">[8]WB!#REF!</definedName>
    <definedName name="_5__123Graph_BIBA_IBRD" localSheetId="24" hidden="1">[8]WB!#REF!</definedName>
    <definedName name="_5__123Graph_BIBA_IBRD" localSheetId="25" hidden="1">[8]WB!#REF!</definedName>
    <definedName name="_5__123Graph_BIBA_IBRD" localSheetId="26" hidden="1">[8]WB!#REF!</definedName>
    <definedName name="_5__123Graph_BIBA_IBRD" localSheetId="28" hidden="1">[8]WB!#REF!</definedName>
    <definedName name="_5__123Graph_BIBA_IBRD" localSheetId="30" hidden="1">[8]WB!#REF!</definedName>
    <definedName name="_5__123Graph_BIBA_IBRD" localSheetId="33" hidden="1">[8]WB!#REF!</definedName>
    <definedName name="_5__123Graph_BIBA_IBRD" localSheetId="2" hidden="1">[8]WB!#REF!</definedName>
    <definedName name="_5__123Graph_BIBA_IBRD" localSheetId="44" hidden="1">[8]WB!#REF!</definedName>
    <definedName name="_5__123Graph_BIBA_IBRD" localSheetId="45" hidden="1">[8]WB!#REF!</definedName>
    <definedName name="_5__123Graph_BIBA_IBRD" localSheetId="46" hidden="1">[8]WB!#REF!</definedName>
    <definedName name="_5__123Graph_BIBA_IBRD" localSheetId="49" hidden="1">[8]WB!#REF!</definedName>
    <definedName name="_5__123Graph_BIBA_IBRD" localSheetId="51" hidden="1">[8]WB!#REF!</definedName>
    <definedName name="_5__123Graph_BIBA_IBRD" localSheetId="52" hidden="1">[8]WB!#REF!</definedName>
    <definedName name="_5__123Graph_BIBA_IBRD" localSheetId="53" hidden="1">[8]WB!#REF!</definedName>
    <definedName name="_5__123Graph_BIBA_IBRD" localSheetId="56" hidden="1">[8]WB!#REF!</definedName>
    <definedName name="_5__123Graph_BIBA_IBRD" localSheetId="4" hidden="1">[8]WB!#REF!</definedName>
    <definedName name="_5__123Graph_BIBA_IBRD" localSheetId="57" hidden="1">[8]WB!#REF!</definedName>
    <definedName name="_5__123Graph_BIBA_IBRD" localSheetId="58" hidden="1">[8]WB!#REF!</definedName>
    <definedName name="_5__123Graph_BIBA_IBRD" localSheetId="59" hidden="1">[8]WB!#REF!</definedName>
    <definedName name="_5__123Graph_BIBA_IBRD" localSheetId="62" hidden="1">[8]WB!#REF!</definedName>
    <definedName name="_5__123Graph_BIBA_IBRD" localSheetId="63" hidden="1">[8]WB!#REF!</definedName>
    <definedName name="_5__123Graph_BIBA_IBRD" localSheetId="64" hidden="1">[8]WB!#REF!</definedName>
    <definedName name="_5__123Graph_BIBA_IBRD" localSheetId="66" hidden="1">[8]WB!#REF!</definedName>
    <definedName name="_5__123Graph_BIBA_IBRD" localSheetId="67" hidden="1">[8]WB!#REF!</definedName>
    <definedName name="_5__123Graph_BIBA_IBRD" localSheetId="68" hidden="1">[8]WB!#REF!</definedName>
    <definedName name="_5__123Graph_BIBA_IBRD" localSheetId="69" hidden="1">[8]WB!#REF!</definedName>
    <definedName name="_5__123Graph_BIBA_IBRD" localSheetId="5" hidden="1">[8]WB!#REF!</definedName>
    <definedName name="_5__123Graph_BIBA_IBRD" localSheetId="70" hidden="1">[8]WB!#REF!</definedName>
    <definedName name="_5__123Graph_BIBA_IBRD" localSheetId="71" hidden="1">[8]WB!#REF!</definedName>
    <definedName name="_5__123Graph_BIBA_IBRD" localSheetId="72" hidden="1">[8]WB!#REF!</definedName>
    <definedName name="_5__123Graph_BIBA_IBRD" localSheetId="73" hidden="1">[8]WB!#REF!</definedName>
    <definedName name="_5__123Graph_BIBA_IBRD" localSheetId="75" hidden="1">[8]WB!#REF!</definedName>
    <definedName name="_5__123Graph_BIBA_IBRD" localSheetId="76" hidden="1">[8]WB!#REF!</definedName>
    <definedName name="_5__123Graph_BIBA_IBRD" localSheetId="81" hidden="1">[8]WB!#REF!</definedName>
    <definedName name="_5__123Graph_BIBA_IBRD" localSheetId="7" hidden="1">[8]WB!#REF!</definedName>
    <definedName name="_5__123Graph_BIBA_IBRD" hidden="1">[8]WB!#REF!</definedName>
    <definedName name="_6__123Graph_AChart_4A" hidden="1">[7]CPIINDEX!$O$239:$O$298</definedName>
    <definedName name="_7__123Graph_ACPI_ER_LOG" localSheetId="0" hidden="1">[8]ER!#REF!</definedName>
    <definedName name="_7__123Graph_ACPI_ER_LOG" localSheetId="12" hidden="1">[8]ER!#REF!</definedName>
    <definedName name="_7__123Graph_ACPI_ER_LOG" localSheetId="16" hidden="1">[8]ER!#REF!</definedName>
    <definedName name="_7__123Graph_ACPI_ER_LOG" localSheetId="17" hidden="1">[8]ER!#REF!</definedName>
    <definedName name="_7__123Graph_ACPI_ER_LOG" localSheetId="18" hidden="1">[8]ER!#REF!</definedName>
    <definedName name="_7__123Graph_ACPI_ER_LOG" localSheetId="19" hidden="1">[8]ER!#REF!</definedName>
    <definedName name="_7__123Graph_ACPI_ER_LOG" localSheetId="20" hidden="1">[8]ER!#REF!</definedName>
    <definedName name="_7__123Graph_ACPI_ER_LOG" localSheetId="21" hidden="1">[8]ER!#REF!</definedName>
    <definedName name="_7__123Graph_ACPI_ER_LOG" localSheetId="1" hidden="1">[8]ER!#REF!</definedName>
    <definedName name="_7__123Graph_ACPI_ER_LOG" localSheetId="22" hidden="1">[8]ER!#REF!</definedName>
    <definedName name="_7__123Graph_ACPI_ER_LOG" localSheetId="24" hidden="1">[8]ER!#REF!</definedName>
    <definedName name="_7__123Graph_ACPI_ER_LOG" localSheetId="25" hidden="1">[8]ER!#REF!</definedName>
    <definedName name="_7__123Graph_ACPI_ER_LOG" localSheetId="26" hidden="1">[8]ER!#REF!</definedName>
    <definedName name="_7__123Graph_ACPI_ER_LOG" localSheetId="28" hidden="1">[8]ER!#REF!</definedName>
    <definedName name="_7__123Graph_ACPI_ER_LOG" localSheetId="30" hidden="1">[8]ER!#REF!</definedName>
    <definedName name="_7__123Graph_ACPI_ER_LOG" localSheetId="33" hidden="1">[8]ER!#REF!</definedName>
    <definedName name="_7__123Graph_ACPI_ER_LOG" localSheetId="2" hidden="1">[8]ER!#REF!</definedName>
    <definedName name="_7__123Graph_ACPI_ER_LOG" localSheetId="44" hidden="1">[8]ER!#REF!</definedName>
    <definedName name="_7__123Graph_ACPI_ER_LOG" localSheetId="45" hidden="1">[8]ER!#REF!</definedName>
    <definedName name="_7__123Graph_ACPI_ER_LOG" localSheetId="46" hidden="1">[8]ER!#REF!</definedName>
    <definedName name="_7__123Graph_ACPI_ER_LOG" localSheetId="49" hidden="1">[8]ER!#REF!</definedName>
    <definedName name="_7__123Graph_ACPI_ER_LOG" localSheetId="51" hidden="1">[8]ER!#REF!</definedName>
    <definedName name="_7__123Graph_ACPI_ER_LOG" localSheetId="52" hidden="1">[8]ER!#REF!</definedName>
    <definedName name="_7__123Graph_ACPI_ER_LOG" localSheetId="53" hidden="1">[8]ER!#REF!</definedName>
    <definedName name="_7__123Graph_ACPI_ER_LOG" localSheetId="56" hidden="1">[8]ER!#REF!</definedName>
    <definedName name="_7__123Graph_ACPI_ER_LOG" localSheetId="4" hidden="1">[8]ER!#REF!</definedName>
    <definedName name="_7__123Graph_ACPI_ER_LOG" localSheetId="57" hidden="1">[8]ER!#REF!</definedName>
    <definedName name="_7__123Graph_ACPI_ER_LOG" localSheetId="58" hidden="1">[8]ER!#REF!</definedName>
    <definedName name="_7__123Graph_ACPI_ER_LOG" localSheetId="59" hidden="1">[8]ER!#REF!</definedName>
    <definedName name="_7__123Graph_ACPI_ER_LOG" localSheetId="62" hidden="1">[8]ER!#REF!</definedName>
    <definedName name="_7__123Graph_ACPI_ER_LOG" localSheetId="63" hidden="1">[8]ER!#REF!</definedName>
    <definedName name="_7__123Graph_ACPI_ER_LOG" localSheetId="64" hidden="1">[8]ER!#REF!</definedName>
    <definedName name="_7__123Graph_ACPI_ER_LOG" localSheetId="66" hidden="1">[8]ER!#REF!</definedName>
    <definedName name="_7__123Graph_ACPI_ER_LOG" localSheetId="67" hidden="1">[8]ER!#REF!</definedName>
    <definedName name="_7__123Graph_ACPI_ER_LOG" localSheetId="68" hidden="1">[8]ER!#REF!</definedName>
    <definedName name="_7__123Graph_ACPI_ER_LOG" localSheetId="69" hidden="1">[8]ER!#REF!</definedName>
    <definedName name="_7__123Graph_ACPI_ER_LOG" localSheetId="5" hidden="1">[8]ER!#REF!</definedName>
    <definedName name="_7__123Graph_ACPI_ER_LOG" localSheetId="70" hidden="1">[8]ER!#REF!</definedName>
    <definedName name="_7__123Graph_ACPI_ER_LOG" localSheetId="71" hidden="1">[8]ER!#REF!</definedName>
    <definedName name="_7__123Graph_ACPI_ER_LOG" localSheetId="72" hidden="1">[8]ER!#REF!</definedName>
    <definedName name="_7__123Graph_ACPI_ER_LOG" localSheetId="73" hidden="1">[8]ER!#REF!</definedName>
    <definedName name="_7__123Graph_ACPI_ER_LOG" localSheetId="75" hidden="1">[8]ER!#REF!</definedName>
    <definedName name="_7__123Graph_ACPI_ER_LOG" localSheetId="76" hidden="1">[8]ER!#REF!</definedName>
    <definedName name="_7__123Graph_ACPI_ER_LOG" localSheetId="81" hidden="1">[8]ER!#REF!</definedName>
    <definedName name="_7__123Graph_ACPI_ER_LOG" localSheetId="7" hidden="1">[8]ER!#REF!</definedName>
    <definedName name="_7__123Graph_ACPI_ER_LOG" hidden="1">[8]ER!#REF!</definedName>
    <definedName name="_8__123Graph_BChart_1A" hidden="1">[7]CPIINDEX!$S$263:$S$310</definedName>
    <definedName name="_9__123Graph_BChart_3A" localSheetId="0" hidden="1">[7]CPIINDEX!#REF!</definedName>
    <definedName name="_9__123Graph_BChart_3A" localSheetId="12" hidden="1">[7]CPIINDEX!#REF!</definedName>
    <definedName name="_9__123Graph_BChart_3A" localSheetId="16" hidden="1">[7]CPIINDEX!#REF!</definedName>
    <definedName name="_9__123Graph_BChart_3A" localSheetId="17" hidden="1">[7]CPIINDEX!#REF!</definedName>
    <definedName name="_9__123Graph_BChart_3A" localSheetId="18" hidden="1">[7]CPIINDEX!#REF!</definedName>
    <definedName name="_9__123Graph_BChart_3A" localSheetId="19" hidden="1">[7]CPIINDEX!#REF!</definedName>
    <definedName name="_9__123Graph_BChart_3A" localSheetId="20" hidden="1">[7]CPIINDEX!#REF!</definedName>
    <definedName name="_9__123Graph_BChart_3A" localSheetId="21" hidden="1">[7]CPIINDEX!#REF!</definedName>
    <definedName name="_9__123Graph_BChart_3A" localSheetId="1" hidden="1">[7]CPIINDEX!#REF!</definedName>
    <definedName name="_9__123Graph_BChart_3A" localSheetId="22" hidden="1">[7]CPIINDEX!#REF!</definedName>
    <definedName name="_9__123Graph_BChart_3A" localSheetId="24" hidden="1">[7]CPIINDEX!#REF!</definedName>
    <definedName name="_9__123Graph_BChart_3A" localSheetId="25" hidden="1">[7]CPIINDEX!#REF!</definedName>
    <definedName name="_9__123Graph_BChart_3A" localSheetId="26" hidden="1">[7]CPIINDEX!#REF!</definedName>
    <definedName name="_9__123Graph_BChart_3A" localSheetId="28" hidden="1">[7]CPIINDEX!#REF!</definedName>
    <definedName name="_9__123Graph_BChart_3A" localSheetId="30" hidden="1">[7]CPIINDEX!#REF!</definedName>
    <definedName name="_9__123Graph_BChart_3A" localSheetId="33" hidden="1">[7]CPIINDEX!#REF!</definedName>
    <definedName name="_9__123Graph_BChart_3A" localSheetId="2" hidden="1">[7]CPIINDEX!#REF!</definedName>
    <definedName name="_9__123Graph_BChart_3A" localSheetId="44" hidden="1">[7]CPIINDEX!#REF!</definedName>
    <definedName name="_9__123Graph_BChart_3A" localSheetId="45" hidden="1">[7]CPIINDEX!#REF!</definedName>
    <definedName name="_9__123Graph_BChart_3A" localSheetId="46" hidden="1">[7]CPIINDEX!#REF!</definedName>
    <definedName name="_9__123Graph_BChart_3A" localSheetId="49" hidden="1">[7]CPIINDEX!#REF!</definedName>
    <definedName name="_9__123Graph_BChart_3A" localSheetId="51" hidden="1">[7]CPIINDEX!#REF!</definedName>
    <definedName name="_9__123Graph_BChart_3A" localSheetId="52" hidden="1">[7]CPIINDEX!#REF!</definedName>
    <definedName name="_9__123Graph_BChart_3A" localSheetId="53" hidden="1">[7]CPIINDEX!#REF!</definedName>
    <definedName name="_9__123Graph_BChart_3A" localSheetId="56" hidden="1">[7]CPIINDEX!#REF!</definedName>
    <definedName name="_9__123Graph_BChart_3A" localSheetId="4" hidden="1">[7]CPIINDEX!#REF!</definedName>
    <definedName name="_9__123Graph_BChart_3A" localSheetId="57" hidden="1">[7]CPIINDEX!#REF!</definedName>
    <definedName name="_9__123Graph_BChart_3A" localSheetId="58" hidden="1">[7]CPIINDEX!#REF!</definedName>
    <definedName name="_9__123Graph_BChart_3A" localSheetId="59" hidden="1">[7]CPIINDEX!#REF!</definedName>
    <definedName name="_9__123Graph_BChart_3A" localSheetId="62" hidden="1">[7]CPIINDEX!#REF!</definedName>
    <definedName name="_9__123Graph_BChart_3A" localSheetId="63" hidden="1">[7]CPIINDEX!#REF!</definedName>
    <definedName name="_9__123Graph_BChart_3A" localSheetId="64" hidden="1">[7]CPIINDEX!#REF!</definedName>
    <definedName name="_9__123Graph_BChart_3A" localSheetId="66" hidden="1">[7]CPIINDEX!#REF!</definedName>
    <definedName name="_9__123Graph_BChart_3A" localSheetId="67" hidden="1">[7]CPIINDEX!#REF!</definedName>
    <definedName name="_9__123Graph_BChart_3A" localSheetId="68" hidden="1">[7]CPIINDEX!#REF!</definedName>
    <definedName name="_9__123Graph_BChart_3A" localSheetId="69" hidden="1">[7]CPIINDEX!#REF!</definedName>
    <definedName name="_9__123Graph_BChart_3A" localSheetId="5" hidden="1">[7]CPIINDEX!#REF!</definedName>
    <definedName name="_9__123Graph_BChart_3A" localSheetId="70" hidden="1">[7]CPIINDEX!#REF!</definedName>
    <definedName name="_9__123Graph_BChart_3A" localSheetId="71" hidden="1">[7]CPIINDEX!#REF!</definedName>
    <definedName name="_9__123Graph_BChart_3A" localSheetId="72" hidden="1">[7]CPIINDEX!#REF!</definedName>
    <definedName name="_9__123Graph_BChart_3A" localSheetId="73" hidden="1">[7]CPIINDEX!#REF!</definedName>
    <definedName name="_9__123Graph_BChart_3A" localSheetId="75" hidden="1">[7]CPIINDEX!#REF!</definedName>
    <definedName name="_9__123Graph_BChart_3A" localSheetId="76" hidden="1">[7]CPIINDEX!#REF!</definedName>
    <definedName name="_9__123Graph_BChart_3A" localSheetId="81" hidden="1">[7]CPIINDEX!#REF!</definedName>
    <definedName name="_9__123Graph_BChart_3A" localSheetId="7" hidden="1">[7]CPIINDEX!#REF!</definedName>
    <definedName name="_9__123Graph_BChart_3A" hidden="1">[7]CPIINDEX!#REF!</definedName>
    <definedName name="_ALT205" localSheetId="0">#REF!</definedName>
    <definedName name="_ALT205" localSheetId="12">#REF!</definedName>
    <definedName name="_ALT205" localSheetId="28">#REF!</definedName>
    <definedName name="_ALT205" localSheetId="30">#REF!</definedName>
    <definedName name="_ALT205" localSheetId="44">#REF!</definedName>
    <definedName name="_ALT205" localSheetId="45">#REF!</definedName>
    <definedName name="_ALT205" localSheetId="46">#REF!</definedName>
    <definedName name="_ALT205" localSheetId="49">#REF!</definedName>
    <definedName name="_ALT205" localSheetId="51">#REF!</definedName>
    <definedName name="_ALT205" localSheetId="52">#REF!</definedName>
    <definedName name="_ALT205" localSheetId="53">#REF!</definedName>
    <definedName name="_ALT205" localSheetId="56">#REF!</definedName>
    <definedName name="_ALT205" localSheetId="4">#REF!</definedName>
    <definedName name="_ALT205" localSheetId="57">#REF!</definedName>
    <definedName name="_ALT205" localSheetId="58">#REF!</definedName>
    <definedName name="_ALT205" localSheetId="59">#REF!</definedName>
    <definedName name="_ALT205" localSheetId="64">#REF!</definedName>
    <definedName name="_ALT205" localSheetId="5">#REF!</definedName>
    <definedName name="_ALT205" localSheetId="70">#REF!</definedName>
    <definedName name="_ALT205" localSheetId="71">#REF!</definedName>
    <definedName name="_ALT205" localSheetId="72">#REF!</definedName>
    <definedName name="_ALT205" localSheetId="73">#REF!</definedName>
    <definedName name="_ALT205" localSheetId="75">#REF!</definedName>
    <definedName name="_ALT205" localSheetId="76">#REF!</definedName>
    <definedName name="_ALT205" localSheetId="81">#REF!</definedName>
    <definedName name="_ALT205">#REF!</definedName>
    <definedName name="_ARR1" localSheetId="0">#REF!</definedName>
    <definedName name="_ARR1" localSheetId="12">#REF!</definedName>
    <definedName name="_ARR1" localSheetId="28">#REF!</definedName>
    <definedName name="_ARR1" localSheetId="30">#REF!</definedName>
    <definedName name="_ARR1" localSheetId="44">#REF!</definedName>
    <definedName name="_ARR1" localSheetId="45">#REF!</definedName>
    <definedName name="_ARR1" localSheetId="46">#REF!</definedName>
    <definedName name="_ARR1" localSheetId="49">#REF!</definedName>
    <definedName name="_ARR1" localSheetId="51">#REF!</definedName>
    <definedName name="_ARR1" localSheetId="52">#REF!</definedName>
    <definedName name="_ARR1" localSheetId="53">#REF!</definedName>
    <definedName name="_ARR1" localSheetId="56">#REF!</definedName>
    <definedName name="_ARR1" localSheetId="4">#REF!</definedName>
    <definedName name="_ARR1" localSheetId="57">#REF!</definedName>
    <definedName name="_ARR1" localSheetId="58">#REF!</definedName>
    <definedName name="_ARR1" localSheetId="59">#REF!</definedName>
    <definedName name="_ARR1" localSheetId="64">#REF!</definedName>
    <definedName name="_ARR1" localSheetId="5">#REF!</definedName>
    <definedName name="_ARR1" localSheetId="70">#REF!</definedName>
    <definedName name="_ARR1" localSheetId="71">#REF!</definedName>
    <definedName name="_ARR1" localSheetId="72">#REF!</definedName>
    <definedName name="_ARR1" localSheetId="73">#REF!</definedName>
    <definedName name="_ARR1" localSheetId="75">#REF!</definedName>
    <definedName name="_ARR1" localSheetId="76">#REF!</definedName>
    <definedName name="_ARR1" localSheetId="81">#REF!</definedName>
    <definedName name="_ARR1">#REF!</definedName>
    <definedName name="_ASR1" localSheetId="0">#REF!</definedName>
    <definedName name="_ASR1" localSheetId="12">#REF!</definedName>
    <definedName name="_ASR1" localSheetId="28">#REF!</definedName>
    <definedName name="_ASR1" localSheetId="30">#REF!</definedName>
    <definedName name="_ASR1" localSheetId="44">#REF!</definedName>
    <definedName name="_ASR1" localSheetId="45">#REF!</definedName>
    <definedName name="_ASR1" localSheetId="46">#REF!</definedName>
    <definedName name="_ASR1" localSheetId="49">#REF!</definedName>
    <definedName name="_ASR1" localSheetId="51">#REF!</definedName>
    <definedName name="_ASR1" localSheetId="52">#REF!</definedName>
    <definedName name="_ASR1" localSheetId="53">#REF!</definedName>
    <definedName name="_ASR1" localSheetId="56">#REF!</definedName>
    <definedName name="_ASR1" localSheetId="4">#REF!</definedName>
    <definedName name="_ASR1" localSheetId="57">#REF!</definedName>
    <definedName name="_ASR1" localSheetId="58">#REF!</definedName>
    <definedName name="_ASR1" localSheetId="59">#REF!</definedName>
    <definedName name="_ASR1" localSheetId="64">#REF!</definedName>
    <definedName name="_ASR1" localSheetId="5">#REF!</definedName>
    <definedName name="_ASR1" localSheetId="70">#REF!</definedName>
    <definedName name="_ASR1" localSheetId="71">#REF!</definedName>
    <definedName name="_ASR1" localSheetId="72">#REF!</definedName>
    <definedName name="_ASR1" localSheetId="73">#REF!</definedName>
    <definedName name="_ASR1" localSheetId="75">#REF!</definedName>
    <definedName name="_ASR1" localSheetId="76">#REF!</definedName>
    <definedName name="_ASR1" localSheetId="81">#REF!</definedName>
    <definedName name="_ASR1">#REF!</definedName>
    <definedName name="_ASR10" localSheetId="12">#REF!</definedName>
    <definedName name="_ASR10" localSheetId="28">#REF!</definedName>
    <definedName name="_ASR10" localSheetId="30">#REF!</definedName>
    <definedName name="_ASR10" localSheetId="44">#REF!</definedName>
    <definedName name="_ASR10" localSheetId="45">#REF!</definedName>
    <definedName name="_ASR10" localSheetId="46">#REF!</definedName>
    <definedName name="_ASR10" localSheetId="5">#REF!</definedName>
    <definedName name="_ASR10" localSheetId="81">#REF!</definedName>
    <definedName name="_ASR10">#REF!</definedName>
    <definedName name="_ASR2" localSheetId="12">#REF!</definedName>
    <definedName name="_ASR2" localSheetId="28">#REF!</definedName>
    <definedName name="_ASR2" localSheetId="30">#REF!</definedName>
    <definedName name="_ASR2" localSheetId="44">#REF!</definedName>
    <definedName name="_ASR2" localSheetId="45">#REF!</definedName>
    <definedName name="_ASR2" localSheetId="46">#REF!</definedName>
    <definedName name="_ASR2" localSheetId="5">#REF!</definedName>
    <definedName name="_ASR2" localSheetId="81">#REF!</definedName>
    <definedName name="_ASR2">#REF!</definedName>
    <definedName name="_ASR3" localSheetId="12">#REF!</definedName>
    <definedName name="_ASR3" localSheetId="28">#REF!</definedName>
    <definedName name="_ASR3" localSheetId="30">#REF!</definedName>
    <definedName name="_ASR3" localSheetId="44">#REF!</definedName>
    <definedName name="_ASR3" localSheetId="45">#REF!</definedName>
    <definedName name="_ASR3" localSheetId="46">#REF!</definedName>
    <definedName name="_ASR3" localSheetId="5">#REF!</definedName>
    <definedName name="_ASR3" localSheetId="81">#REF!</definedName>
    <definedName name="_ASR3">#REF!</definedName>
    <definedName name="_ASR6">'[12]Table 6 BoZ'!$A$1:$G$42</definedName>
    <definedName name="_ASR8" localSheetId="0">#REF!</definedName>
    <definedName name="_ASR8" localSheetId="12">#REF!</definedName>
    <definedName name="_ASR8" localSheetId="28">#REF!</definedName>
    <definedName name="_ASR8" localSheetId="30">#REF!</definedName>
    <definedName name="_ASR8" localSheetId="44">#REF!</definedName>
    <definedName name="_ASR8" localSheetId="45">#REF!</definedName>
    <definedName name="_ASR8" localSheetId="46">#REF!</definedName>
    <definedName name="_ASR8" localSheetId="49">#REF!</definedName>
    <definedName name="_ASR8" localSheetId="51">#REF!</definedName>
    <definedName name="_ASR8" localSheetId="52">#REF!</definedName>
    <definedName name="_ASR8" localSheetId="53">#REF!</definedName>
    <definedName name="_ASR8" localSheetId="56">#REF!</definedName>
    <definedName name="_ASR8" localSheetId="4">#REF!</definedName>
    <definedName name="_ASR8" localSheetId="57">#REF!</definedName>
    <definedName name="_ASR8" localSheetId="58">#REF!</definedName>
    <definedName name="_ASR8" localSheetId="59">#REF!</definedName>
    <definedName name="_ASR8" localSheetId="64">#REF!</definedName>
    <definedName name="_ASR8" localSheetId="5">#REF!</definedName>
    <definedName name="_ASR8" localSheetId="70">#REF!</definedName>
    <definedName name="_ASR8" localSheetId="71">#REF!</definedName>
    <definedName name="_ASR8" localSheetId="72">#REF!</definedName>
    <definedName name="_ASR8" localSheetId="73">#REF!</definedName>
    <definedName name="_ASR8" localSheetId="75">#REF!</definedName>
    <definedName name="_ASR8" localSheetId="76">#REF!</definedName>
    <definedName name="_ASR8" localSheetId="81">#REF!</definedName>
    <definedName name="_ASR8">#REF!</definedName>
    <definedName name="_ASR9" localSheetId="0">#REF!</definedName>
    <definedName name="_ASR9" localSheetId="12">#REF!</definedName>
    <definedName name="_ASR9" localSheetId="28">#REF!</definedName>
    <definedName name="_ASR9" localSheetId="30">#REF!</definedName>
    <definedName name="_ASR9" localSheetId="44">#REF!</definedName>
    <definedName name="_ASR9" localSheetId="45">#REF!</definedName>
    <definedName name="_ASR9" localSheetId="46">#REF!</definedName>
    <definedName name="_ASR9" localSheetId="49">#REF!</definedName>
    <definedName name="_ASR9" localSheetId="51">#REF!</definedName>
    <definedName name="_ASR9" localSheetId="52">#REF!</definedName>
    <definedName name="_ASR9" localSheetId="53">#REF!</definedName>
    <definedName name="_ASR9" localSheetId="56">#REF!</definedName>
    <definedName name="_ASR9" localSheetId="4">#REF!</definedName>
    <definedName name="_ASR9" localSheetId="57">#REF!</definedName>
    <definedName name="_ASR9" localSheetId="58">#REF!</definedName>
    <definedName name="_ASR9" localSheetId="59">#REF!</definedName>
    <definedName name="_ASR9" localSheetId="64">#REF!</definedName>
    <definedName name="_ASR9" localSheetId="5">#REF!</definedName>
    <definedName name="_ASR9" localSheetId="70">#REF!</definedName>
    <definedName name="_ASR9" localSheetId="71">#REF!</definedName>
    <definedName name="_ASR9" localSheetId="72">#REF!</definedName>
    <definedName name="_ASR9" localSheetId="73">#REF!</definedName>
    <definedName name="_ASR9" localSheetId="75">#REF!</definedName>
    <definedName name="_ASR9" localSheetId="76">#REF!</definedName>
    <definedName name="_ASR9" localSheetId="81">#REF!</definedName>
    <definedName name="_ASR9">#REF!</definedName>
    <definedName name="_bas1">[13]Output!$A$1:$I$49</definedName>
    <definedName name="_bas2">[13]Output!$A$1:$H$46</definedName>
    <definedName name="_bdm1" localSheetId="0">#REF!</definedName>
    <definedName name="_bdm1" localSheetId="12">#REF!</definedName>
    <definedName name="_bdm1" localSheetId="28">#REF!</definedName>
    <definedName name="_bdm1" localSheetId="30">#REF!</definedName>
    <definedName name="_bdm1" localSheetId="44">#REF!</definedName>
    <definedName name="_bdm1" localSheetId="45">#REF!</definedName>
    <definedName name="_bdm1" localSheetId="46">#REF!</definedName>
    <definedName name="_bdm1" localSheetId="49">#REF!</definedName>
    <definedName name="_bdm1" localSheetId="51">#REF!</definedName>
    <definedName name="_bdm1" localSheetId="52">#REF!</definedName>
    <definedName name="_bdm1" localSheetId="53">#REF!</definedName>
    <definedName name="_bdm1" localSheetId="56">#REF!</definedName>
    <definedName name="_bdm1" localSheetId="4">#REF!</definedName>
    <definedName name="_bdm1" localSheetId="57">#REF!</definedName>
    <definedName name="_bdm1" localSheetId="58">#REF!</definedName>
    <definedName name="_bdm1" localSheetId="59">#REF!</definedName>
    <definedName name="_bdm1" localSheetId="64">#REF!</definedName>
    <definedName name="_bdm1" localSheetId="5">#REF!</definedName>
    <definedName name="_bdm1" localSheetId="70">#REF!</definedName>
    <definedName name="_bdm1" localSheetId="71">#REF!</definedName>
    <definedName name="_bdm1" localSheetId="72">#REF!</definedName>
    <definedName name="_bdm1" localSheetId="73">#REF!</definedName>
    <definedName name="_bdm1" localSheetId="75">#REF!</definedName>
    <definedName name="_bdm1" localSheetId="76">#REF!</definedName>
    <definedName name="_bdm1" localSheetId="81">#REF!</definedName>
    <definedName name="_bdm1">#REF!</definedName>
    <definedName name="_BOP1" localSheetId="0">#REF!</definedName>
    <definedName name="_BOP1" localSheetId="12">#REF!</definedName>
    <definedName name="_BOP1" localSheetId="28">#REF!</definedName>
    <definedName name="_BOP1" localSheetId="30">#REF!</definedName>
    <definedName name="_BOP1" localSheetId="44">#REF!</definedName>
    <definedName name="_BOP1" localSheetId="45">#REF!</definedName>
    <definedName name="_BOP1" localSheetId="46">#REF!</definedName>
    <definedName name="_BOP1" localSheetId="49">#REF!</definedName>
    <definedName name="_BOP1" localSheetId="51">#REF!</definedName>
    <definedName name="_BOP1" localSheetId="52">#REF!</definedName>
    <definedName name="_BOP1" localSheetId="53">#REF!</definedName>
    <definedName name="_BOP1" localSheetId="56">#REF!</definedName>
    <definedName name="_BOP1" localSheetId="4">#REF!</definedName>
    <definedName name="_BOP1" localSheetId="57">#REF!</definedName>
    <definedName name="_BOP1" localSheetId="58">#REF!</definedName>
    <definedName name="_BOP1" localSheetId="59">#REF!</definedName>
    <definedName name="_BOP1" localSheetId="64">#REF!</definedName>
    <definedName name="_BOP1" localSheetId="5">#REF!</definedName>
    <definedName name="_BOP1" localSheetId="70">#REF!</definedName>
    <definedName name="_BOP1" localSheetId="71">#REF!</definedName>
    <definedName name="_BOP1" localSheetId="72">#REF!</definedName>
    <definedName name="_BOP1" localSheetId="73">#REF!</definedName>
    <definedName name="_BOP1" localSheetId="75">#REF!</definedName>
    <definedName name="_BOP1" localSheetId="76">#REF!</definedName>
    <definedName name="_BOP1" localSheetId="81">#REF!</definedName>
    <definedName name="_BOP1">#REF!</definedName>
    <definedName name="_BOP2" localSheetId="0">[14]BoP!#REF!</definedName>
    <definedName name="_BOP2" localSheetId="44">[14]BoP!#REF!</definedName>
    <definedName name="_BOP2" localSheetId="49">[14]BoP!#REF!</definedName>
    <definedName name="_BOP2" localSheetId="51">[14]BoP!#REF!</definedName>
    <definedName name="_BOP2" localSheetId="52">[14]BoP!#REF!</definedName>
    <definedName name="_BOP2" localSheetId="53">[14]BoP!#REF!</definedName>
    <definedName name="_BOP2" localSheetId="56">[14]BoP!#REF!</definedName>
    <definedName name="_BOP2" localSheetId="4">[14]BoP!#REF!</definedName>
    <definedName name="_BOP2" localSheetId="57">[14]BoP!#REF!</definedName>
    <definedName name="_BOP2" localSheetId="58">[14]BoP!#REF!</definedName>
    <definedName name="_BOP2" localSheetId="59">[14]BoP!#REF!</definedName>
    <definedName name="_BOP2" localSheetId="64">[14]BoP!#REF!</definedName>
    <definedName name="_BOP2" localSheetId="70">[14]BoP!#REF!</definedName>
    <definedName name="_BOP2" localSheetId="71">[14]BoP!#REF!</definedName>
    <definedName name="_BOP2" localSheetId="72">[14]BoP!#REF!</definedName>
    <definedName name="_BOP2" localSheetId="73">[14]BoP!#REF!</definedName>
    <definedName name="_BOP2" localSheetId="75">[14]BoP!#REF!</definedName>
    <definedName name="_BOP2" localSheetId="76">[14]BoP!#REF!</definedName>
    <definedName name="_BOP2" localSheetId="81">[14]BoP!#REF!</definedName>
    <definedName name="_BOP2">[14]BoP!#REF!</definedName>
    <definedName name="_BTO2" localSheetId="0">#REF!</definedName>
    <definedName name="_BTO2" localSheetId="12">#REF!</definedName>
    <definedName name="_BTO2" localSheetId="28">#REF!</definedName>
    <definedName name="_BTO2" localSheetId="30">#REF!</definedName>
    <definedName name="_BTO2" localSheetId="44">#REF!</definedName>
    <definedName name="_BTO2" localSheetId="45">#REF!</definedName>
    <definedName name="_BTO2" localSheetId="46">#REF!</definedName>
    <definedName name="_BTO2" localSheetId="49">#REF!</definedName>
    <definedName name="_BTO2" localSheetId="51">#REF!</definedName>
    <definedName name="_BTO2" localSheetId="52">#REF!</definedName>
    <definedName name="_BTO2" localSheetId="53">#REF!</definedName>
    <definedName name="_BTO2" localSheetId="56">#REF!</definedName>
    <definedName name="_BTO2" localSheetId="4">#REF!</definedName>
    <definedName name="_BTO2" localSheetId="57">#REF!</definedName>
    <definedName name="_BTO2" localSheetId="58">#REF!</definedName>
    <definedName name="_BTO2" localSheetId="59">#REF!</definedName>
    <definedName name="_BTO2" localSheetId="64">#REF!</definedName>
    <definedName name="_BTO2" localSheetId="5">#REF!</definedName>
    <definedName name="_BTO2" localSheetId="70">#REF!</definedName>
    <definedName name="_BTO2" localSheetId="71">#REF!</definedName>
    <definedName name="_BTO2" localSheetId="72">#REF!</definedName>
    <definedName name="_BTO2" localSheetId="73">#REF!</definedName>
    <definedName name="_BTO2" localSheetId="75">#REF!</definedName>
    <definedName name="_BTO2" localSheetId="76">#REF!</definedName>
    <definedName name="_BTO2" localSheetId="81">#REF!</definedName>
    <definedName name="_BTO2">#REF!</definedName>
    <definedName name="_DEF100" localSheetId="0">#REF!</definedName>
    <definedName name="_DEF100" localSheetId="12">#REF!</definedName>
    <definedName name="_DEF100" localSheetId="28">#REF!</definedName>
    <definedName name="_DEF100" localSheetId="30">#REF!</definedName>
    <definedName name="_DEF100" localSheetId="44">#REF!</definedName>
    <definedName name="_DEF100" localSheetId="45">#REF!</definedName>
    <definedName name="_DEF100" localSheetId="46">#REF!</definedName>
    <definedName name="_DEF100" localSheetId="49">#REF!</definedName>
    <definedName name="_DEF100" localSheetId="51">#REF!</definedName>
    <definedName name="_DEF100" localSheetId="52">#REF!</definedName>
    <definedName name="_DEF100" localSheetId="53">#REF!</definedName>
    <definedName name="_DEF100" localSheetId="56">#REF!</definedName>
    <definedName name="_DEF100" localSheetId="4">#REF!</definedName>
    <definedName name="_DEF100" localSheetId="57">#REF!</definedName>
    <definedName name="_DEF100" localSheetId="58">#REF!</definedName>
    <definedName name="_DEF100" localSheetId="59">#REF!</definedName>
    <definedName name="_DEF100" localSheetId="64">#REF!</definedName>
    <definedName name="_DEF100" localSheetId="5">#REF!</definedName>
    <definedName name="_DEF100" localSheetId="70">#REF!</definedName>
    <definedName name="_DEF100" localSheetId="71">#REF!</definedName>
    <definedName name="_DEF100" localSheetId="72">#REF!</definedName>
    <definedName name="_DEF100" localSheetId="73">#REF!</definedName>
    <definedName name="_DEF100" localSheetId="75">#REF!</definedName>
    <definedName name="_DEF100" localSheetId="76">#REF!</definedName>
    <definedName name="_DEF100" localSheetId="81">#REF!</definedName>
    <definedName name="_DEF100">#REF!</definedName>
    <definedName name="_DEF94" localSheetId="0">#REF!</definedName>
    <definedName name="_DEF94" localSheetId="12">#REF!</definedName>
    <definedName name="_DEF94" localSheetId="28">#REF!</definedName>
    <definedName name="_DEF94" localSheetId="30">#REF!</definedName>
    <definedName name="_DEF94" localSheetId="44">#REF!</definedName>
    <definedName name="_DEF94" localSheetId="45">#REF!</definedName>
    <definedName name="_DEF94" localSheetId="46">#REF!</definedName>
    <definedName name="_DEF94" localSheetId="49">#REF!</definedName>
    <definedName name="_DEF94" localSheetId="51">#REF!</definedName>
    <definedName name="_DEF94" localSheetId="52">#REF!</definedName>
    <definedName name="_DEF94" localSheetId="53">#REF!</definedName>
    <definedName name="_DEF94" localSheetId="56">#REF!</definedName>
    <definedName name="_DEF94" localSheetId="4">#REF!</definedName>
    <definedName name="_DEF94" localSheetId="57">#REF!</definedName>
    <definedName name="_DEF94" localSheetId="58">#REF!</definedName>
    <definedName name="_DEF94" localSheetId="59">#REF!</definedName>
    <definedName name="_DEF94" localSheetId="64">#REF!</definedName>
    <definedName name="_DEF94" localSheetId="5">#REF!</definedName>
    <definedName name="_DEF94" localSheetId="70">#REF!</definedName>
    <definedName name="_DEF94" localSheetId="71">#REF!</definedName>
    <definedName name="_DEF94" localSheetId="72">#REF!</definedName>
    <definedName name="_DEF94" localSheetId="73">#REF!</definedName>
    <definedName name="_DEF94" localSheetId="75">#REF!</definedName>
    <definedName name="_DEF94" localSheetId="76">#REF!</definedName>
    <definedName name="_DEF94" localSheetId="81">#REF!</definedName>
    <definedName name="_DEF94">#REF!</definedName>
    <definedName name="_END94" localSheetId="12">#REF!</definedName>
    <definedName name="_END94" localSheetId="28">#REF!</definedName>
    <definedName name="_END94" localSheetId="30">#REF!</definedName>
    <definedName name="_END94" localSheetId="44">#REF!</definedName>
    <definedName name="_END94" localSheetId="45">#REF!</definedName>
    <definedName name="_END94" localSheetId="46">#REF!</definedName>
    <definedName name="_END94" localSheetId="5">#REF!</definedName>
    <definedName name="_END94" localSheetId="81">#REF!</definedName>
    <definedName name="_END94">#REF!</definedName>
    <definedName name="_EXP5" localSheetId="12">#REF!</definedName>
    <definedName name="_EXP5" localSheetId="28">#REF!</definedName>
    <definedName name="_EXP5" localSheetId="30">#REF!</definedName>
    <definedName name="_EXP5" localSheetId="44">#REF!</definedName>
    <definedName name="_EXP5" localSheetId="45">#REF!</definedName>
    <definedName name="_EXP5" localSheetId="46">#REF!</definedName>
    <definedName name="_EXP5" localSheetId="5">#REF!</definedName>
    <definedName name="_EXP5" localSheetId="81">#REF!</definedName>
    <definedName name="_EXP5">#REF!</definedName>
    <definedName name="_EXP6" localSheetId="12">#REF!</definedName>
    <definedName name="_EXP6" localSheetId="28">#REF!</definedName>
    <definedName name="_EXP6" localSheetId="30">#REF!</definedName>
    <definedName name="_EXP6" localSheetId="44">#REF!</definedName>
    <definedName name="_EXP6" localSheetId="45">#REF!</definedName>
    <definedName name="_EXP6" localSheetId="46">#REF!</definedName>
    <definedName name="_EXP6" localSheetId="5">#REF!</definedName>
    <definedName name="_EXP6" localSheetId="81">#REF!</definedName>
    <definedName name="_EXP6">#REF!</definedName>
    <definedName name="_EXP7" localSheetId="12">#REF!</definedName>
    <definedName name="_EXP7" localSheetId="28">#REF!</definedName>
    <definedName name="_EXP7" localSheetId="30">#REF!</definedName>
    <definedName name="_EXP7" localSheetId="44">#REF!</definedName>
    <definedName name="_EXP7" localSheetId="45">#REF!</definedName>
    <definedName name="_EXP7" localSheetId="46">#REF!</definedName>
    <definedName name="_EXP7" localSheetId="5">#REF!</definedName>
    <definedName name="_EXP7" localSheetId="81">#REF!</definedName>
    <definedName name="_EXP7">#REF!</definedName>
    <definedName name="_EXP9" localSheetId="12">#REF!</definedName>
    <definedName name="_EXP9" localSheetId="28">#REF!</definedName>
    <definedName name="_EXP9" localSheetId="30">#REF!</definedName>
    <definedName name="_EXP9" localSheetId="44">#REF!</definedName>
    <definedName name="_EXP9" localSheetId="45">#REF!</definedName>
    <definedName name="_EXP9" localSheetId="46">#REF!</definedName>
    <definedName name="_EXP9" localSheetId="5">#REF!</definedName>
    <definedName name="_EXP9" localSheetId="81">#REF!</definedName>
    <definedName name="_EXP9">#REF!</definedName>
    <definedName name="_EXR1" localSheetId="12">#REF!</definedName>
    <definedName name="_EXR1" localSheetId="28">#REF!</definedName>
    <definedName name="_EXR1" localSheetId="30">#REF!</definedName>
    <definedName name="_EXR1" localSheetId="44">#REF!</definedName>
    <definedName name="_EXR1" localSheetId="45">#REF!</definedName>
    <definedName name="_EXR1" localSheetId="46">#REF!</definedName>
    <definedName name="_EXR1" localSheetId="5">#REF!</definedName>
    <definedName name="_EXR1" localSheetId="81">#REF!</definedName>
    <definedName name="_EXR1">#REF!</definedName>
    <definedName name="_EXR2" localSheetId="12">#REF!</definedName>
    <definedName name="_EXR2" localSheetId="28">#REF!</definedName>
    <definedName name="_EXR2" localSheetId="30">#REF!</definedName>
    <definedName name="_EXR2" localSheetId="44">#REF!</definedName>
    <definedName name="_EXR2" localSheetId="45">#REF!</definedName>
    <definedName name="_EXR2" localSheetId="46">#REF!</definedName>
    <definedName name="_EXR2" localSheetId="5">#REF!</definedName>
    <definedName name="_EXR2" localSheetId="81">#REF!</definedName>
    <definedName name="_EXR2">#REF!</definedName>
    <definedName name="_EXR3" localSheetId="12">#REF!</definedName>
    <definedName name="_EXR3" localSheetId="28">#REF!</definedName>
    <definedName name="_EXR3" localSheetId="30">#REF!</definedName>
    <definedName name="_EXR3" localSheetId="44">#REF!</definedName>
    <definedName name="_EXR3" localSheetId="45">#REF!</definedName>
    <definedName name="_EXR3" localSheetId="46">#REF!</definedName>
    <definedName name="_EXR3" localSheetId="5">#REF!</definedName>
    <definedName name="_EXR3" localSheetId="81">#REF!</definedName>
    <definedName name="_EXR3">#REF!</definedName>
    <definedName name="_ext18D3110Cr" comment="Auto-added dynamic range" localSheetId="0">#REF!:INDEX(#REF!,#REF!,#REF!)</definedName>
    <definedName name="_ext18D3110Cr" comment="Auto-added dynamic range" localSheetId="12">#REF!:INDEX(#REF!,#REF!,#REF!)</definedName>
    <definedName name="_ext18D3110Cr" comment="Auto-added dynamic range" localSheetId="28">#REF!:INDEX(#REF!,#REF!,#REF!)</definedName>
    <definedName name="_ext18D3110Cr" comment="Auto-added dynamic range" localSheetId="30">#REF!:INDEX(#REF!,#REF!,#REF!)</definedName>
    <definedName name="_ext18D3110Cr" comment="Auto-added dynamic range" localSheetId="44">#REF!:INDEX(#REF!,#REF!,#REF!)</definedName>
    <definedName name="_ext18D3110Cr" comment="Auto-added dynamic range" localSheetId="45">#REF!:INDEX(#REF!,#REF!,#REF!)</definedName>
    <definedName name="_ext18D3110Cr" comment="Auto-added dynamic range" localSheetId="46">#REF!:INDEX(#REF!,#REF!,#REF!)</definedName>
    <definedName name="_ext18D3110Cr" comment="Auto-added dynamic range" localSheetId="49">#REF!:INDEX(#REF!,#REF!,#REF!)</definedName>
    <definedName name="_ext18D3110Cr" comment="Auto-added dynamic range" localSheetId="51">#REF!:INDEX(#REF!,#REF!,#REF!)</definedName>
    <definedName name="_ext18D3110Cr" comment="Auto-added dynamic range" localSheetId="52">#REF!:INDEX(#REF!,#REF!,#REF!)</definedName>
    <definedName name="_ext18D3110Cr" comment="Auto-added dynamic range" localSheetId="53">#REF!:INDEX(#REF!,#REF!,#REF!)</definedName>
    <definedName name="_ext18D3110Cr" comment="Auto-added dynamic range" localSheetId="56">#REF!:INDEX(#REF!,#REF!,#REF!)</definedName>
    <definedName name="_ext18D3110Cr" comment="Auto-added dynamic range" localSheetId="4">#REF!:INDEX(#REF!,#REF!,#REF!)</definedName>
    <definedName name="_ext18D3110Cr" comment="Auto-added dynamic range" localSheetId="57">#REF!:INDEX(#REF!,#REF!,#REF!)</definedName>
    <definedName name="_ext18D3110Cr" comment="Auto-added dynamic range" localSheetId="58">#REF!:INDEX(#REF!,#REF!,#REF!)</definedName>
    <definedName name="_ext18D3110Cr" comment="Auto-added dynamic range" localSheetId="59">#REF!:INDEX(#REF!,#REF!,#REF!)</definedName>
    <definedName name="_ext18D3110Cr" comment="Auto-added dynamic range" localSheetId="64">#REF!:INDEX(#REF!,#REF!,#REF!)</definedName>
    <definedName name="_ext18D3110Cr" comment="Auto-added dynamic range" localSheetId="5">#REF!:INDEX(#REF!,#REF!,#REF!)</definedName>
    <definedName name="_ext18D3110Cr" comment="Auto-added dynamic range" localSheetId="70">#REF!:INDEX(#REF!,#REF!,#REF!)</definedName>
    <definedName name="_ext18D3110Cr" comment="Auto-added dynamic range" localSheetId="71">#REF!:INDEX(#REF!,#REF!,#REF!)</definedName>
    <definedName name="_ext18D3110Cr" comment="Auto-added dynamic range" localSheetId="72">#REF!:INDEX(#REF!,#REF!,#REF!)</definedName>
    <definedName name="_ext18D3110Cr" comment="Auto-added dynamic range" localSheetId="73">#REF!:INDEX(#REF!,#REF!,#REF!)</definedName>
    <definedName name="_ext18D3110Cr" comment="Auto-added dynamic range" localSheetId="75">#REF!:INDEX(#REF!,#REF!,#REF!)</definedName>
    <definedName name="_ext18D3110Cr" comment="Auto-added dynamic range" localSheetId="76">#REF!:INDEX(#REF!,#REF!,#REF!)</definedName>
    <definedName name="_ext18D3110Cr" comment="Auto-added dynamic range" localSheetId="81">#REF!:INDEX(#REF!,#REF!,#REF!)</definedName>
    <definedName name="_ext18D3110Cr" comment="Auto-added dynamic range">#REF!:INDEX(#REF!,#REF!,#REF!)</definedName>
    <definedName name="_ext18D3110Ct" comment="Auto-added dynamic range" localSheetId="0">#REF!:INDEX(#REF!,#REF!,#REF!)</definedName>
    <definedName name="_ext18D3110Ct" comment="Auto-added dynamic range" localSheetId="12">#REF!:INDEX(#REF!,#REF!,#REF!)</definedName>
    <definedName name="_ext18D3110Ct" comment="Auto-added dynamic range" localSheetId="28">#REF!:INDEX(#REF!,#REF!,#REF!)</definedName>
    <definedName name="_ext18D3110Ct" comment="Auto-added dynamic range" localSheetId="30">#REF!:INDEX(#REF!,#REF!,#REF!)</definedName>
    <definedName name="_ext18D3110Ct" comment="Auto-added dynamic range" localSheetId="44">#REF!:INDEX(#REF!,#REF!,#REF!)</definedName>
    <definedName name="_ext18D3110Ct" comment="Auto-added dynamic range" localSheetId="45">#REF!:INDEX(#REF!,#REF!,#REF!)</definedName>
    <definedName name="_ext18D3110Ct" comment="Auto-added dynamic range" localSheetId="46">#REF!:INDEX(#REF!,#REF!,#REF!)</definedName>
    <definedName name="_ext18D3110Ct" comment="Auto-added dynamic range" localSheetId="49">#REF!:INDEX(#REF!,#REF!,#REF!)</definedName>
    <definedName name="_ext18D3110Ct" comment="Auto-added dynamic range" localSheetId="51">#REF!:INDEX(#REF!,#REF!,#REF!)</definedName>
    <definedName name="_ext18D3110Ct" comment="Auto-added dynamic range" localSheetId="52">#REF!:INDEX(#REF!,#REF!,#REF!)</definedName>
    <definedName name="_ext18D3110Ct" comment="Auto-added dynamic range" localSheetId="53">#REF!:INDEX(#REF!,#REF!,#REF!)</definedName>
    <definedName name="_ext18D3110Ct" comment="Auto-added dynamic range" localSheetId="56">#REF!:INDEX(#REF!,#REF!,#REF!)</definedName>
    <definedName name="_ext18D3110Ct" comment="Auto-added dynamic range" localSheetId="4">#REF!:INDEX(#REF!,#REF!,#REF!)</definedName>
    <definedName name="_ext18D3110Ct" comment="Auto-added dynamic range" localSheetId="57">#REF!:INDEX(#REF!,#REF!,#REF!)</definedName>
    <definedName name="_ext18D3110Ct" comment="Auto-added dynamic range" localSheetId="58">#REF!:INDEX(#REF!,#REF!,#REF!)</definedName>
    <definedName name="_ext18D3110Ct" comment="Auto-added dynamic range" localSheetId="59">#REF!:INDEX(#REF!,#REF!,#REF!)</definedName>
    <definedName name="_ext18D3110Ct" comment="Auto-added dynamic range" localSheetId="64">#REF!:INDEX(#REF!,#REF!,#REF!)</definedName>
    <definedName name="_ext18D3110Ct" comment="Auto-added dynamic range" localSheetId="5">#REF!:INDEX(#REF!,#REF!,#REF!)</definedName>
    <definedName name="_ext18D3110Ct" comment="Auto-added dynamic range" localSheetId="70">#REF!:INDEX(#REF!,#REF!,#REF!)</definedName>
    <definedName name="_ext18D3110Ct" comment="Auto-added dynamic range" localSheetId="71">#REF!:INDEX(#REF!,#REF!,#REF!)</definedName>
    <definedName name="_ext18D3110Ct" comment="Auto-added dynamic range" localSheetId="72">#REF!:INDEX(#REF!,#REF!,#REF!)</definedName>
    <definedName name="_ext18D3110Ct" comment="Auto-added dynamic range" localSheetId="73">#REF!:INDEX(#REF!,#REF!,#REF!)</definedName>
    <definedName name="_ext18D3110Ct" comment="Auto-added dynamic range" localSheetId="75">#REF!:INDEX(#REF!,#REF!,#REF!)</definedName>
    <definedName name="_ext18D3110Ct" comment="Auto-added dynamic range" localSheetId="76">#REF!:INDEX(#REF!,#REF!,#REF!)</definedName>
    <definedName name="_ext18D3110Ct" comment="Auto-added dynamic range" localSheetId="81">#REF!:INDEX(#REF!,#REF!,#REF!)</definedName>
    <definedName name="_ext18D3110Ct" comment="Auto-added dynamic range">#REF!:INDEX(#REF!,#REF!,#REF!)</definedName>
    <definedName name="_ext18D31112r" comment="Auto-added dynamic range" localSheetId="0">#REF!:INDEX(#REF!,#REF!,#REF!)</definedName>
    <definedName name="_ext18D31112r" comment="Auto-added dynamic range" localSheetId="12">#REF!:INDEX(#REF!,#REF!,#REF!)</definedName>
    <definedName name="_ext18D31112r" comment="Auto-added dynamic range" localSheetId="28">#REF!:INDEX(#REF!,#REF!,#REF!)</definedName>
    <definedName name="_ext18D31112r" comment="Auto-added dynamic range" localSheetId="30">#REF!:INDEX(#REF!,#REF!,#REF!)</definedName>
    <definedName name="_ext18D31112r" comment="Auto-added dynamic range" localSheetId="44">#REF!:INDEX(#REF!,#REF!,#REF!)</definedName>
    <definedName name="_ext18D31112r" comment="Auto-added dynamic range" localSheetId="45">#REF!:INDEX(#REF!,#REF!,#REF!)</definedName>
    <definedName name="_ext18D31112r" comment="Auto-added dynamic range" localSheetId="46">#REF!:INDEX(#REF!,#REF!,#REF!)</definedName>
    <definedName name="_ext18D31112r" comment="Auto-added dynamic range" localSheetId="49">#REF!:INDEX(#REF!,#REF!,#REF!)</definedName>
    <definedName name="_ext18D31112r" comment="Auto-added dynamic range" localSheetId="51">#REF!:INDEX(#REF!,#REF!,#REF!)</definedName>
    <definedName name="_ext18D31112r" comment="Auto-added dynamic range" localSheetId="52">#REF!:INDEX(#REF!,#REF!,#REF!)</definedName>
    <definedName name="_ext18D31112r" comment="Auto-added dynamic range" localSheetId="53">#REF!:INDEX(#REF!,#REF!,#REF!)</definedName>
    <definedName name="_ext18D31112r" comment="Auto-added dynamic range" localSheetId="56">#REF!:INDEX(#REF!,#REF!,#REF!)</definedName>
    <definedName name="_ext18D31112r" comment="Auto-added dynamic range" localSheetId="4">#REF!:INDEX(#REF!,#REF!,#REF!)</definedName>
    <definedName name="_ext18D31112r" comment="Auto-added dynamic range" localSheetId="57">#REF!:INDEX(#REF!,#REF!,#REF!)</definedName>
    <definedName name="_ext18D31112r" comment="Auto-added dynamic range" localSheetId="58">#REF!:INDEX(#REF!,#REF!,#REF!)</definedName>
    <definedName name="_ext18D31112r" comment="Auto-added dynamic range" localSheetId="59">#REF!:INDEX(#REF!,#REF!,#REF!)</definedName>
    <definedName name="_ext18D31112r" comment="Auto-added dynamic range" localSheetId="64">#REF!:INDEX(#REF!,#REF!,#REF!)</definedName>
    <definedName name="_ext18D31112r" comment="Auto-added dynamic range" localSheetId="5">#REF!:INDEX(#REF!,#REF!,#REF!)</definedName>
    <definedName name="_ext18D31112r" comment="Auto-added dynamic range" localSheetId="70">#REF!:INDEX(#REF!,#REF!,#REF!)</definedName>
    <definedName name="_ext18D31112r" comment="Auto-added dynamic range" localSheetId="71">#REF!:INDEX(#REF!,#REF!,#REF!)</definedName>
    <definedName name="_ext18D31112r" comment="Auto-added dynamic range" localSheetId="72">#REF!:INDEX(#REF!,#REF!,#REF!)</definedName>
    <definedName name="_ext18D31112r" comment="Auto-added dynamic range" localSheetId="73">#REF!:INDEX(#REF!,#REF!,#REF!)</definedName>
    <definedName name="_ext18D31112r" comment="Auto-added dynamic range" localSheetId="75">#REF!:INDEX(#REF!,#REF!,#REF!)</definedName>
    <definedName name="_ext18D31112r" comment="Auto-added dynamic range" localSheetId="76">#REF!:INDEX(#REF!,#REF!,#REF!)</definedName>
    <definedName name="_ext18D31112r" comment="Auto-added dynamic range" localSheetId="81">#REF!:INDEX(#REF!,#REF!,#REF!)</definedName>
    <definedName name="_ext18D31112r" comment="Auto-added dynamic range">#REF!:INDEX(#REF!,#REF!,#REF!)</definedName>
    <definedName name="_ext18D31112t" comment="Auto-added dynamic range" localSheetId="0">#REF!:INDEX(#REF!,#REF!,#REF!)</definedName>
    <definedName name="_ext18D31112t" comment="Auto-added dynamic range" localSheetId="12">#REF!:INDEX(#REF!,#REF!,#REF!)</definedName>
    <definedName name="_ext18D31112t" comment="Auto-added dynamic range" localSheetId="28">#REF!:INDEX(#REF!,#REF!,#REF!)</definedName>
    <definedName name="_ext18D31112t" comment="Auto-added dynamic range" localSheetId="30">#REF!:INDEX(#REF!,#REF!,#REF!)</definedName>
    <definedName name="_ext18D31112t" comment="Auto-added dynamic range" localSheetId="44">#REF!:INDEX(#REF!,#REF!,#REF!)</definedName>
    <definedName name="_ext18D31112t" comment="Auto-added dynamic range" localSheetId="45">#REF!:INDEX(#REF!,#REF!,#REF!)</definedName>
    <definedName name="_ext18D31112t" comment="Auto-added dynamic range" localSheetId="46">#REF!:INDEX(#REF!,#REF!,#REF!)</definedName>
    <definedName name="_ext18D31112t" comment="Auto-added dynamic range" localSheetId="49">#REF!:INDEX(#REF!,#REF!,#REF!)</definedName>
    <definedName name="_ext18D31112t" comment="Auto-added dynamic range" localSheetId="51">#REF!:INDEX(#REF!,#REF!,#REF!)</definedName>
    <definedName name="_ext18D31112t" comment="Auto-added dynamic range" localSheetId="52">#REF!:INDEX(#REF!,#REF!,#REF!)</definedName>
    <definedName name="_ext18D31112t" comment="Auto-added dynamic range" localSheetId="53">#REF!:INDEX(#REF!,#REF!,#REF!)</definedName>
    <definedName name="_ext18D31112t" comment="Auto-added dynamic range" localSheetId="56">#REF!:INDEX(#REF!,#REF!,#REF!)</definedName>
    <definedName name="_ext18D31112t" comment="Auto-added dynamic range" localSheetId="4">#REF!:INDEX(#REF!,#REF!,#REF!)</definedName>
    <definedName name="_ext18D31112t" comment="Auto-added dynamic range" localSheetId="57">#REF!:INDEX(#REF!,#REF!,#REF!)</definedName>
    <definedName name="_ext18D31112t" comment="Auto-added dynamic range" localSheetId="58">#REF!:INDEX(#REF!,#REF!,#REF!)</definedName>
    <definedName name="_ext18D31112t" comment="Auto-added dynamic range" localSheetId="59">#REF!:INDEX(#REF!,#REF!,#REF!)</definedName>
    <definedName name="_ext18D31112t" comment="Auto-added dynamic range" localSheetId="64">#REF!:INDEX(#REF!,#REF!,#REF!)</definedName>
    <definedName name="_ext18D31112t" comment="Auto-added dynamic range" localSheetId="5">#REF!:INDEX(#REF!,#REF!,#REF!)</definedName>
    <definedName name="_ext18D31112t" comment="Auto-added dynamic range" localSheetId="70">#REF!:INDEX(#REF!,#REF!,#REF!)</definedName>
    <definedName name="_ext18D31112t" comment="Auto-added dynamic range" localSheetId="71">#REF!:INDEX(#REF!,#REF!,#REF!)</definedName>
    <definedName name="_ext18D31112t" comment="Auto-added dynamic range" localSheetId="72">#REF!:INDEX(#REF!,#REF!,#REF!)</definedName>
    <definedName name="_ext18D31112t" comment="Auto-added dynamic range" localSheetId="73">#REF!:INDEX(#REF!,#REF!,#REF!)</definedName>
    <definedName name="_ext18D31112t" comment="Auto-added dynamic range" localSheetId="75">#REF!:INDEX(#REF!,#REF!,#REF!)</definedName>
    <definedName name="_ext18D31112t" comment="Auto-added dynamic range" localSheetId="76">#REF!:INDEX(#REF!,#REF!,#REF!)</definedName>
    <definedName name="_ext18D31112t" comment="Auto-added dynamic range" localSheetId="81">#REF!:INDEX(#REF!,#REF!,#REF!)</definedName>
    <definedName name="_ext18D31112t" comment="Auto-added dynamic range">#REF!:INDEX(#REF!,#REF!,#REF!)</definedName>
    <definedName name="_ext18D3113Fr" comment="Auto-added dynamic range" localSheetId="12">#REF!:INDEX(#REF!,#REF!,#REF!)</definedName>
    <definedName name="_ext18D3113Fr" comment="Auto-added dynamic range" localSheetId="28">#REF!:INDEX(#REF!,#REF!,#REF!)</definedName>
    <definedName name="_ext18D3113Fr" comment="Auto-added dynamic range" localSheetId="30">#REF!:INDEX(#REF!,#REF!,#REF!)</definedName>
    <definedName name="_ext18D3113Fr" comment="Auto-added dynamic range" localSheetId="44">#REF!:INDEX(#REF!,#REF!,#REF!)</definedName>
    <definedName name="_ext18D3113Fr" comment="Auto-added dynamic range" localSheetId="45">#REF!:INDEX(#REF!,#REF!,#REF!)</definedName>
    <definedName name="_ext18D3113Fr" comment="Auto-added dynamic range" localSheetId="46">#REF!:INDEX(#REF!,#REF!,#REF!)</definedName>
    <definedName name="_ext18D3113Fr" comment="Auto-added dynamic range" localSheetId="5">#REF!:INDEX(#REF!,#REF!,#REF!)</definedName>
    <definedName name="_ext18D3113Fr" comment="Auto-added dynamic range" localSheetId="81">#REF!:INDEX(#REF!,#REF!,#REF!)</definedName>
    <definedName name="_ext18D3113Fr" comment="Auto-added dynamic range">#REF!:INDEX(#REF!,#REF!,#REF!)</definedName>
    <definedName name="_ext18D3113Ft" comment="Auto-added dynamic range" localSheetId="12">#REF!:INDEX(#REF!,#REF!,#REF!)</definedName>
    <definedName name="_ext18D3113Ft" comment="Auto-added dynamic range" localSheetId="28">#REF!:INDEX(#REF!,#REF!,#REF!)</definedName>
    <definedName name="_ext18D3113Ft" comment="Auto-added dynamic range" localSheetId="30">#REF!:INDEX(#REF!,#REF!,#REF!)</definedName>
    <definedName name="_ext18D3113Ft" comment="Auto-added dynamic range" localSheetId="44">#REF!:INDEX(#REF!,#REF!,#REF!)</definedName>
    <definedName name="_ext18D3113Ft" comment="Auto-added dynamic range" localSheetId="45">#REF!:INDEX(#REF!,#REF!,#REF!)</definedName>
    <definedName name="_ext18D3113Ft" comment="Auto-added dynamic range" localSheetId="46">#REF!:INDEX(#REF!,#REF!,#REF!)</definedName>
    <definedName name="_ext18D3113Ft" comment="Auto-added dynamic range" localSheetId="5">#REF!:INDEX(#REF!,#REF!,#REF!)</definedName>
    <definedName name="_ext18D3113Ft" comment="Auto-added dynamic range" localSheetId="81">#REF!:INDEX(#REF!,#REF!,#REF!)</definedName>
    <definedName name="_ext18D3113Ft" comment="Auto-added dynamic range">#REF!:INDEX(#REF!,#REF!,#REF!)</definedName>
    <definedName name="_ext18DED8BBr" comment="Auto-added dynamic range" localSheetId="12">#REF!:INDEX(#REF!,#REF!,#REF!)</definedName>
    <definedName name="_ext18DED8BBr" comment="Auto-added dynamic range" localSheetId="28">#REF!:INDEX(#REF!,#REF!,#REF!)</definedName>
    <definedName name="_ext18DED8BBr" comment="Auto-added dynamic range" localSheetId="30">#REF!:INDEX(#REF!,#REF!,#REF!)</definedName>
    <definedName name="_ext18DED8BBr" comment="Auto-added dynamic range" localSheetId="44">#REF!:INDEX(#REF!,#REF!,#REF!)</definedName>
    <definedName name="_ext18DED8BBr" comment="Auto-added dynamic range" localSheetId="45">#REF!:INDEX(#REF!,#REF!,#REF!)</definedName>
    <definedName name="_ext18DED8BBr" comment="Auto-added dynamic range" localSheetId="46">#REF!:INDEX(#REF!,#REF!,#REF!)</definedName>
    <definedName name="_ext18DED8BBr" comment="Auto-added dynamic range" localSheetId="5">#REF!:INDEX(#REF!,#REF!,#REF!)</definedName>
    <definedName name="_ext18DED8BBr" comment="Auto-added dynamic range" localSheetId="81">#REF!:INDEX(#REF!,#REF!,#REF!)</definedName>
    <definedName name="_ext18DED8BBr" comment="Auto-added dynamic range">#REF!:INDEX(#REF!,#REF!,#REF!)</definedName>
    <definedName name="_ext18DED8BBt" comment="Auto-added dynamic range" localSheetId="12">#REF!:INDEX(#REF!,#REF!,#REF!)</definedName>
    <definedName name="_ext18DED8BBt" comment="Auto-added dynamic range" localSheetId="28">#REF!:INDEX(#REF!,#REF!,#REF!)</definedName>
    <definedName name="_ext18DED8BBt" comment="Auto-added dynamic range" localSheetId="30">#REF!:INDEX(#REF!,#REF!,#REF!)</definedName>
    <definedName name="_ext18DED8BBt" comment="Auto-added dynamic range" localSheetId="44">#REF!:INDEX(#REF!,#REF!,#REF!)</definedName>
    <definedName name="_ext18DED8BBt" comment="Auto-added dynamic range" localSheetId="45">#REF!:INDEX(#REF!,#REF!,#REF!)</definedName>
    <definedName name="_ext18DED8BBt" comment="Auto-added dynamic range" localSheetId="46">#REF!:INDEX(#REF!,#REF!,#REF!)</definedName>
    <definedName name="_ext18DED8BBt" comment="Auto-added dynamic range" localSheetId="5">#REF!:INDEX(#REF!,#REF!,#REF!)</definedName>
    <definedName name="_ext18DED8BBt" comment="Auto-added dynamic range" localSheetId="81">#REF!:INDEX(#REF!,#REF!,#REF!)</definedName>
    <definedName name="_ext18DED8BBt" comment="Auto-added dynamic range">#REF!:INDEX(#REF!,#REF!,#REF!)</definedName>
    <definedName name="_exth18D31319r" comment="Auto-added dynamic range" localSheetId="12">#REF!:INDEX(#REF!,#REF!,#REF!)</definedName>
    <definedName name="_exth18D31319r" comment="Auto-added dynamic range" localSheetId="28">#REF!:INDEX(#REF!,#REF!,#REF!)</definedName>
    <definedName name="_exth18D31319r" comment="Auto-added dynamic range" localSheetId="30">#REF!:INDEX(#REF!,#REF!,#REF!)</definedName>
    <definedName name="_exth18D31319r" comment="Auto-added dynamic range" localSheetId="44">#REF!:INDEX(#REF!,#REF!,#REF!)</definedName>
    <definedName name="_exth18D31319r" comment="Auto-added dynamic range" localSheetId="45">#REF!:INDEX(#REF!,#REF!,#REF!)</definedName>
    <definedName name="_exth18D31319r" comment="Auto-added dynamic range" localSheetId="46">#REF!:INDEX(#REF!,#REF!,#REF!)</definedName>
    <definedName name="_exth18D31319r" comment="Auto-added dynamic range" localSheetId="5">#REF!:INDEX(#REF!,#REF!,#REF!)</definedName>
    <definedName name="_exth18D31319r" comment="Auto-added dynamic range" localSheetId="81">#REF!:INDEX(#REF!,#REF!,#REF!)</definedName>
    <definedName name="_exth18D31319r" comment="Auto-added dynamic range">#REF!:INDEX(#REF!,#REF!,#REF!)</definedName>
    <definedName name="_exth18D31319t" comment="Auto-added dynamic range" localSheetId="12">#REF!:INDEX(#REF!,#REF!,#REF!)</definedName>
    <definedName name="_exth18D31319t" comment="Auto-added dynamic range" localSheetId="28">#REF!:INDEX(#REF!,#REF!,#REF!)</definedName>
    <definedName name="_exth18D31319t" comment="Auto-added dynamic range" localSheetId="30">#REF!:INDEX(#REF!,#REF!,#REF!)</definedName>
    <definedName name="_exth18D31319t" comment="Auto-added dynamic range" localSheetId="44">#REF!:INDEX(#REF!,#REF!,#REF!)</definedName>
    <definedName name="_exth18D31319t" comment="Auto-added dynamic range" localSheetId="45">#REF!:INDEX(#REF!,#REF!,#REF!)</definedName>
    <definedName name="_exth18D31319t" comment="Auto-added dynamic range" localSheetId="46">#REF!:INDEX(#REF!,#REF!,#REF!)</definedName>
    <definedName name="_exth18D31319t" comment="Auto-added dynamic range" localSheetId="5">#REF!:INDEX(#REF!,#REF!,#REF!)</definedName>
    <definedName name="_exth18D31319t" comment="Auto-added dynamic range" localSheetId="81">#REF!:INDEX(#REF!,#REF!,#REF!)</definedName>
    <definedName name="_exth18D31319t" comment="Auto-added dynamic range">#REF!:INDEX(#REF!,#REF!,#REF!)</definedName>
    <definedName name="_Fill" localSheetId="0" hidden="1">#REF!</definedName>
    <definedName name="_Fill" localSheetId="12"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1" hidden="1">#REF!</definedName>
    <definedName name="_Fill" localSheetId="22" hidden="1">#REF!</definedName>
    <definedName name="_Fill" localSheetId="24" hidden="1">#REF!</definedName>
    <definedName name="_Fill" localSheetId="25" hidden="1">#REF!</definedName>
    <definedName name="_Fill" localSheetId="26" hidden="1">#REF!</definedName>
    <definedName name="_Fill" localSheetId="28" hidden="1">#REF!</definedName>
    <definedName name="_Fill" localSheetId="30" hidden="1">#REF!</definedName>
    <definedName name="_Fill" localSheetId="33" hidden="1">#REF!</definedName>
    <definedName name="_Fill" localSheetId="2" hidden="1">#REF!</definedName>
    <definedName name="_Fill" localSheetId="44" hidden="1">#REF!</definedName>
    <definedName name="_Fill" localSheetId="45" hidden="1">#REF!</definedName>
    <definedName name="_Fill" localSheetId="46" hidden="1">#REF!</definedName>
    <definedName name="_Fill" localSheetId="49" hidden="1">#REF!</definedName>
    <definedName name="_Fill" localSheetId="51" hidden="1">#REF!</definedName>
    <definedName name="_Fill" localSheetId="52" hidden="1">#REF!</definedName>
    <definedName name="_Fill" localSheetId="53" hidden="1">#REF!</definedName>
    <definedName name="_Fill" localSheetId="56" hidden="1">#REF!</definedName>
    <definedName name="_Fill" localSheetId="4" hidden="1">#REF!</definedName>
    <definedName name="_Fill" localSheetId="57" hidden="1">#REF!</definedName>
    <definedName name="_Fill" localSheetId="58" hidden="1">#REF!</definedName>
    <definedName name="_Fill" localSheetId="59" hidden="1">#REF!</definedName>
    <definedName name="_Fill" localSheetId="62" hidden="1">#REF!</definedName>
    <definedName name="_Fill" localSheetId="63" hidden="1">#REF!</definedName>
    <definedName name="_Fill" localSheetId="64" hidden="1">#REF!</definedName>
    <definedName name="_Fill" localSheetId="66" hidden="1">#REF!</definedName>
    <definedName name="_Fill" localSheetId="67" hidden="1">#REF!</definedName>
    <definedName name="_Fill" localSheetId="68" hidden="1">#REF!</definedName>
    <definedName name="_Fill" localSheetId="69" hidden="1">#REF!</definedName>
    <definedName name="_Fill" localSheetId="5" hidden="1">#REF!</definedName>
    <definedName name="_Fill" localSheetId="70" hidden="1">#REF!</definedName>
    <definedName name="_Fill" localSheetId="71" hidden="1">#REF!</definedName>
    <definedName name="_Fill" localSheetId="72" hidden="1">#REF!</definedName>
    <definedName name="_Fill" localSheetId="73" hidden="1">#REF!</definedName>
    <definedName name="_Fill" localSheetId="75" hidden="1">#REF!</definedName>
    <definedName name="_Fill" localSheetId="76" hidden="1">#REF!</definedName>
    <definedName name="_Fill" localSheetId="81" hidden="1">#REF!</definedName>
    <definedName name="_Fill" localSheetId="7" hidden="1">#REF!</definedName>
    <definedName name="_Fill" hidden="1">#REF!</definedName>
    <definedName name="_Fill1" localSheetId="0" hidden="1">#REF!</definedName>
    <definedName name="_Fill1" localSheetId="12"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localSheetId="1" hidden="1">#REF!</definedName>
    <definedName name="_Fill1" localSheetId="22" hidden="1">#REF!</definedName>
    <definedName name="_Fill1" localSheetId="24" hidden="1">#REF!</definedName>
    <definedName name="_Fill1" localSheetId="25" hidden="1">#REF!</definedName>
    <definedName name="_Fill1" localSheetId="26" hidden="1">#REF!</definedName>
    <definedName name="_Fill1" localSheetId="28" hidden="1">#REF!</definedName>
    <definedName name="_Fill1" localSheetId="30" hidden="1">#REF!</definedName>
    <definedName name="_Fill1" localSheetId="33" hidden="1">#REF!</definedName>
    <definedName name="_Fill1" localSheetId="2" hidden="1">#REF!</definedName>
    <definedName name="_Fill1" localSheetId="44" hidden="1">#REF!</definedName>
    <definedName name="_Fill1" localSheetId="45" hidden="1">#REF!</definedName>
    <definedName name="_Fill1" localSheetId="46" hidden="1">#REF!</definedName>
    <definedName name="_Fill1" localSheetId="49" hidden="1">#REF!</definedName>
    <definedName name="_Fill1" localSheetId="51" hidden="1">#REF!</definedName>
    <definedName name="_Fill1" localSheetId="52" hidden="1">#REF!</definedName>
    <definedName name="_Fill1" localSheetId="53" hidden="1">#REF!</definedName>
    <definedName name="_Fill1" localSheetId="56" hidden="1">#REF!</definedName>
    <definedName name="_Fill1" localSheetId="4" hidden="1">#REF!</definedName>
    <definedName name="_Fill1" localSheetId="57" hidden="1">#REF!</definedName>
    <definedName name="_Fill1" localSheetId="58" hidden="1">#REF!</definedName>
    <definedName name="_Fill1" localSheetId="59" hidden="1">#REF!</definedName>
    <definedName name="_Fill1" localSheetId="62" hidden="1">#REF!</definedName>
    <definedName name="_Fill1" localSheetId="63" hidden="1">#REF!</definedName>
    <definedName name="_Fill1" localSheetId="64" hidden="1">#REF!</definedName>
    <definedName name="_Fill1" localSheetId="66" hidden="1">#REF!</definedName>
    <definedName name="_Fill1" localSheetId="67" hidden="1">#REF!</definedName>
    <definedName name="_Fill1" localSheetId="68" hidden="1">#REF!</definedName>
    <definedName name="_Fill1" localSheetId="69" hidden="1">#REF!</definedName>
    <definedName name="_Fill1" localSheetId="5" hidden="1">#REF!</definedName>
    <definedName name="_Fill1" localSheetId="70" hidden="1">#REF!</definedName>
    <definedName name="_Fill1" localSheetId="71" hidden="1">#REF!</definedName>
    <definedName name="_Fill1" localSheetId="72" hidden="1">#REF!</definedName>
    <definedName name="_Fill1" localSheetId="73" hidden="1">#REF!</definedName>
    <definedName name="_Fill1" localSheetId="75" hidden="1">#REF!</definedName>
    <definedName name="_Fill1" localSheetId="76" hidden="1">#REF!</definedName>
    <definedName name="_Fill1" localSheetId="81" hidden="1">#REF!</definedName>
    <definedName name="_Fill1" localSheetId="7" hidden="1">#REF!</definedName>
    <definedName name="_Fill1" hidden="1">#REF!</definedName>
    <definedName name="_xlnm._FilterDatabase" hidden="1">[15]C!$P$428:$T$428</definedName>
    <definedName name="_hh1" localSheetId="0">#REF!</definedName>
    <definedName name="_hh1" localSheetId="12">#REF!</definedName>
    <definedName name="_hh1" localSheetId="28">#REF!</definedName>
    <definedName name="_hh1" localSheetId="30">#REF!</definedName>
    <definedName name="_hh1" localSheetId="44">#REF!</definedName>
    <definedName name="_hh1" localSheetId="45">#REF!</definedName>
    <definedName name="_hh1" localSheetId="46">#REF!</definedName>
    <definedName name="_hh1" localSheetId="49">#REF!</definedName>
    <definedName name="_hh1" localSheetId="51">#REF!</definedName>
    <definedName name="_hh1" localSheetId="52">#REF!</definedName>
    <definedName name="_hh1" localSheetId="53">#REF!</definedName>
    <definedName name="_hh1" localSheetId="56">#REF!</definedName>
    <definedName name="_hh1" localSheetId="4">#REF!</definedName>
    <definedName name="_hh1" localSheetId="57">#REF!</definedName>
    <definedName name="_hh1" localSheetId="58">#REF!</definedName>
    <definedName name="_hh1" localSheetId="59">#REF!</definedName>
    <definedName name="_hh1" localSheetId="64">#REF!</definedName>
    <definedName name="_hh1" localSheetId="5">#REF!</definedName>
    <definedName name="_hh1" localSheetId="70">#REF!</definedName>
    <definedName name="_hh1" localSheetId="71">#REF!</definedName>
    <definedName name="_hh1" localSheetId="72">#REF!</definedName>
    <definedName name="_hh1" localSheetId="73">#REF!</definedName>
    <definedName name="_hh1" localSheetId="75">#REF!</definedName>
    <definedName name="_hh1" localSheetId="76">#REF!</definedName>
    <definedName name="_hh1" localSheetId="81">#REF!</definedName>
    <definedName name="_hh1">#REF!</definedName>
    <definedName name="_I1" localSheetId="0">#REF!</definedName>
    <definedName name="_I1" localSheetId="12">#REF!</definedName>
    <definedName name="_I1" localSheetId="28">#REF!</definedName>
    <definedName name="_I1" localSheetId="30">#REF!</definedName>
    <definedName name="_I1" localSheetId="44">#REF!</definedName>
    <definedName name="_I1" localSheetId="45">#REF!</definedName>
    <definedName name="_I1" localSheetId="46">#REF!</definedName>
    <definedName name="_I1" localSheetId="49">#REF!</definedName>
    <definedName name="_I1" localSheetId="51">#REF!</definedName>
    <definedName name="_I1" localSheetId="52">#REF!</definedName>
    <definedName name="_I1" localSheetId="53">#REF!</definedName>
    <definedName name="_I1" localSheetId="56">#REF!</definedName>
    <definedName name="_I1" localSheetId="4">#REF!</definedName>
    <definedName name="_I1" localSheetId="57">#REF!</definedName>
    <definedName name="_I1" localSheetId="58">#REF!</definedName>
    <definedName name="_I1" localSheetId="59">#REF!</definedName>
    <definedName name="_I1" localSheetId="64">#REF!</definedName>
    <definedName name="_I1" localSheetId="5">#REF!</definedName>
    <definedName name="_I1" localSheetId="70">#REF!</definedName>
    <definedName name="_I1" localSheetId="71">#REF!</definedName>
    <definedName name="_I1" localSheetId="72">#REF!</definedName>
    <definedName name="_I1" localSheetId="73">#REF!</definedName>
    <definedName name="_I1" localSheetId="75">#REF!</definedName>
    <definedName name="_I1" localSheetId="76">#REF!</definedName>
    <definedName name="_I1" localSheetId="81">#REF!</definedName>
    <definedName name="_I1">#REF!</definedName>
    <definedName name="_II1" localSheetId="0">#REF!</definedName>
    <definedName name="_II1" localSheetId="12">#REF!</definedName>
    <definedName name="_II1" localSheetId="28">#REF!</definedName>
    <definedName name="_II1" localSheetId="30">#REF!</definedName>
    <definedName name="_II1" localSheetId="44">#REF!</definedName>
    <definedName name="_II1" localSheetId="45">#REF!</definedName>
    <definedName name="_II1" localSheetId="46">#REF!</definedName>
    <definedName name="_II1" localSheetId="49">#REF!</definedName>
    <definedName name="_II1" localSheetId="51">#REF!</definedName>
    <definedName name="_II1" localSheetId="52">#REF!</definedName>
    <definedName name="_II1" localSheetId="53">#REF!</definedName>
    <definedName name="_II1" localSheetId="56">#REF!</definedName>
    <definedName name="_II1" localSheetId="4">#REF!</definedName>
    <definedName name="_II1" localSheetId="57">#REF!</definedName>
    <definedName name="_II1" localSheetId="58">#REF!</definedName>
    <definedName name="_II1" localSheetId="59">#REF!</definedName>
    <definedName name="_II1" localSheetId="64">#REF!</definedName>
    <definedName name="_II1" localSheetId="5">#REF!</definedName>
    <definedName name="_II1" localSheetId="70">#REF!</definedName>
    <definedName name="_II1" localSheetId="71">#REF!</definedName>
    <definedName name="_II1" localSheetId="72">#REF!</definedName>
    <definedName name="_II1" localSheetId="73">#REF!</definedName>
    <definedName name="_II1" localSheetId="75">#REF!</definedName>
    <definedName name="_II1" localSheetId="76">#REF!</definedName>
    <definedName name="_II1" localSheetId="81">#REF!</definedName>
    <definedName name="_II1">#REF!</definedName>
    <definedName name="_II5" localSheetId="12">#REF!</definedName>
    <definedName name="_II5" localSheetId="28">#REF!</definedName>
    <definedName name="_II5" localSheetId="30">#REF!</definedName>
    <definedName name="_II5" localSheetId="44">#REF!</definedName>
    <definedName name="_II5" localSheetId="45">#REF!</definedName>
    <definedName name="_II5" localSheetId="46">#REF!</definedName>
    <definedName name="_II5" localSheetId="5">#REF!</definedName>
    <definedName name="_II5" localSheetId="81">#REF!</definedName>
    <definedName name="_II5">#REF!</definedName>
    <definedName name="_III1" localSheetId="12">#REF!</definedName>
    <definedName name="_III1" localSheetId="28">#REF!</definedName>
    <definedName name="_III1" localSheetId="30">#REF!</definedName>
    <definedName name="_III1" localSheetId="44">#REF!</definedName>
    <definedName name="_III1" localSheetId="45">#REF!</definedName>
    <definedName name="_III1" localSheetId="46">#REF!</definedName>
    <definedName name="_III1" localSheetId="5">#REF!</definedName>
    <definedName name="_III1" localSheetId="81">#REF!</definedName>
    <definedName name="_III1">#REF!</definedName>
    <definedName name="_IMP10" localSheetId="12">#REF!</definedName>
    <definedName name="_IMP10" localSheetId="28">#REF!</definedName>
    <definedName name="_IMP10" localSheetId="30">#REF!</definedName>
    <definedName name="_IMP10" localSheetId="44">#REF!</definedName>
    <definedName name="_IMP10" localSheetId="45">#REF!</definedName>
    <definedName name="_IMP10" localSheetId="46">#REF!</definedName>
    <definedName name="_IMP10" localSheetId="5">#REF!</definedName>
    <definedName name="_IMP10" localSheetId="81">#REF!</definedName>
    <definedName name="_IMP10">#REF!</definedName>
    <definedName name="_IMP2" localSheetId="12">#REF!</definedName>
    <definedName name="_IMP2" localSheetId="28">#REF!</definedName>
    <definedName name="_IMP2" localSheetId="30">#REF!</definedName>
    <definedName name="_IMP2" localSheetId="44">#REF!</definedName>
    <definedName name="_IMP2" localSheetId="45">#REF!</definedName>
    <definedName name="_IMP2" localSheetId="46">#REF!</definedName>
    <definedName name="_IMP2" localSheetId="5">#REF!</definedName>
    <definedName name="_IMP2" localSheetId="81">#REF!</definedName>
    <definedName name="_IMP2">#REF!</definedName>
    <definedName name="_IMP4" localSheetId="12">#REF!</definedName>
    <definedName name="_IMP4" localSheetId="28">#REF!</definedName>
    <definedName name="_IMP4" localSheetId="30">#REF!</definedName>
    <definedName name="_IMP4" localSheetId="44">#REF!</definedName>
    <definedName name="_IMP4" localSheetId="45">#REF!</definedName>
    <definedName name="_IMP4" localSheetId="46">#REF!</definedName>
    <definedName name="_IMP4" localSheetId="5">#REF!</definedName>
    <definedName name="_IMP4" localSheetId="81">#REF!</definedName>
    <definedName name="_IMP4">#REF!</definedName>
    <definedName name="_IMP6" localSheetId="12">#REF!</definedName>
    <definedName name="_IMP6" localSheetId="28">#REF!</definedName>
    <definedName name="_IMP6" localSheetId="30">#REF!</definedName>
    <definedName name="_IMP6" localSheetId="44">#REF!</definedName>
    <definedName name="_IMP6" localSheetId="45">#REF!</definedName>
    <definedName name="_IMP6" localSheetId="46">#REF!</definedName>
    <definedName name="_IMP6" localSheetId="5">#REF!</definedName>
    <definedName name="_IMP6" localSheetId="81">#REF!</definedName>
    <definedName name="_IMP6">#REF!</definedName>
    <definedName name="_IMP7" localSheetId="12">#REF!</definedName>
    <definedName name="_IMP7" localSheetId="28">#REF!</definedName>
    <definedName name="_IMP7" localSheetId="30">#REF!</definedName>
    <definedName name="_IMP7" localSheetId="44">#REF!</definedName>
    <definedName name="_IMP7" localSheetId="45">#REF!</definedName>
    <definedName name="_IMP7" localSheetId="46">#REF!</definedName>
    <definedName name="_IMP7" localSheetId="5">#REF!</definedName>
    <definedName name="_IMP7" localSheetId="81">#REF!</definedName>
    <definedName name="_IMP7">#REF!</definedName>
    <definedName name="_IMP8" localSheetId="12">#REF!</definedName>
    <definedName name="_IMP8" localSheetId="28">#REF!</definedName>
    <definedName name="_IMP8" localSheetId="30">#REF!</definedName>
    <definedName name="_IMP8" localSheetId="44">#REF!</definedName>
    <definedName name="_IMP8" localSheetId="45">#REF!</definedName>
    <definedName name="_IMP8" localSheetId="46">#REF!</definedName>
    <definedName name="_IMP8" localSheetId="5">#REF!</definedName>
    <definedName name="_IMP8" localSheetId="81">#REF!</definedName>
    <definedName name="_IMP8">#REF!</definedName>
    <definedName name="_IND100" localSheetId="12">#REF!</definedName>
    <definedName name="_IND100" localSheetId="28">#REF!</definedName>
    <definedName name="_IND100" localSheetId="30">#REF!</definedName>
    <definedName name="_IND100" localSheetId="44">#REF!</definedName>
    <definedName name="_IND100" localSheetId="45">#REF!</definedName>
    <definedName name="_IND100" localSheetId="46">#REF!</definedName>
    <definedName name="_IND100" localSheetId="5">#REF!</definedName>
    <definedName name="_IND100" localSheetId="81">#REF!</definedName>
    <definedName name="_IND100">#REF!</definedName>
    <definedName name="_IV1" localSheetId="12">#REF!</definedName>
    <definedName name="_IV1" localSheetId="28">#REF!</definedName>
    <definedName name="_IV1" localSheetId="30">#REF!</definedName>
    <definedName name="_IV1" localSheetId="44">#REF!</definedName>
    <definedName name="_IV1" localSheetId="45">#REF!</definedName>
    <definedName name="_IV1" localSheetId="46">#REF!</definedName>
    <definedName name="_IV1" localSheetId="5">#REF!</definedName>
    <definedName name="_IV1" localSheetId="81">#REF!</definedName>
    <definedName name="_IV1">#REF!</definedName>
    <definedName name="_IV350340" localSheetId="81">'[16]OFF  QUO  30.11.10'!#REF!</definedName>
    <definedName name="_IV350340">'[16]OFF  QUO  30.11.10'!#REF!</definedName>
    <definedName name="_IV74576" localSheetId="81">'[16]OFF  QUO  30.11.10'!#REF!</definedName>
    <definedName name="_IV74576">'[16]OFF  QUO  30.11.10'!#REF!</definedName>
    <definedName name="_IV95059" localSheetId="81">'[16]OFF  QUO  30.11.10'!#REF!</definedName>
    <definedName name="_IV95059">'[16]OFF  QUO  30.11.10'!#REF!</definedName>
    <definedName name="_Key1" hidden="1">'[17]Savings &amp; Invest.'!$M$5</definedName>
    <definedName name="_Key2" localSheetId="0" hidden="1">'[18]11 rev 94 '!#REF!</definedName>
    <definedName name="_Key2" localSheetId="12" hidden="1">'[18]11 rev 94 '!#REF!</definedName>
    <definedName name="_Key2" localSheetId="16" hidden="1">'[18]11 rev 94 '!#REF!</definedName>
    <definedName name="_Key2" localSheetId="17" hidden="1">'[18]11 rev 94 '!#REF!</definedName>
    <definedName name="_Key2" localSheetId="18" hidden="1">'[18]11 rev 94 '!#REF!</definedName>
    <definedName name="_Key2" localSheetId="19" hidden="1">'[18]11 rev 94 '!#REF!</definedName>
    <definedName name="_Key2" localSheetId="20" hidden="1">'[18]11 rev 94 '!#REF!</definedName>
    <definedName name="_Key2" localSheetId="21" hidden="1">'[18]11 rev 94 '!#REF!</definedName>
    <definedName name="_Key2" localSheetId="1" hidden="1">'[18]11 rev 94 '!#REF!</definedName>
    <definedName name="_Key2" localSheetId="22" hidden="1">'[18]11 rev 94 '!#REF!</definedName>
    <definedName name="_Key2" localSheetId="24" hidden="1">'[18]11 rev 94 '!#REF!</definedName>
    <definedName name="_Key2" localSheetId="25" hidden="1">'[18]11 rev 94 '!#REF!</definedName>
    <definedName name="_Key2" localSheetId="26" hidden="1">'[18]11 rev 94 '!#REF!</definedName>
    <definedName name="_Key2" localSheetId="28" hidden="1">'[18]11 rev 94 '!#REF!</definedName>
    <definedName name="_Key2" localSheetId="30" hidden="1">'[18]11 rev 94 '!#REF!</definedName>
    <definedName name="_Key2" localSheetId="33" hidden="1">'[18]11 rev 94 '!#REF!</definedName>
    <definedName name="_Key2" localSheetId="2" hidden="1">'[18]11 rev 94 '!#REF!</definedName>
    <definedName name="_Key2" localSheetId="44" hidden="1">'[18]11 rev 94 '!#REF!</definedName>
    <definedName name="_Key2" localSheetId="45" hidden="1">'[18]11 rev 94 '!#REF!</definedName>
    <definedName name="_Key2" localSheetId="46" hidden="1">'[18]11 rev 94 '!#REF!</definedName>
    <definedName name="_Key2" localSheetId="49" hidden="1">'[18]11 rev 94 '!#REF!</definedName>
    <definedName name="_Key2" localSheetId="51" hidden="1">'[18]11 rev 94 '!#REF!</definedName>
    <definedName name="_Key2" localSheetId="52" hidden="1">'[18]11 rev 94 '!#REF!</definedName>
    <definedName name="_Key2" localSheetId="53" hidden="1">'[18]11 rev 94 '!#REF!</definedName>
    <definedName name="_Key2" localSheetId="56" hidden="1">'[18]11 rev 94 '!#REF!</definedName>
    <definedName name="_Key2" localSheetId="4" hidden="1">'[18]11 rev 94 '!#REF!</definedName>
    <definedName name="_Key2" localSheetId="57" hidden="1">'[18]11 rev 94 '!#REF!</definedName>
    <definedName name="_Key2" localSheetId="58" hidden="1">'[18]11 rev 94 '!#REF!</definedName>
    <definedName name="_Key2" localSheetId="59" hidden="1">'[18]11 rev 94 '!#REF!</definedName>
    <definedName name="_Key2" localSheetId="62" hidden="1">'[18]11 rev 94 '!#REF!</definedName>
    <definedName name="_Key2" localSheetId="63" hidden="1">'[18]11 rev 94 '!#REF!</definedName>
    <definedName name="_Key2" localSheetId="64" hidden="1">'[18]11 rev 94 '!#REF!</definedName>
    <definedName name="_Key2" localSheetId="66" hidden="1">'[18]11 rev 94 '!#REF!</definedName>
    <definedName name="_Key2" localSheetId="67" hidden="1">'[18]11 rev 94 '!#REF!</definedName>
    <definedName name="_Key2" localSheetId="68" hidden="1">'[18]11 rev 94 '!#REF!</definedName>
    <definedName name="_Key2" localSheetId="69" hidden="1">'[18]11 rev 94 '!#REF!</definedName>
    <definedName name="_Key2" localSheetId="5" hidden="1">'[18]11 rev 94 '!#REF!</definedName>
    <definedName name="_Key2" localSheetId="70" hidden="1">'[18]11 rev 94 '!#REF!</definedName>
    <definedName name="_Key2" localSheetId="71" hidden="1">'[18]11 rev 94 '!#REF!</definedName>
    <definedName name="_Key2" localSheetId="72" hidden="1">'[18]11 rev 94 '!#REF!</definedName>
    <definedName name="_Key2" localSheetId="73" hidden="1">'[18]11 rev 94 '!#REF!</definedName>
    <definedName name="_Key2" localSheetId="75" hidden="1">'[18]11 rev 94 '!#REF!</definedName>
    <definedName name="_Key2" localSheetId="76" hidden="1">'[18]11 rev 94 '!#REF!</definedName>
    <definedName name="_Key2" localSheetId="81" hidden="1">'[18]11 rev 94 '!#REF!</definedName>
    <definedName name="_Key2" localSheetId="7" hidden="1">'[18]11 rev 94 '!#REF!</definedName>
    <definedName name="_Key2" hidden="1">'[18]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8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 localSheetId="0">#REF!</definedName>
    <definedName name="_MF1" localSheetId="12">#REF!</definedName>
    <definedName name="_MF1" localSheetId="28">#REF!</definedName>
    <definedName name="_MF1" localSheetId="30">#REF!</definedName>
    <definedName name="_MF1" localSheetId="44">#REF!</definedName>
    <definedName name="_MF1" localSheetId="45">#REF!</definedName>
    <definedName name="_MF1" localSheetId="46">#REF!</definedName>
    <definedName name="_MF1" localSheetId="49">#REF!</definedName>
    <definedName name="_MF1" localSheetId="51">#REF!</definedName>
    <definedName name="_MF1" localSheetId="52">#REF!</definedName>
    <definedName name="_MF1" localSheetId="53">#REF!</definedName>
    <definedName name="_MF1" localSheetId="56">#REF!</definedName>
    <definedName name="_MF1" localSheetId="4">#REF!</definedName>
    <definedName name="_MF1" localSheetId="57">#REF!</definedName>
    <definedName name="_MF1" localSheetId="58">#REF!</definedName>
    <definedName name="_MF1" localSheetId="59">#REF!</definedName>
    <definedName name="_MF1" localSheetId="64">#REF!</definedName>
    <definedName name="_MF1" localSheetId="5">#REF!</definedName>
    <definedName name="_MF1" localSheetId="70">#REF!</definedName>
    <definedName name="_MF1" localSheetId="71">#REF!</definedName>
    <definedName name="_MF1" localSheetId="72">#REF!</definedName>
    <definedName name="_MF1" localSheetId="73">#REF!</definedName>
    <definedName name="_MF1" localSheetId="75">#REF!</definedName>
    <definedName name="_MF1" localSheetId="76">#REF!</definedName>
    <definedName name="_MF1" localSheetId="81">#REF!</definedName>
    <definedName name="_MF1">#REF!</definedName>
    <definedName name="_MF2" localSheetId="0">#REF!</definedName>
    <definedName name="_MF2" localSheetId="12">#REF!</definedName>
    <definedName name="_MF2" localSheetId="28">#REF!</definedName>
    <definedName name="_MF2" localSheetId="30">#REF!</definedName>
    <definedName name="_MF2" localSheetId="44">#REF!</definedName>
    <definedName name="_MF2" localSheetId="45">#REF!</definedName>
    <definedName name="_MF2" localSheetId="46">#REF!</definedName>
    <definedName name="_MF2" localSheetId="49">#REF!</definedName>
    <definedName name="_MF2" localSheetId="51">#REF!</definedName>
    <definedName name="_MF2" localSheetId="52">#REF!</definedName>
    <definedName name="_MF2" localSheetId="53">#REF!</definedName>
    <definedName name="_MF2" localSheetId="56">#REF!</definedName>
    <definedName name="_MF2" localSheetId="4">#REF!</definedName>
    <definedName name="_MF2" localSheetId="57">#REF!</definedName>
    <definedName name="_MF2" localSheetId="58">#REF!</definedName>
    <definedName name="_MF2" localSheetId="59">#REF!</definedName>
    <definedName name="_MF2" localSheetId="64">#REF!</definedName>
    <definedName name="_MF2" localSheetId="5">#REF!</definedName>
    <definedName name="_MF2" localSheetId="70">#REF!</definedName>
    <definedName name="_MF2" localSheetId="71">#REF!</definedName>
    <definedName name="_MF2" localSheetId="72">#REF!</definedName>
    <definedName name="_MF2" localSheetId="73">#REF!</definedName>
    <definedName name="_MF2" localSheetId="75">#REF!</definedName>
    <definedName name="_MF2" localSheetId="76">#REF!</definedName>
    <definedName name="_MF2" localSheetId="81">#REF!</definedName>
    <definedName name="_MF2">#REF!</definedName>
    <definedName name="_MS1" localSheetId="0">#REF!</definedName>
    <definedName name="_MS1" localSheetId="12">#REF!</definedName>
    <definedName name="_MS1" localSheetId="28">#REF!</definedName>
    <definedName name="_MS1" localSheetId="30">#REF!</definedName>
    <definedName name="_MS1" localSheetId="44">#REF!</definedName>
    <definedName name="_MS1" localSheetId="45">#REF!</definedName>
    <definedName name="_MS1" localSheetId="46">#REF!</definedName>
    <definedName name="_MS1" localSheetId="49">#REF!</definedName>
    <definedName name="_MS1" localSheetId="51">#REF!</definedName>
    <definedName name="_MS1" localSheetId="52">#REF!</definedName>
    <definedName name="_MS1" localSheetId="53">#REF!</definedName>
    <definedName name="_MS1" localSheetId="56">#REF!</definedName>
    <definedName name="_MS1" localSheetId="4">#REF!</definedName>
    <definedName name="_MS1" localSheetId="57">#REF!</definedName>
    <definedName name="_MS1" localSheetId="58">#REF!</definedName>
    <definedName name="_MS1" localSheetId="59">#REF!</definedName>
    <definedName name="_MS1" localSheetId="64">#REF!</definedName>
    <definedName name="_MS1" localSheetId="5">#REF!</definedName>
    <definedName name="_MS1" localSheetId="70">#REF!</definedName>
    <definedName name="_MS1" localSheetId="71">#REF!</definedName>
    <definedName name="_MS1" localSheetId="72">#REF!</definedName>
    <definedName name="_MS1" localSheetId="73">#REF!</definedName>
    <definedName name="_MS1" localSheetId="75">#REF!</definedName>
    <definedName name="_MS1" localSheetId="76">#REF!</definedName>
    <definedName name="_MS1" localSheetId="81">#REF!</definedName>
    <definedName name="_MS1">#REF!</definedName>
    <definedName name="_MTS2" localSheetId="0">'[19]Annual Tables'!#REF!</definedName>
    <definedName name="_MTS2" localSheetId="44">'[19]Annual Tables'!#REF!</definedName>
    <definedName name="_MTS2" localSheetId="49">'[19]Annual Tables'!#REF!</definedName>
    <definedName name="_MTS2" localSheetId="51">'[19]Annual Tables'!#REF!</definedName>
    <definedName name="_MTS2" localSheetId="52">'[19]Annual Tables'!#REF!</definedName>
    <definedName name="_MTS2" localSheetId="53">'[19]Annual Tables'!#REF!</definedName>
    <definedName name="_MTS2" localSheetId="56">'[19]Annual Tables'!#REF!</definedName>
    <definedName name="_MTS2" localSheetId="4">'[19]Annual Tables'!#REF!</definedName>
    <definedName name="_MTS2" localSheetId="57">'[19]Annual Tables'!#REF!</definedName>
    <definedName name="_MTS2" localSheetId="58">'[19]Annual Tables'!#REF!</definedName>
    <definedName name="_MTS2" localSheetId="59">'[19]Annual Tables'!#REF!</definedName>
    <definedName name="_MTS2" localSheetId="64">'[19]Annual Tables'!#REF!</definedName>
    <definedName name="_MTS2" localSheetId="70">'[19]Annual Tables'!#REF!</definedName>
    <definedName name="_MTS2" localSheetId="71">'[19]Annual Tables'!#REF!</definedName>
    <definedName name="_MTS2" localSheetId="72">'[19]Annual Tables'!#REF!</definedName>
    <definedName name="_MTS2" localSheetId="73">'[19]Annual Tables'!#REF!</definedName>
    <definedName name="_MTS2" localSheetId="75">'[19]Annual Tables'!#REF!</definedName>
    <definedName name="_MTS2" localSheetId="76">'[19]Annual Tables'!#REF!</definedName>
    <definedName name="_MTS2" localSheetId="81">'[19]Annual Tables'!#REF!</definedName>
    <definedName name="_MTS2">'[19]Annual Tables'!#REF!</definedName>
    <definedName name="_NIR2004" localSheetId="0">#REF!</definedName>
    <definedName name="_NIR2004" localSheetId="12">#REF!</definedName>
    <definedName name="_NIR2004" localSheetId="28">#REF!</definedName>
    <definedName name="_NIR2004" localSheetId="30">#REF!</definedName>
    <definedName name="_NIR2004" localSheetId="44">#REF!</definedName>
    <definedName name="_NIR2004" localSheetId="45">#REF!</definedName>
    <definedName name="_NIR2004" localSheetId="46">#REF!</definedName>
    <definedName name="_NIR2004" localSheetId="49">#REF!</definedName>
    <definedName name="_NIR2004" localSheetId="51">#REF!</definedName>
    <definedName name="_NIR2004" localSheetId="52">#REF!</definedName>
    <definedName name="_NIR2004" localSheetId="53">#REF!</definedName>
    <definedName name="_NIR2004" localSheetId="56">#REF!</definedName>
    <definedName name="_NIR2004" localSheetId="4">#REF!</definedName>
    <definedName name="_NIR2004" localSheetId="57">#REF!</definedName>
    <definedName name="_NIR2004" localSheetId="58">#REF!</definedName>
    <definedName name="_NIR2004" localSheetId="59">#REF!</definedName>
    <definedName name="_NIR2004" localSheetId="64">#REF!</definedName>
    <definedName name="_NIR2004" localSheetId="5">#REF!</definedName>
    <definedName name="_NIR2004" localSheetId="70">#REF!</definedName>
    <definedName name="_NIR2004" localSheetId="71">#REF!</definedName>
    <definedName name="_NIR2004" localSheetId="72">#REF!</definedName>
    <definedName name="_NIR2004" localSheetId="73">#REF!</definedName>
    <definedName name="_NIR2004" localSheetId="75">#REF!</definedName>
    <definedName name="_NIR2004" localSheetId="76">#REF!</definedName>
    <definedName name="_NIR2004" localSheetId="81">#REF!</definedName>
    <definedName name="_NIR2004">#REF!</definedName>
    <definedName name="_Order1" hidden="1">0</definedName>
    <definedName name="_Order2" hidden="1">0</definedName>
    <definedName name="_PAG2" localSheetId="0">[19]Index!#REF!</definedName>
    <definedName name="_PAG2" localSheetId="12">[19]Index!#REF!</definedName>
    <definedName name="_PAG2" localSheetId="44">[19]Index!#REF!</definedName>
    <definedName name="_PAG2" localSheetId="49">[19]Index!#REF!</definedName>
    <definedName name="_PAG2" localSheetId="51">[19]Index!#REF!</definedName>
    <definedName name="_PAG2" localSheetId="52">[19]Index!#REF!</definedName>
    <definedName name="_PAG2" localSheetId="53">[19]Index!#REF!</definedName>
    <definedName name="_PAG2" localSheetId="56">[19]Index!#REF!</definedName>
    <definedName name="_PAG2" localSheetId="4">[19]Index!#REF!</definedName>
    <definedName name="_PAG2" localSheetId="57">[19]Index!#REF!</definedName>
    <definedName name="_PAG2" localSheetId="58">[19]Index!#REF!</definedName>
    <definedName name="_PAG2" localSheetId="59">[19]Index!#REF!</definedName>
    <definedName name="_PAG2" localSheetId="64">[19]Index!#REF!</definedName>
    <definedName name="_PAG2" localSheetId="5">[19]Index!#REF!</definedName>
    <definedName name="_PAG2" localSheetId="70">[19]Index!#REF!</definedName>
    <definedName name="_PAG2" localSheetId="71">[19]Index!#REF!</definedName>
    <definedName name="_PAG2" localSheetId="72">[19]Index!#REF!</definedName>
    <definedName name="_PAG2" localSheetId="73">[19]Index!#REF!</definedName>
    <definedName name="_PAG2" localSheetId="75">[19]Index!#REF!</definedName>
    <definedName name="_PAG2" localSheetId="76">[19]Index!#REF!</definedName>
    <definedName name="_PAG2" localSheetId="81">[19]Index!#REF!</definedName>
    <definedName name="_PAG2">[19]Index!#REF!</definedName>
    <definedName name="_PAG3" localSheetId="0">[19]Index!#REF!</definedName>
    <definedName name="_PAG3" localSheetId="12">[19]Index!#REF!</definedName>
    <definedName name="_PAG3" localSheetId="44">[19]Index!#REF!</definedName>
    <definedName name="_PAG3" localSheetId="49">[19]Index!#REF!</definedName>
    <definedName name="_PAG3" localSheetId="51">[19]Index!#REF!</definedName>
    <definedName name="_PAG3" localSheetId="52">[19]Index!#REF!</definedName>
    <definedName name="_PAG3" localSheetId="53">[19]Index!#REF!</definedName>
    <definedName name="_PAG3" localSheetId="56">[19]Index!#REF!</definedName>
    <definedName name="_PAG3" localSheetId="4">[19]Index!#REF!</definedName>
    <definedName name="_PAG3" localSheetId="57">[19]Index!#REF!</definedName>
    <definedName name="_PAG3" localSheetId="58">[19]Index!#REF!</definedName>
    <definedName name="_PAG3" localSheetId="59">[19]Index!#REF!</definedName>
    <definedName name="_PAG3" localSheetId="64">[19]Index!#REF!</definedName>
    <definedName name="_PAG3" localSheetId="5">[19]Index!#REF!</definedName>
    <definedName name="_PAG3" localSheetId="70">[19]Index!#REF!</definedName>
    <definedName name="_PAG3" localSheetId="71">[19]Index!#REF!</definedName>
    <definedName name="_PAG3" localSheetId="72">[19]Index!#REF!</definedName>
    <definedName name="_PAG3" localSheetId="73">[19]Index!#REF!</definedName>
    <definedName name="_PAG3" localSheetId="75">[19]Index!#REF!</definedName>
    <definedName name="_PAG3" localSheetId="76">[19]Index!#REF!</definedName>
    <definedName name="_PAG3" localSheetId="81">[19]Index!#REF!</definedName>
    <definedName name="_PAG3">[19]Index!#REF!</definedName>
    <definedName name="_PAG4" localSheetId="0">[19]Index!#REF!</definedName>
    <definedName name="_PAG4" localSheetId="44">[19]Index!#REF!</definedName>
    <definedName name="_PAG4" localSheetId="49">[19]Index!#REF!</definedName>
    <definedName name="_PAG4" localSheetId="51">[19]Index!#REF!</definedName>
    <definedName name="_PAG4" localSheetId="52">[19]Index!#REF!</definedName>
    <definedName name="_PAG4" localSheetId="53">[19]Index!#REF!</definedName>
    <definedName name="_PAG4" localSheetId="56">[19]Index!#REF!</definedName>
    <definedName name="_PAG4" localSheetId="4">[19]Index!#REF!</definedName>
    <definedName name="_PAG4" localSheetId="57">[19]Index!#REF!</definedName>
    <definedName name="_PAG4" localSheetId="58">[19]Index!#REF!</definedName>
    <definedName name="_PAG4" localSheetId="59">[19]Index!#REF!</definedName>
    <definedName name="_PAG4" localSheetId="64">[19]Index!#REF!</definedName>
    <definedName name="_PAG4" localSheetId="70">[19]Index!#REF!</definedName>
    <definedName name="_PAG4" localSheetId="71">[19]Index!#REF!</definedName>
    <definedName name="_PAG4" localSheetId="72">[19]Index!#REF!</definedName>
    <definedName name="_PAG4" localSheetId="73">[19]Index!#REF!</definedName>
    <definedName name="_PAG4" localSheetId="75">[19]Index!#REF!</definedName>
    <definedName name="_PAG4" localSheetId="76">[19]Index!#REF!</definedName>
    <definedName name="_PAG4" localSheetId="81">[19]Index!#REF!</definedName>
    <definedName name="_PAG4">[19]Index!#REF!</definedName>
    <definedName name="_PAG5" localSheetId="0">[19]Index!#REF!</definedName>
    <definedName name="_PAG5" localSheetId="44">[19]Index!#REF!</definedName>
    <definedName name="_PAG5" localSheetId="49">[19]Index!#REF!</definedName>
    <definedName name="_PAG5" localSheetId="51">[19]Index!#REF!</definedName>
    <definedName name="_PAG5" localSheetId="52">[19]Index!#REF!</definedName>
    <definedName name="_PAG5" localSheetId="53">[19]Index!#REF!</definedName>
    <definedName name="_PAG5" localSheetId="56">[19]Index!#REF!</definedName>
    <definedName name="_PAG5" localSheetId="4">[19]Index!#REF!</definedName>
    <definedName name="_PAG5" localSheetId="57">[19]Index!#REF!</definedName>
    <definedName name="_PAG5" localSheetId="58">[19]Index!#REF!</definedName>
    <definedName name="_PAG5" localSheetId="59">[19]Index!#REF!</definedName>
    <definedName name="_PAG5" localSheetId="64">[19]Index!#REF!</definedName>
    <definedName name="_PAG5" localSheetId="70">[19]Index!#REF!</definedName>
    <definedName name="_PAG5" localSheetId="71">[19]Index!#REF!</definedName>
    <definedName name="_PAG5" localSheetId="72">[19]Index!#REF!</definedName>
    <definedName name="_PAG5" localSheetId="73">[19]Index!#REF!</definedName>
    <definedName name="_PAG5" localSheetId="75">[19]Index!#REF!</definedName>
    <definedName name="_PAG5" localSheetId="76">[19]Index!#REF!</definedName>
    <definedName name="_PAG5" localSheetId="81">[19]Index!#REF!</definedName>
    <definedName name="_PAG5">[19]Index!#REF!</definedName>
    <definedName name="_PAG6" localSheetId="0">[19]Index!#REF!</definedName>
    <definedName name="_PAG6" localSheetId="44">[19]Index!#REF!</definedName>
    <definedName name="_PAG6" localSheetId="49">[19]Index!#REF!</definedName>
    <definedName name="_PAG6" localSheetId="51">[19]Index!#REF!</definedName>
    <definedName name="_PAG6" localSheetId="52">[19]Index!#REF!</definedName>
    <definedName name="_PAG6" localSheetId="53">[19]Index!#REF!</definedName>
    <definedName name="_PAG6" localSheetId="56">[19]Index!#REF!</definedName>
    <definedName name="_PAG6" localSheetId="4">[19]Index!#REF!</definedName>
    <definedName name="_PAG6" localSheetId="57">[19]Index!#REF!</definedName>
    <definedName name="_PAG6" localSheetId="58">[19]Index!#REF!</definedName>
    <definedName name="_PAG6" localSheetId="59">[19]Index!#REF!</definedName>
    <definedName name="_PAG6" localSheetId="64">[19]Index!#REF!</definedName>
    <definedName name="_PAG6" localSheetId="70">[19]Index!#REF!</definedName>
    <definedName name="_PAG6" localSheetId="71">[19]Index!#REF!</definedName>
    <definedName name="_PAG6" localSheetId="72">[19]Index!#REF!</definedName>
    <definedName name="_PAG6" localSheetId="73">[19]Index!#REF!</definedName>
    <definedName name="_PAG6" localSheetId="75">[19]Index!#REF!</definedName>
    <definedName name="_PAG6" localSheetId="76">[19]Index!#REF!</definedName>
    <definedName name="_PAG6" localSheetId="81">[19]Index!#REF!</definedName>
    <definedName name="_PAG6">[19]Index!#REF!</definedName>
    <definedName name="_PAG7" localSheetId="0">#REF!</definedName>
    <definedName name="_PAG7" localSheetId="12">#REF!</definedName>
    <definedName name="_PAG7" localSheetId="28">#REF!</definedName>
    <definedName name="_PAG7" localSheetId="30">#REF!</definedName>
    <definedName name="_PAG7" localSheetId="44">#REF!</definedName>
    <definedName name="_PAG7" localSheetId="45">#REF!</definedName>
    <definedName name="_PAG7" localSheetId="46">#REF!</definedName>
    <definedName name="_PAG7" localSheetId="49">#REF!</definedName>
    <definedName name="_PAG7" localSheetId="51">#REF!</definedName>
    <definedName name="_PAG7" localSheetId="52">#REF!</definedName>
    <definedName name="_PAG7" localSheetId="53">#REF!</definedName>
    <definedName name="_PAG7" localSheetId="56">#REF!</definedName>
    <definedName name="_PAG7" localSheetId="4">#REF!</definedName>
    <definedName name="_PAG7" localSheetId="57">#REF!</definedName>
    <definedName name="_PAG7" localSheetId="58">#REF!</definedName>
    <definedName name="_PAG7" localSheetId="59">#REF!</definedName>
    <definedName name="_PAG7" localSheetId="64">#REF!</definedName>
    <definedName name="_PAG7" localSheetId="5">#REF!</definedName>
    <definedName name="_PAG7" localSheetId="70">#REF!</definedName>
    <definedName name="_PAG7" localSheetId="71">#REF!</definedName>
    <definedName name="_PAG7" localSheetId="72">#REF!</definedName>
    <definedName name="_PAG7" localSheetId="73">#REF!</definedName>
    <definedName name="_PAG7" localSheetId="75">#REF!</definedName>
    <definedName name="_PAG7" localSheetId="76">#REF!</definedName>
    <definedName name="_PAG7" localSheetId="81">#REF!</definedName>
    <definedName name="_PAG7">#REF!</definedName>
    <definedName name="_Parse_Out" localSheetId="0" hidden="1">#REF!</definedName>
    <definedName name="_Parse_Out" localSheetId="12"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1" hidden="1">#REF!</definedName>
    <definedName name="_Parse_Out" localSheetId="22" hidden="1">#REF!</definedName>
    <definedName name="_Parse_Out" localSheetId="24" hidden="1">#REF!</definedName>
    <definedName name="_Parse_Out" localSheetId="25" hidden="1">#REF!</definedName>
    <definedName name="_Parse_Out" localSheetId="26" hidden="1">#REF!</definedName>
    <definedName name="_Parse_Out" localSheetId="28" hidden="1">#REF!</definedName>
    <definedName name="_Parse_Out" localSheetId="30" hidden="1">#REF!</definedName>
    <definedName name="_Parse_Out" localSheetId="33" hidden="1">#REF!</definedName>
    <definedName name="_Parse_Out" localSheetId="2" hidden="1">#REF!</definedName>
    <definedName name="_Parse_Out" localSheetId="44" hidden="1">#REF!</definedName>
    <definedName name="_Parse_Out" localSheetId="45" hidden="1">#REF!</definedName>
    <definedName name="_Parse_Out" localSheetId="46" hidden="1">#REF!</definedName>
    <definedName name="_Parse_Out" localSheetId="49" hidden="1">#REF!</definedName>
    <definedName name="_Parse_Out" localSheetId="51" hidden="1">#REF!</definedName>
    <definedName name="_Parse_Out" localSheetId="52" hidden="1">#REF!</definedName>
    <definedName name="_Parse_Out" localSheetId="53" hidden="1">#REF!</definedName>
    <definedName name="_Parse_Out" localSheetId="56" hidden="1">#REF!</definedName>
    <definedName name="_Parse_Out" localSheetId="4" hidden="1">#REF!</definedName>
    <definedName name="_Parse_Out" localSheetId="57" hidden="1">#REF!</definedName>
    <definedName name="_Parse_Out" localSheetId="58" hidden="1">#REF!</definedName>
    <definedName name="_Parse_Out" localSheetId="59" hidden="1">#REF!</definedName>
    <definedName name="_Parse_Out" localSheetId="62" hidden="1">#REF!</definedName>
    <definedName name="_Parse_Out" localSheetId="63" hidden="1">#REF!</definedName>
    <definedName name="_Parse_Out" localSheetId="64" hidden="1">#REF!</definedName>
    <definedName name="_Parse_Out" localSheetId="66" hidden="1">#REF!</definedName>
    <definedName name="_Parse_Out" localSheetId="67" hidden="1">#REF!</definedName>
    <definedName name="_Parse_Out" localSheetId="68" hidden="1">#REF!</definedName>
    <definedName name="_Parse_Out" localSheetId="5" hidden="1">#REF!</definedName>
    <definedName name="_Parse_Out" localSheetId="70" hidden="1">#REF!</definedName>
    <definedName name="_Parse_Out" localSheetId="71" hidden="1">#REF!</definedName>
    <definedName name="_Parse_Out" localSheetId="72" hidden="1">#REF!</definedName>
    <definedName name="_Parse_Out" localSheetId="73" hidden="1">#REF!</definedName>
    <definedName name="_Parse_Out" localSheetId="75" hidden="1">#REF!</definedName>
    <definedName name="_Parse_Out" localSheetId="76" hidden="1">#REF!</definedName>
    <definedName name="_Parse_Out" localSheetId="81" hidden="1">#REF!</definedName>
    <definedName name="_Parse_Out" localSheetId="7" hidden="1">#REF!</definedName>
    <definedName name="_Parse_Out" hidden="1">#REF!</definedName>
    <definedName name="_prt1" localSheetId="0">'1'!_prt1</definedName>
    <definedName name="_prt1" localSheetId="12">'13'!_prt1</definedName>
    <definedName name="_prt1" localSheetId="28">'24a'!_prt1</definedName>
    <definedName name="_prt1" localSheetId="30">'25a'!_prt1</definedName>
    <definedName name="_prt1" localSheetId="44">'37'!_prt1</definedName>
    <definedName name="_prt1" localSheetId="45">'38a'!_prt1</definedName>
    <definedName name="_prt1" localSheetId="46">'38b'!_prt1</definedName>
    <definedName name="_prt1" localSheetId="49">'43'!_prt1</definedName>
    <definedName name="_prt1" localSheetId="51">'45a-b-c'!_prt1</definedName>
    <definedName name="_prt1" localSheetId="52">'46a-b'!_prt1</definedName>
    <definedName name="_prt1" localSheetId="53">'47'!_prt1</definedName>
    <definedName name="_prt1" localSheetId="56">'49b'!_prt1</definedName>
    <definedName name="_prt1" localSheetId="4">'5'!_prt1</definedName>
    <definedName name="_prt1" localSheetId="57">'50'!_prt1</definedName>
    <definedName name="_prt1" localSheetId="58">'51-52'!_prt1</definedName>
    <definedName name="_prt1" localSheetId="59">'53a-b'!_prt1</definedName>
    <definedName name="_prt1" localSheetId="64">'56'!_prt1</definedName>
    <definedName name="_prt1" localSheetId="5">'6'!_prt1</definedName>
    <definedName name="_prt1" localSheetId="70">'61'!_prt1</definedName>
    <definedName name="_prt1" localSheetId="71">'62a-b'!_prt1</definedName>
    <definedName name="_prt1" localSheetId="72">'63a-b'!_prt1</definedName>
    <definedName name="_prt1" localSheetId="73">'64'!_prt1</definedName>
    <definedName name="_prt1" localSheetId="75">'66'!_prt1</definedName>
    <definedName name="_prt1" localSheetId="76">'67'!_prt1</definedName>
    <definedName name="_prt1" localSheetId="81">'71'!_prt1</definedName>
    <definedName name="_prt1">[0]!_prt1</definedName>
    <definedName name="_prt2" localSheetId="0">'1'!_prt2</definedName>
    <definedName name="_prt2" localSheetId="12">'13'!_prt2</definedName>
    <definedName name="_prt2" localSheetId="28">'24a'!_prt2</definedName>
    <definedName name="_prt2" localSheetId="30">'25a'!_prt2</definedName>
    <definedName name="_prt2" localSheetId="44">'37'!_prt2</definedName>
    <definedName name="_prt2" localSheetId="45">'38a'!_prt2</definedName>
    <definedName name="_prt2" localSheetId="46">'38b'!_prt2</definedName>
    <definedName name="_prt2" localSheetId="49">'43'!_prt2</definedName>
    <definedName name="_prt2" localSheetId="51">'45a-b-c'!_prt2</definedName>
    <definedName name="_prt2" localSheetId="52">'46a-b'!_prt2</definedName>
    <definedName name="_prt2" localSheetId="53">'47'!_prt2</definedName>
    <definedName name="_prt2" localSheetId="56">'49b'!_prt2</definedName>
    <definedName name="_prt2" localSheetId="4">'5'!_prt2</definedName>
    <definedName name="_prt2" localSheetId="57">'50'!_prt2</definedName>
    <definedName name="_prt2" localSheetId="58">'51-52'!_prt2</definedName>
    <definedName name="_prt2" localSheetId="59">'53a-b'!_prt2</definedName>
    <definedName name="_prt2" localSheetId="64">'56'!_prt2</definedName>
    <definedName name="_prt2" localSheetId="5">'6'!_prt2</definedName>
    <definedName name="_prt2" localSheetId="70">'61'!_prt2</definedName>
    <definedName name="_prt2" localSheetId="71">'62a-b'!_prt2</definedName>
    <definedName name="_prt2" localSheetId="72">'63a-b'!_prt2</definedName>
    <definedName name="_prt2" localSheetId="73">'64'!_prt2</definedName>
    <definedName name="_prt2" localSheetId="75">'66'!_prt2</definedName>
    <definedName name="_prt2" localSheetId="76">'67'!_prt2</definedName>
    <definedName name="_prt2" localSheetId="81">'71'!_prt2</definedName>
    <definedName name="_prt2">[0]!_prt2</definedName>
    <definedName name="_prt3" localSheetId="0">'1'!_prt3</definedName>
    <definedName name="_prt3" localSheetId="12">'13'!_prt3</definedName>
    <definedName name="_prt3" localSheetId="28">'24a'!_prt3</definedName>
    <definedName name="_prt3" localSheetId="30">'25a'!_prt3</definedName>
    <definedName name="_prt3" localSheetId="44">'37'!_prt3</definedName>
    <definedName name="_prt3" localSheetId="45">'38a'!_prt3</definedName>
    <definedName name="_prt3" localSheetId="46">'38b'!_prt3</definedName>
    <definedName name="_prt3" localSheetId="49">'43'!_prt3</definedName>
    <definedName name="_prt3" localSheetId="51">'45a-b-c'!_prt3</definedName>
    <definedName name="_prt3" localSheetId="52">'46a-b'!_prt3</definedName>
    <definedName name="_prt3" localSheetId="53">'47'!_prt3</definedName>
    <definedName name="_prt3" localSheetId="56">'49b'!_prt3</definedName>
    <definedName name="_prt3" localSheetId="4">'5'!_prt3</definedName>
    <definedName name="_prt3" localSheetId="57">'50'!_prt3</definedName>
    <definedName name="_prt3" localSheetId="58">'51-52'!_prt3</definedName>
    <definedName name="_prt3" localSheetId="59">'53a-b'!_prt3</definedName>
    <definedName name="_prt3" localSheetId="64">'56'!_prt3</definedName>
    <definedName name="_prt3" localSheetId="5">'6'!_prt3</definedName>
    <definedName name="_prt3" localSheetId="70">'61'!_prt3</definedName>
    <definedName name="_prt3" localSheetId="71">'62a-b'!_prt3</definedName>
    <definedName name="_prt3" localSheetId="72">'63a-b'!_prt3</definedName>
    <definedName name="_prt3" localSheetId="73">'64'!_prt3</definedName>
    <definedName name="_prt3" localSheetId="75">'66'!_prt3</definedName>
    <definedName name="_prt3" localSheetId="76">'67'!_prt3</definedName>
    <definedName name="_prt3" localSheetId="81">'71'!_prt3</definedName>
    <definedName name="_prt3">[0]!_prt3</definedName>
    <definedName name="_prt4" localSheetId="0">'1'!_prt4</definedName>
    <definedName name="_prt4" localSheetId="12">'13'!_prt4</definedName>
    <definedName name="_prt4" localSheetId="28">'24a'!_prt4</definedName>
    <definedName name="_prt4" localSheetId="30">'25a'!_prt4</definedName>
    <definedName name="_prt4" localSheetId="44">'37'!_prt4</definedName>
    <definedName name="_prt4" localSheetId="45">'38a'!_prt4</definedName>
    <definedName name="_prt4" localSheetId="46">'38b'!_prt4</definedName>
    <definedName name="_prt4" localSheetId="49">'43'!_prt4</definedName>
    <definedName name="_prt4" localSheetId="51">'45a-b-c'!_prt4</definedName>
    <definedName name="_prt4" localSheetId="52">'46a-b'!_prt4</definedName>
    <definedName name="_prt4" localSheetId="53">'47'!_prt4</definedName>
    <definedName name="_prt4" localSheetId="56">'49b'!_prt4</definedName>
    <definedName name="_prt4" localSheetId="4">'5'!_prt4</definedName>
    <definedName name="_prt4" localSheetId="57">'50'!_prt4</definedName>
    <definedName name="_prt4" localSheetId="58">'51-52'!_prt4</definedName>
    <definedName name="_prt4" localSheetId="59">'53a-b'!_prt4</definedName>
    <definedName name="_prt4" localSheetId="64">'56'!_prt4</definedName>
    <definedName name="_prt4" localSheetId="5">'6'!_prt4</definedName>
    <definedName name="_prt4" localSheetId="70">'61'!_prt4</definedName>
    <definedName name="_prt4" localSheetId="71">'62a-b'!_prt4</definedName>
    <definedName name="_prt4" localSheetId="72">'63a-b'!_prt4</definedName>
    <definedName name="_prt4" localSheetId="73">'64'!_prt4</definedName>
    <definedName name="_prt4" localSheetId="75">'66'!_prt4</definedName>
    <definedName name="_prt4" localSheetId="76">'67'!_prt4</definedName>
    <definedName name="_prt4" localSheetId="81">'71'!_prt4</definedName>
    <definedName name="_prt4">[0]!_prt4</definedName>
    <definedName name="_prt5" localSheetId="0">'1'!_prt5</definedName>
    <definedName name="_prt5" localSheetId="12">'13'!_prt5</definedName>
    <definedName name="_prt5" localSheetId="28">'24a'!_prt5</definedName>
    <definedName name="_prt5" localSheetId="30">'25a'!_prt5</definedName>
    <definedName name="_prt5" localSheetId="44">'37'!_prt5</definedName>
    <definedName name="_prt5" localSheetId="45">'38a'!_prt5</definedName>
    <definedName name="_prt5" localSheetId="46">'38b'!_prt5</definedName>
    <definedName name="_prt5" localSheetId="49">'43'!_prt5</definedName>
    <definedName name="_prt5" localSheetId="51">'45a-b-c'!_prt5</definedName>
    <definedName name="_prt5" localSheetId="52">'46a-b'!_prt5</definedName>
    <definedName name="_prt5" localSheetId="53">'47'!_prt5</definedName>
    <definedName name="_prt5" localSheetId="56">'49b'!_prt5</definedName>
    <definedName name="_prt5" localSheetId="4">'5'!_prt5</definedName>
    <definedName name="_prt5" localSheetId="57">'50'!_prt5</definedName>
    <definedName name="_prt5" localSheetId="58">'51-52'!_prt5</definedName>
    <definedName name="_prt5" localSheetId="59">'53a-b'!_prt5</definedName>
    <definedName name="_prt5" localSheetId="64">'56'!_prt5</definedName>
    <definedName name="_prt5" localSheetId="5">'6'!_prt5</definedName>
    <definedName name="_prt5" localSheetId="70">'61'!_prt5</definedName>
    <definedName name="_prt5" localSheetId="71">'62a-b'!_prt5</definedName>
    <definedName name="_prt5" localSheetId="72">'63a-b'!_prt5</definedName>
    <definedName name="_prt5" localSheetId="73">'64'!_prt5</definedName>
    <definedName name="_prt5" localSheetId="75">'66'!_prt5</definedName>
    <definedName name="_prt5" localSheetId="76">'67'!_prt5</definedName>
    <definedName name="_prt5" localSheetId="81">'71'!_prt5</definedName>
    <definedName name="_prt5">[0]!_prt5</definedName>
    <definedName name="_prt6" localSheetId="0">'1'!_prt6</definedName>
    <definedName name="_prt6" localSheetId="12">'13'!_prt6</definedName>
    <definedName name="_prt6" localSheetId="28">'24a'!_prt6</definedName>
    <definedName name="_prt6" localSheetId="30">'25a'!_prt6</definedName>
    <definedName name="_prt6" localSheetId="44">'37'!_prt6</definedName>
    <definedName name="_prt6" localSheetId="45">'38a'!_prt6</definedName>
    <definedName name="_prt6" localSheetId="46">'38b'!_prt6</definedName>
    <definedName name="_prt6" localSheetId="49">'43'!_prt6</definedName>
    <definedName name="_prt6" localSheetId="51">'45a-b-c'!_prt6</definedName>
    <definedName name="_prt6" localSheetId="52">'46a-b'!_prt6</definedName>
    <definedName name="_prt6" localSheetId="53">'47'!_prt6</definedName>
    <definedName name="_prt6" localSheetId="56">'49b'!_prt6</definedName>
    <definedName name="_prt6" localSheetId="4">'5'!_prt6</definedName>
    <definedName name="_prt6" localSheetId="57">'50'!_prt6</definedName>
    <definedName name="_prt6" localSheetId="58">'51-52'!_prt6</definedName>
    <definedName name="_prt6" localSheetId="59">'53a-b'!_prt6</definedName>
    <definedName name="_prt6" localSheetId="64">'56'!_prt6</definedName>
    <definedName name="_prt6" localSheetId="5">'6'!_prt6</definedName>
    <definedName name="_prt6" localSheetId="70">'61'!_prt6</definedName>
    <definedName name="_prt6" localSheetId="71">'62a-b'!_prt6</definedName>
    <definedName name="_prt6" localSheetId="72">'63a-b'!_prt6</definedName>
    <definedName name="_prt6" localSheetId="73">'64'!_prt6</definedName>
    <definedName name="_prt6" localSheetId="75">'66'!_prt6</definedName>
    <definedName name="_prt6" localSheetId="76">'67'!_prt6</definedName>
    <definedName name="_prt6" localSheetId="81">'71'!_prt6</definedName>
    <definedName name="_prt6">[0]!_prt6</definedName>
    <definedName name="_prt7" localSheetId="0">'1'!_prt7</definedName>
    <definedName name="_prt7" localSheetId="12">'13'!_prt7</definedName>
    <definedName name="_prt7" localSheetId="28">'24a'!_prt7</definedName>
    <definedName name="_prt7" localSheetId="30">'25a'!_prt7</definedName>
    <definedName name="_prt7" localSheetId="44">'37'!_prt7</definedName>
    <definedName name="_prt7" localSheetId="45">'38a'!_prt7</definedName>
    <definedName name="_prt7" localSheetId="46">'38b'!_prt7</definedName>
    <definedName name="_prt7" localSheetId="49">'43'!_prt7</definedName>
    <definedName name="_prt7" localSheetId="51">'45a-b-c'!_prt7</definedName>
    <definedName name="_prt7" localSheetId="52">'46a-b'!_prt7</definedName>
    <definedName name="_prt7" localSheetId="53">'47'!_prt7</definedName>
    <definedName name="_prt7" localSheetId="56">'49b'!_prt7</definedName>
    <definedName name="_prt7" localSheetId="4">'5'!_prt7</definedName>
    <definedName name="_prt7" localSheetId="57">'50'!_prt7</definedName>
    <definedName name="_prt7" localSheetId="58">'51-52'!_prt7</definedName>
    <definedName name="_prt7" localSheetId="59">'53a-b'!_prt7</definedName>
    <definedName name="_prt7" localSheetId="64">'56'!_prt7</definedName>
    <definedName name="_prt7" localSheetId="5">'6'!_prt7</definedName>
    <definedName name="_prt7" localSheetId="70">'61'!_prt7</definedName>
    <definedName name="_prt7" localSheetId="71">'62a-b'!_prt7</definedName>
    <definedName name="_prt7" localSheetId="72">'63a-b'!_prt7</definedName>
    <definedName name="_prt7" localSheetId="73">'64'!_prt7</definedName>
    <definedName name="_prt7" localSheetId="75">'66'!_prt7</definedName>
    <definedName name="_prt7" localSheetId="76">'67'!_prt7</definedName>
    <definedName name="_prt7" localSheetId="81">'71'!_prt7</definedName>
    <definedName name="_prt7">[0]!_prt7</definedName>
    <definedName name="_prt8" localSheetId="0">'1'!_prt8</definedName>
    <definedName name="_prt8" localSheetId="12">'13'!_prt8</definedName>
    <definedName name="_prt8" localSheetId="28">'24a'!_prt8</definedName>
    <definedName name="_prt8" localSheetId="30">'25a'!_prt8</definedName>
    <definedName name="_prt8" localSheetId="44">'37'!_prt8</definedName>
    <definedName name="_prt8" localSheetId="45">'38a'!_prt8</definedName>
    <definedName name="_prt8" localSheetId="46">'38b'!_prt8</definedName>
    <definedName name="_prt8" localSheetId="49">'43'!_prt8</definedName>
    <definedName name="_prt8" localSheetId="51">'45a-b-c'!_prt8</definedName>
    <definedName name="_prt8" localSheetId="52">'46a-b'!_prt8</definedName>
    <definedName name="_prt8" localSheetId="53">'47'!_prt8</definedName>
    <definedName name="_prt8" localSheetId="56">'49b'!_prt8</definedName>
    <definedName name="_prt8" localSheetId="4">'5'!_prt8</definedName>
    <definedName name="_prt8" localSheetId="57">'50'!_prt8</definedName>
    <definedName name="_prt8" localSheetId="58">'51-52'!_prt8</definedName>
    <definedName name="_prt8" localSheetId="59">'53a-b'!_prt8</definedName>
    <definedName name="_prt8" localSheetId="64">'56'!_prt8</definedName>
    <definedName name="_prt8" localSheetId="5">'6'!_prt8</definedName>
    <definedName name="_prt8" localSheetId="70">'61'!_prt8</definedName>
    <definedName name="_prt8" localSheetId="71">'62a-b'!_prt8</definedName>
    <definedName name="_prt8" localSheetId="72">'63a-b'!_prt8</definedName>
    <definedName name="_prt8" localSheetId="73">'64'!_prt8</definedName>
    <definedName name="_prt8" localSheetId="75">'66'!_prt8</definedName>
    <definedName name="_prt8" localSheetId="76">'67'!_prt8</definedName>
    <definedName name="_prt8" localSheetId="81">'71'!_prt8</definedName>
    <definedName name="_prt8">[0]!_prt8</definedName>
    <definedName name="_RED10" localSheetId="0">#REF!</definedName>
    <definedName name="_RED10" localSheetId="12">#REF!</definedName>
    <definedName name="_RED10" localSheetId="28">#REF!</definedName>
    <definedName name="_RED10" localSheetId="30">#REF!</definedName>
    <definedName name="_RED10" localSheetId="44">#REF!</definedName>
    <definedName name="_RED10" localSheetId="45">#REF!</definedName>
    <definedName name="_RED10" localSheetId="46">#REF!</definedName>
    <definedName name="_RED10" localSheetId="49">#REF!</definedName>
    <definedName name="_RED10" localSheetId="51">#REF!</definedName>
    <definedName name="_RED10" localSheetId="52">#REF!</definedName>
    <definedName name="_RED10" localSheetId="53">#REF!</definedName>
    <definedName name="_RED10" localSheetId="56">#REF!</definedName>
    <definedName name="_RED10" localSheetId="4">#REF!</definedName>
    <definedName name="_RED10" localSheetId="57">#REF!</definedName>
    <definedName name="_RED10" localSheetId="58">#REF!</definedName>
    <definedName name="_RED10" localSheetId="59">#REF!</definedName>
    <definedName name="_RED10" localSheetId="64">#REF!</definedName>
    <definedName name="_RED10" localSheetId="5">#REF!</definedName>
    <definedName name="_RED10" localSheetId="70">#REF!</definedName>
    <definedName name="_RED10" localSheetId="71">#REF!</definedName>
    <definedName name="_RED10" localSheetId="72">#REF!</definedName>
    <definedName name="_RED10" localSheetId="73">#REF!</definedName>
    <definedName name="_RED10" localSheetId="75">#REF!</definedName>
    <definedName name="_RED10" localSheetId="76">#REF!</definedName>
    <definedName name="_RED10" localSheetId="81">#REF!</definedName>
    <definedName name="_RED10">#REF!</definedName>
    <definedName name="_RED11" localSheetId="0">#REF!</definedName>
    <definedName name="_RED11" localSheetId="12">#REF!</definedName>
    <definedName name="_RED11" localSheetId="28">#REF!</definedName>
    <definedName name="_RED11" localSheetId="30">#REF!</definedName>
    <definedName name="_RED11" localSheetId="44">#REF!</definedName>
    <definedName name="_RED11" localSheetId="45">#REF!</definedName>
    <definedName name="_RED11" localSheetId="46">#REF!</definedName>
    <definedName name="_RED11" localSheetId="49">#REF!</definedName>
    <definedName name="_RED11" localSheetId="51">#REF!</definedName>
    <definedName name="_RED11" localSheetId="52">#REF!</definedName>
    <definedName name="_RED11" localSheetId="53">#REF!</definedName>
    <definedName name="_RED11" localSheetId="56">#REF!</definedName>
    <definedName name="_RED11" localSheetId="4">#REF!</definedName>
    <definedName name="_RED11" localSheetId="57">#REF!</definedName>
    <definedName name="_RED11" localSheetId="58">#REF!</definedName>
    <definedName name="_RED11" localSheetId="59">#REF!</definedName>
    <definedName name="_RED11" localSheetId="64">#REF!</definedName>
    <definedName name="_RED11" localSheetId="5">#REF!</definedName>
    <definedName name="_RED11" localSheetId="70">#REF!</definedName>
    <definedName name="_RED11" localSheetId="71">#REF!</definedName>
    <definedName name="_RED11" localSheetId="72">#REF!</definedName>
    <definedName name="_RED11" localSheetId="73">#REF!</definedName>
    <definedName name="_RED11" localSheetId="75">#REF!</definedName>
    <definedName name="_RED11" localSheetId="76">#REF!</definedName>
    <definedName name="_RED11" localSheetId="81">#REF!</definedName>
    <definedName name="_RED11">#REF!</definedName>
    <definedName name="_RED3">"Check Box 8"</definedName>
    <definedName name="_RED5" localSheetId="0">#REF!</definedName>
    <definedName name="_RED5" localSheetId="12">#REF!</definedName>
    <definedName name="_RED5" localSheetId="28">#REF!</definedName>
    <definedName name="_RED5" localSheetId="30">#REF!</definedName>
    <definedName name="_RED5" localSheetId="44">#REF!</definedName>
    <definedName name="_RED5" localSheetId="45">#REF!</definedName>
    <definedName name="_RED5" localSheetId="46">#REF!</definedName>
    <definedName name="_RED5" localSheetId="49">#REF!</definedName>
    <definedName name="_RED5" localSheetId="51">#REF!</definedName>
    <definedName name="_RED5" localSheetId="52">#REF!</definedName>
    <definedName name="_RED5" localSheetId="53">#REF!</definedName>
    <definedName name="_RED5" localSheetId="56">#REF!</definedName>
    <definedName name="_RED5" localSheetId="4">#REF!</definedName>
    <definedName name="_RED5" localSheetId="57">#REF!</definedName>
    <definedName name="_RED5" localSheetId="58">#REF!</definedName>
    <definedName name="_RED5" localSheetId="59">#REF!</definedName>
    <definedName name="_RED5" localSheetId="64">#REF!</definedName>
    <definedName name="_RED5" localSheetId="5">#REF!</definedName>
    <definedName name="_RED5" localSheetId="70">#REF!</definedName>
    <definedName name="_RED5" localSheetId="71">#REF!</definedName>
    <definedName name="_RED5" localSheetId="72">#REF!</definedName>
    <definedName name="_RED5" localSheetId="73">#REF!</definedName>
    <definedName name="_RED5" localSheetId="75">#REF!</definedName>
    <definedName name="_RED5" localSheetId="76">#REF!</definedName>
    <definedName name="_RED5" localSheetId="81">#REF!</definedName>
    <definedName name="_RED5">#REF!</definedName>
    <definedName name="_RED6" localSheetId="0">#REF!</definedName>
    <definedName name="_RED6" localSheetId="12">#REF!</definedName>
    <definedName name="_RED6" localSheetId="28">#REF!</definedName>
    <definedName name="_RED6" localSheetId="30">#REF!</definedName>
    <definedName name="_RED6" localSheetId="44">#REF!</definedName>
    <definedName name="_RED6" localSheetId="45">#REF!</definedName>
    <definedName name="_RED6" localSheetId="46">#REF!</definedName>
    <definedName name="_RED6" localSheetId="49">#REF!</definedName>
    <definedName name="_RED6" localSheetId="51">#REF!</definedName>
    <definedName name="_RED6" localSheetId="52">#REF!</definedName>
    <definedName name="_RED6" localSheetId="53">#REF!</definedName>
    <definedName name="_RED6" localSheetId="56">#REF!</definedName>
    <definedName name="_RED6" localSheetId="4">#REF!</definedName>
    <definedName name="_RED6" localSheetId="57">#REF!</definedName>
    <definedName name="_RED6" localSheetId="58">#REF!</definedName>
    <definedName name="_RED6" localSheetId="59">#REF!</definedName>
    <definedName name="_RED6" localSheetId="64">#REF!</definedName>
    <definedName name="_RED6" localSheetId="5">#REF!</definedName>
    <definedName name="_RED6" localSheetId="70">#REF!</definedName>
    <definedName name="_RED6" localSheetId="71">#REF!</definedName>
    <definedName name="_RED6" localSheetId="72">#REF!</definedName>
    <definedName name="_RED6" localSheetId="73">#REF!</definedName>
    <definedName name="_RED6" localSheetId="75">#REF!</definedName>
    <definedName name="_RED6" localSheetId="76">#REF!</definedName>
    <definedName name="_RED6" localSheetId="81">#REF!</definedName>
    <definedName name="_RED6">#REF!</definedName>
    <definedName name="_RED7" localSheetId="0">#REF!</definedName>
    <definedName name="_RED7" localSheetId="12">#REF!</definedName>
    <definedName name="_RED7" localSheetId="28">#REF!</definedName>
    <definedName name="_RED7" localSheetId="30">#REF!</definedName>
    <definedName name="_RED7" localSheetId="44">#REF!</definedName>
    <definedName name="_RED7" localSheetId="45">#REF!</definedName>
    <definedName name="_RED7" localSheetId="46">#REF!</definedName>
    <definedName name="_RED7" localSheetId="49">#REF!</definedName>
    <definedName name="_RED7" localSheetId="51">#REF!</definedName>
    <definedName name="_RED7" localSheetId="52">#REF!</definedName>
    <definedName name="_RED7" localSheetId="53">#REF!</definedName>
    <definedName name="_RED7" localSheetId="56">#REF!</definedName>
    <definedName name="_RED7" localSheetId="4">#REF!</definedName>
    <definedName name="_RED7" localSheetId="57">#REF!</definedName>
    <definedName name="_RED7" localSheetId="58">#REF!</definedName>
    <definedName name="_RED7" localSheetId="59">#REF!</definedName>
    <definedName name="_RED7" localSheetId="64">#REF!</definedName>
    <definedName name="_RED7" localSheetId="5">#REF!</definedName>
    <definedName name="_RED7" localSheetId="70">#REF!</definedName>
    <definedName name="_RED7" localSheetId="71">#REF!</definedName>
    <definedName name="_RED7" localSheetId="72">#REF!</definedName>
    <definedName name="_RED7" localSheetId="73">#REF!</definedName>
    <definedName name="_RED7" localSheetId="75">#REF!</definedName>
    <definedName name="_RED7" localSheetId="76">#REF!</definedName>
    <definedName name="_RED7" localSheetId="81">#REF!</definedName>
    <definedName name="_RED7">#REF!</definedName>
    <definedName name="_RED9" localSheetId="12">#REF!</definedName>
    <definedName name="_RED9" localSheetId="28">#REF!</definedName>
    <definedName name="_RED9" localSheetId="30">#REF!</definedName>
    <definedName name="_RED9" localSheetId="44">#REF!</definedName>
    <definedName name="_RED9" localSheetId="45">#REF!</definedName>
    <definedName name="_RED9" localSheetId="46">#REF!</definedName>
    <definedName name="_RED9" localSheetId="5">#REF!</definedName>
    <definedName name="_RED9" localSheetId="81">#REF!</definedName>
    <definedName name="_RED9">#REF!</definedName>
    <definedName name="_Regression_Int" hidden="1">1</definedName>
    <definedName name="_Regression_Out" localSheetId="0" hidden="1">#REF!</definedName>
    <definedName name="_Regression_Out" localSheetId="12"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1" hidden="1">#REF!</definedName>
    <definedName name="_Regression_Out" localSheetId="22" hidden="1">#REF!</definedName>
    <definedName name="_Regression_Out" localSheetId="24" hidden="1">#REF!</definedName>
    <definedName name="_Regression_Out" localSheetId="25" hidden="1">#REF!</definedName>
    <definedName name="_Regression_Out" localSheetId="26" hidden="1">#REF!</definedName>
    <definedName name="_Regression_Out" localSheetId="28" hidden="1">#REF!</definedName>
    <definedName name="_Regression_Out" localSheetId="30" hidden="1">#REF!</definedName>
    <definedName name="_Regression_Out" localSheetId="33" hidden="1">#REF!</definedName>
    <definedName name="_Regression_Out" localSheetId="2" hidden="1">#REF!</definedName>
    <definedName name="_Regression_Out" localSheetId="44" hidden="1">#REF!</definedName>
    <definedName name="_Regression_Out" localSheetId="45" hidden="1">#REF!</definedName>
    <definedName name="_Regression_Out" localSheetId="46" hidden="1">#REF!</definedName>
    <definedName name="_Regression_Out" localSheetId="49" hidden="1">#REF!</definedName>
    <definedName name="_Regression_Out" localSheetId="51" hidden="1">#REF!</definedName>
    <definedName name="_Regression_Out" localSheetId="52" hidden="1">#REF!</definedName>
    <definedName name="_Regression_Out" localSheetId="53" hidden="1">#REF!</definedName>
    <definedName name="_Regression_Out" localSheetId="56" hidden="1">#REF!</definedName>
    <definedName name="_Regression_Out" localSheetId="4" hidden="1">#REF!</definedName>
    <definedName name="_Regression_Out" localSheetId="57" hidden="1">#REF!</definedName>
    <definedName name="_Regression_Out" localSheetId="58" hidden="1">#REF!</definedName>
    <definedName name="_Regression_Out" localSheetId="59" hidden="1">#REF!</definedName>
    <definedName name="_Regression_Out" localSheetId="62" hidden="1">#REF!</definedName>
    <definedName name="_Regression_Out" localSheetId="63" hidden="1">#REF!</definedName>
    <definedName name="_Regression_Out" localSheetId="64" hidden="1">#REF!</definedName>
    <definedName name="_Regression_Out" localSheetId="66" hidden="1">#REF!</definedName>
    <definedName name="_Regression_Out" localSheetId="67" hidden="1">#REF!</definedName>
    <definedName name="_Regression_Out" localSheetId="68" hidden="1">#REF!</definedName>
    <definedName name="_Regression_Out" localSheetId="69" hidden="1">#REF!</definedName>
    <definedName name="_Regression_Out" localSheetId="5" hidden="1">#REF!</definedName>
    <definedName name="_Regression_Out" localSheetId="70" hidden="1">#REF!</definedName>
    <definedName name="_Regression_Out" localSheetId="71" hidden="1">#REF!</definedName>
    <definedName name="_Regression_Out" localSheetId="72" hidden="1">#REF!</definedName>
    <definedName name="_Regression_Out" localSheetId="73" hidden="1">#REF!</definedName>
    <definedName name="_Regression_Out" localSheetId="75" hidden="1">#REF!</definedName>
    <definedName name="_Regression_Out" localSheetId="76" hidden="1">#REF!</definedName>
    <definedName name="_Regression_Out" localSheetId="81" hidden="1">#REF!</definedName>
    <definedName name="_Regression_Out" localSheetId="7" hidden="1">#REF!</definedName>
    <definedName name="_Regression_Out" hidden="1">#REF!</definedName>
    <definedName name="_Regression_X" localSheetId="0" hidden="1">#REF!</definedName>
    <definedName name="_Regression_X" localSheetId="12"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1" hidden="1">#REF!</definedName>
    <definedName name="_Regression_X" localSheetId="22" hidden="1">#REF!</definedName>
    <definedName name="_Regression_X" localSheetId="24" hidden="1">#REF!</definedName>
    <definedName name="_Regression_X" localSheetId="25" hidden="1">#REF!</definedName>
    <definedName name="_Regression_X" localSheetId="26" hidden="1">#REF!</definedName>
    <definedName name="_Regression_X" localSheetId="28" hidden="1">#REF!</definedName>
    <definedName name="_Regression_X" localSheetId="30" hidden="1">#REF!</definedName>
    <definedName name="_Regression_X" localSheetId="33" hidden="1">#REF!</definedName>
    <definedName name="_Regression_X" localSheetId="2" hidden="1">#REF!</definedName>
    <definedName name="_Regression_X" localSheetId="44" hidden="1">#REF!</definedName>
    <definedName name="_Regression_X" localSheetId="45" hidden="1">#REF!</definedName>
    <definedName name="_Regression_X" localSheetId="46" hidden="1">#REF!</definedName>
    <definedName name="_Regression_X" localSheetId="49" hidden="1">#REF!</definedName>
    <definedName name="_Regression_X" localSheetId="51" hidden="1">#REF!</definedName>
    <definedName name="_Regression_X" localSheetId="52" hidden="1">#REF!</definedName>
    <definedName name="_Regression_X" localSheetId="53" hidden="1">#REF!</definedName>
    <definedName name="_Regression_X" localSheetId="56" hidden="1">#REF!</definedName>
    <definedName name="_Regression_X" localSheetId="4" hidden="1">#REF!</definedName>
    <definedName name="_Regression_X" localSheetId="57" hidden="1">#REF!</definedName>
    <definedName name="_Regression_X" localSheetId="58" hidden="1">#REF!</definedName>
    <definedName name="_Regression_X" localSheetId="59" hidden="1">#REF!</definedName>
    <definedName name="_Regression_X" localSheetId="62" hidden="1">#REF!</definedName>
    <definedName name="_Regression_X" localSheetId="63" hidden="1">#REF!</definedName>
    <definedName name="_Regression_X" localSheetId="64" hidden="1">#REF!</definedName>
    <definedName name="_Regression_X" localSheetId="66" hidden="1">#REF!</definedName>
    <definedName name="_Regression_X" localSheetId="67" hidden="1">#REF!</definedName>
    <definedName name="_Regression_X" localSheetId="68" hidden="1">#REF!</definedName>
    <definedName name="_Regression_X" localSheetId="69" hidden="1">#REF!</definedName>
    <definedName name="_Regression_X" localSheetId="5" hidden="1">#REF!</definedName>
    <definedName name="_Regression_X" localSheetId="70" hidden="1">#REF!</definedName>
    <definedName name="_Regression_X" localSheetId="71" hidden="1">#REF!</definedName>
    <definedName name="_Regression_X" localSheetId="72" hidden="1">#REF!</definedName>
    <definedName name="_Regression_X" localSheetId="73" hidden="1">#REF!</definedName>
    <definedName name="_Regression_X" localSheetId="75" hidden="1">#REF!</definedName>
    <definedName name="_Regression_X" localSheetId="76" hidden="1">#REF!</definedName>
    <definedName name="_Regression_X" localSheetId="81" hidden="1">#REF!</definedName>
    <definedName name="_Regression_X" localSheetId="7" hidden="1">#REF!</definedName>
    <definedName name="_Regression_X" hidden="1">#REF!</definedName>
    <definedName name="_Regression_Y" localSheetId="0" hidden="1">#REF!</definedName>
    <definedName name="_Regression_Y" localSheetId="12"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1" hidden="1">#REF!</definedName>
    <definedName name="_Regression_Y" localSheetId="22" hidden="1">#REF!</definedName>
    <definedName name="_Regression_Y" localSheetId="24" hidden="1">#REF!</definedName>
    <definedName name="_Regression_Y" localSheetId="25" hidden="1">#REF!</definedName>
    <definedName name="_Regression_Y" localSheetId="26" hidden="1">#REF!</definedName>
    <definedName name="_Regression_Y" localSheetId="28" hidden="1">#REF!</definedName>
    <definedName name="_Regression_Y" localSheetId="30" hidden="1">#REF!</definedName>
    <definedName name="_Regression_Y" localSheetId="33" hidden="1">#REF!</definedName>
    <definedName name="_Regression_Y" localSheetId="2" hidden="1">#REF!</definedName>
    <definedName name="_Regression_Y" localSheetId="44" hidden="1">#REF!</definedName>
    <definedName name="_Regression_Y" localSheetId="45" hidden="1">#REF!</definedName>
    <definedName name="_Regression_Y" localSheetId="46" hidden="1">#REF!</definedName>
    <definedName name="_Regression_Y" localSheetId="49" hidden="1">#REF!</definedName>
    <definedName name="_Regression_Y" localSheetId="51" hidden="1">#REF!</definedName>
    <definedName name="_Regression_Y" localSheetId="52" hidden="1">#REF!</definedName>
    <definedName name="_Regression_Y" localSheetId="53" hidden="1">#REF!</definedName>
    <definedName name="_Regression_Y" localSheetId="56" hidden="1">#REF!</definedName>
    <definedName name="_Regression_Y" localSheetId="4" hidden="1">#REF!</definedName>
    <definedName name="_Regression_Y" localSheetId="57" hidden="1">#REF!</definedName>
    <definedName name="_Regression_Y" localSheetId="58" hidden="1">#REF!</definedName>
    <definedName name="_Regression_Y" localSheetId="59" hidden="1">#REF!</definedName>
    <definedName name="_Regression_Y" localSheetId="62" hidden="1">#REF!</definedName>
    <definedName name="_Regression_Y" localSheetId="63" hidden="1">#REF!</definedName>
    <definedName name="_Regression_Y" localSheetId="64" hidden="1">#REF!</definedName>
    <definedName name="_Regression_Y" localSheetId="66" hidden="1">#REF!</definedName>
    <definedName name="_Regression_Y" localSheetId="67" hidden="1">#REF!</definedName>
    <definedName name="_Regression_Y" localSheetId="68" hidden="1">#REF!</definedName>
    <definedName name="_Regression_Y" localSheetId="69" hidden="1">#REF!</definedName>
    <definedName name="_Regression_Y" localSheetId="5" hidden="1">#REF!</definedName>
    <definedName name="_Regression_Y" localSheetId="70" hidden="1">#REF!</definedName>
    <definedName name="_Regression_Y" localSheetId="71" hidden="1">#REF!</definedName>
    <definedName name="_Regression_Y" localSheetId="72" hidden="1">#REF!</definedName>
    <definedName name="_Regression_Y" localSheetId="73" hidden="1">#REF!</definedName>
    <definedName name="_Regression_Y" localSheetId="75" hidden="1">#REF!</definedName>
    <definedName name="_Regression_Y" localSheetId="76" hidden="1">#REF!</definedName>
    <definedName name="_Regression_Y" localSheetId="81" hidden="1">#REF!</definedName>
    <definedName name="_Regression_Y" localSheetId="7" hidden="1">#REF!</definedName>
    <definedName name="_Regression_Y" hidden="1">#REF!</definedName>
    <definedName name="_RES2" localSheetId="0">[14]RES!#REF!</definedName>
    <definedName name="_RES2" localSheetId="12">[14]RES!#REF!</definedName>
    <definedName name="_RES2" localSheetId="45">[14]RES!#REF!</definedName>
    <definedName name="_RES2" localSheetId="46">[14]RES!#REF!</definedName>
    <definedName name="_RES2" localSheetId="49">[14]RES!#REF!</definedName>
    <definedName name="_RES2" localSheetId="51">[14]RES!#REF!</definedName>
    <definedName name="_RES2" localSheetId="52">[14]RES!#REF!</definedName>
    <definedName name="_RES2" localSheetId="53">[14]RES!#REF!</definedName>
    <definedName name="_RES2" localSheetId="56">[14]RES!#REF!</definedName>
    <definedName name="_RES2" localSheetId="4">[14]RES!#REF!</definedName>
    <definedName name="_RES2" localSheetId="57">[14]RES!#REF!</definedName>
    <definedName name="_RES2" localSheetId="58">[14]RES!#REF!</definedName>
    <definedName name="_RES2" localSheetId="59">[14]RES!#REF!</definedName>
    <definedName name="_RES2" localSheetId="64">[14]RES!#REF!</definedName>
    <definedName name="_RES2" localSheetId="5">[14]RES!#REF!</definedName>
    <definedName name="_RES2" localSheetId="70">[14]RES!#REF!</definedName>
    <definedName name="_RES2" localSheetId="71">[14]RES!#REF!</definedName>
    <definedName name="_RES2" localSheetId="72">[14]RES!#REF!</definedName>
    <definedName name="_RES2" localSheetId="73">[14]RES!#REF!</definedName>
    <definedName name="_RES2" localSheetId="75">[14]RES!#REF!</definedName>
    <definedName name="_RES2" localSheetId="76">[14]RES!#REF!</definedName>
    <definedName name="_RES2" localSheetId="81">[14]RES!#REF!</definedName>
    <definedName name="_RES2">[14]RES!#REF!</definedName>
    <definedName name="_rge1" localSheetId="0">#REF!</definedName>
    <definedName name="_rge1" localSheetId="12">#REF!</definedName>
    <definedName name="_rge1" localSheetId="28">#REF!</definedName>
    <definedName name="_rge1" localSheetId="30">#REF!</definedName>
    <definedName name="_rge1" localSheetId="44">#REF!</definedName>
    <definedName name="_rge1" localSheetId="45">#REF!</definedName>
    <definedName name="_rge1" localSheetId="46">#REF!</definedName>
    <definedName name="_rge1" localSheetId="49">#REF!</definedName>
    <definedName name="_rge1" localSheetId="51">#REF!</definedName>
    <definedName name="_rge1" localSheetId="52">#REF!</definedName>
    <definedName name="_rge1" localSheetId="53">#REF!</definedName>
    <definedName name="_rge1" localSheetId="56">#REF!</definedName>
    <definedName name="_rge1" localSheetId="4">#REF!</definedName>
    <definedName name="_rge1" localSheetId="57">#REF!</definedName>
    <definedName name="_rge1" localSheetId="58">#REF!</definedName>
    <definedName name="_rge1" localSheetId="59">#REF!</definedName>
    <definedName name="_rge1" localSheetId="64">#REF!</definedName>
    <definedName name="_rge1" localSheetId="5">#REF!</definedName>
    <definedName name="_rge1" localSheetId="70">#REF!</definedName>
    <definedName name="_rge1" localSheetId="71">#REF!</definedName>
    <definedName name="_rge1" localSheetId="72">#REF!</definedName>
    <definedName name="_rge1" localSheetId="73">#REF!</definedName>
    <definedName name="_rge1" localSheetId="75">#REF!</definedName>
    <definedName name="_rge1" localSheetId="76">#REF!</definedName>
    <definedName name="_rge1" localSheetId="81">#REF!</definedName>
    <definedName name="_rge1">#REF!</definedName>
    <definedName name="_SDR978" localSheetId="0">#REF!</definedName>
    <definedName name="_SDR978" localSheetId="12">#REF!</definedName>
    <definedName name="_SDR978" localSheetId="28">#REF!</definedName>
    <definedName name="_SDR978" localSheetId="30">#REF!</definedName>
    <definedName name="_SDR978" localSheetId="44">#REF!</definedName>
    <definedName name="_SDR978" localSheetId="45">#REF!</definedName>
    <definedName name="_SDR978" localSheetId="46">#REF!</definedName>
    <definedName name="_SDR978" localSheetId="49">#REF!</definedName>
    <definedName name="_SDR978" localSheetId="51">#REF!</definedName>
    <definedName name="_SDR978" localSheetId="52">#REF!</definedName>
    <definedName name="_SDR978" localSheetId="53">#REF!</definedName>
    <definedName name="_SDR978" localSheetId="56">#REF!</definedName>
    <definedName name="_SDR978" localSheetId="4">#REF!</definedName>
    <definedName name="_SDR978" localSheetId="57">#REF!</definedName>
    <definedName name="_SDR978" localSheetId="58">#REF!</definedName>
    <definedName name="_SDR978" localSheetId="59">#REF!</definedName>
    <definedName name="_SDR978" localSheetId="64">#REF!</definedName>
    <definedName name="_SDR978" localSheetId="5">#REF!</definedName>
    <definedName name="_SDR978" localSheetId="70">#REF!</definedName>
    <definedName name="_SDR978" localSheetId="71">#REF!</definedName>
    <definedName name="_SDR978" localSheetId="72">#REF!</definedName>
    <definedName name="_SDR978" localSheetId="73">#REF!</definedName>
    <definedName name="_SDR978" localSheetId="75">#REF!</definedName>
    <definedName name="_SDR978" localSheetId="76">#REF!</definedName>
    <definedName name="_SDR978" localSheetId="81">#REF!</definedName>
    <definedName name="_SDR978">#REF!</definedName>
    <definedName name="_Sort" localSheetId="0" hidden="1">#REF!</definedName>
    <definedName name="_Sort" localSheetId="12"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1"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8" hidden="1">#REF!</definedName>
    <definedName name="_Sort" localSheetId="30" hidden="1">#REF!</definedName>
    <definedName name="_Sort" localSheetId="33" hidden="1">#REF!</definedName>
    <definedName name="_Sort" localSheetId="2" hidden="1">#REF!</definedName>
    <definedName name="_Sort" localSheetId="44" hidden="1">#REF!</definedName>
    <definedName name="_Sort" localSheetId="45" hidden="1">#REF!</definedName>
    <definedName name="_Sort" localSheetId="46" hidden="1">#REF!</definedName>
    <definedName name="_Sort" localSheetId="49" hidden="1">#REF!</definedName>
    <definedName name="_Sort" localSheetId="51" hidden="1">#REF!</definedName>
    <definedName name="_Sort" localSheetId="52" hidden="1">#REF!</definedName>
    <definedName name="_Sort" localSheetId="53" hidden="1">#REF!</definedName>
    <definedName name="_Sort" localSheetId="56" hidden="1">#REF!</definedName>
    <definedName name="_Sort" localSheetId="4" hidden="1">#REF!</definedName>
    <definedName name="_Sort" localSheetId="57" hidden="1">#REF!</definedName>
    <definedName name="_Sort" localSheetId="58" hidden="1">#REF!</definedName>
    <definedName name="_Sort" localSheetId="59" hidden="1">#REF!</definedName>
    <definedName name="_Sort" localSheetId="62" hidden="1">#REF!</definedName>
    <definedName name="_Sort" localSheetId="63" hidden="1">#REF!</definedName>
    <definedName name="_Sort" localSheetId="64" hidden="1">#REF!</definedName>
    <definedName name="_Sort" localSheetId="66" hidden="1">#REF!</definedName>
    <definedName name="_Sort" localSheetId="67" hidden="1">#REF!</definedName>
    <definedName name="_Sort" localSheetId="68" hidden="1">#REF!</definedName>
    <definedName name="_Sort" localSheetId="69" hidden="1">#REF!</definedName>
    <definedName name="_Sort" localSheetId="5" hidden="1">#REF!</definedName>
    <definedName name="_Sort" localSheetId="70" hidden="1">#REF!</definedName>
    <definedName name="_Sort" localSheetId="71" hidden="1">#REF!</definedName>
    <definedName name="_Sort" localSheetId="72" hidden="1">#REF!</definedName>
    <definedName name="_Sort" localSheetId="73" hidden="1">#REF!</definedName>
    <definedName name="_Sort" localSheetId="75" hidden="1">#REF!</definedName>
    <definedName name="_Sort" localSheetId="76" hidden="1">#REF!</definedName>
    <definedName name="_Sort" localSheetId="81" hidden="1">#REF!</definedName>
    <definedName name="_Sort" localSheetId="7" hidden="1">#REF!</definedName>
    <definedName name="_Sort" hidden="1">#REF!</definedName>
    <definedName name="_SUM1" localSheetId="12">#REF!</definedName>
    <definedName name="_SUM1" localSheetId="28">#REF!</definedName>
    <definedName name="_SUM1" localSheetId="30">#REF!</definedName>
    <definedName name="_SUM1" localSheetId="44">#REF!</definedName>
    <definedName name="_SUM1" localSheetId="45">#REF!</definedName>
    <definedName name="_SUM1" localSheetId="46">#REF!</definedName>
    <definedName name="_SUM1" localSheetId="5">#REF!</definedName>
    <definedName name="_SUM1" localSheetId="81">#REF!</definedName>
    <definedName name="_SUM1">#REF!</definedName>
    <definedName name="_SUM2" localSheetId="12">#REF!</definedName>
    <definedName name="_SUM2" localSheetId="28">#REF!</definedName>
    <definedName name="_SUM2" localSheetId="30">#REF!</definedName>
    <definedName name="_SUM2" localSheetId="44">#REF!</definedName>
    <definedName name="_SUM2" localSheetId="45">#REF!</definedName>
    <definedName name="_SUM2" localSheetId="46">#REF!</definedName>
    <definedName name="_SUM2" localSheetId="5">#REF!</definedName>
    <definedName name="_SUM2" localSheetId="81">#REF!</definedName>
    <definedName name="_SUM2">#REF!</definedName>
    <definedName name="_TAB1" localSheetId="12">#REF!</definedName>
    <definedName name="_TAB1" localSheetId="28">#REF!</definedName>
    <definedName name="_TAB1" localSheetId="30">#REF!</definedName>
    <definedName name="_TAB1" localSheetId="44">#REF!</definedName>
    <definedName name="_TAB1" localSheetId="45">#REF!</definedName>
    <definedName name="_TAB1" localSheetId="46">#REF!</definedName>
    <definedName name="_TAB1" localSheetId="5">#REF!</definedName>
    <definedName name="_TAB1" localSheetId="81">#REF!</definedName>
    <definedName name="_TAB1">#REF!</definedName>
    <definedName name="_TAB10" localSheetId="12">#REF!</definedName>
    <definedName name="_TAB10" localSheetId="28">#REF!</definedName>
    <definedName name="_TAB10" localSheetId="30">#REF!</definedName>
    <definedName name="_TAB10" localSheetId="44">#REF!</definedName>
    <definedName name="_TAB10" localSheetId="45">#REF!</definedName>
    <definedName name="_TAB10" localSheetId="46">#REF!</definedName>
    <definedName name="_TAB10" localSheetId="5">#REF!</definedName>
    <definedName name="_TAB10" localSheetId="81">#REF!</definedName>
    <definedName name="_TAB10">#REF!</definedName>
    <definedName name="_TAB11" localSheetId="12">#REF!</definedName>
    <definedName name="_TAB11" localSheetId="28">#REF!</definedName>
    <definedName name="_TAB11" localSheetId="30">#REF!</definedName>
    <definedName name="_TAB11" localSheetId="44">#REF!</definedName>
    <definedName name="_TAB11" localSheetId="45">#REF!</definedName>
    <definedName name="_TAB11" localSheetId="46">#REF!</definedName>
    <definedName name="_TAB11" localSheetId="5">#REF!</definedName>
    <definedName name="_TAB11" localSheetId="81">#REF!</definedName>
    <definedName name="_TAB11">#REF!</definedName>
    <definedName name="_TAB12" localSheetId="12">#REF!</definedName>
    <definedName name="_TAB12" localSheetId="28">#REF!</definedName>
    <definedName name="_TAB12" localSheetId="30">#REF!</definedName>
    <definedName name="_TAB12" localSheetId="44">#REF!</definedName>
    <definedName name="_TAB12" localSheetId="45">#REF!</definedName>
    <definedName name="_TAB12" localSheetId="46">#REF!</definedName>
    <definedName name="_TAB12" localSheetId="5">#REF!</definedName>
    <definedName name="_TAB12" localSheetId="81">#REF!</definedName>
    <definedName name="_TAB12">#REF!</definedName>
    <definedName name="_TAB13" localSheetId="12">#REF!</definedName>
    <definedName name="_TAB13" localSheetId="28">#REF!</definedName>
    <definedName name="_TAB13" localSheetId="30">#REF!</definedName>
    <definedName name="_TAB13" localSheetId="44">#REF!</definedName>
    <definedName name="_TAB13" localSheetId="45">#REF!</definedName>
    <definedName name="_TAB13" localSheetId="46">#REF!</definedName>
    <definedName name="_TAB13" localSheetId="5">#REF!</definedName>
    <definedName name="_TAB13" localSheetId="81">#REF!</definedName>
    <definedName name="_TAB13">#REF!</definedName>
    <definedName name="_TAB14" localSheetId="12">#REF!</definedName>
    <definedName name="_TAB14" localSheetId="28">#REF!</definedName>
    <definedName name="_TAB14" localSheetId="30">#REF!</definedName>
    <definedName name="_TAB14" localSheetId="44">#REF!</definedName>
    <definedName name="_TAB14" localSheetId="45">#REF!</definedName>
    <definedName name="_TAB14" localSheetId="46">#REF!</definedName>
    <definedName name="_TAB14" localSheetId="5">#REF!</definedName>
    <definedName name="_TAB14" localSheetId="81">#REF!</definedName>
    <definedName name="_TAB14">#REF!</definedName>
    <definedName name="_TAB15" localSheetId="12">#REF!</definedName>
    <definedName name="_TAB15" localSheetId="28">#REF!</definedName>
    <definedName name="_TAB15" localSheetId="30">#REF!</definedName>
    <definedName name="_TAB15" localSheetId="44">#REF!</definedName>
    <definedName name="_TAB15" localSheetId="45">#REF!</definedName>
    <definedName name="_TAB15" localSheetId="46">#REF!</definedName>
    <definedName name="_TAB15" localSheetId="5">#REF!</definedName>
    <definedName name="_TAB15" localSheetId="81">#REF!</definedName>
    <definedName name="_TAB15">#REF!</definedName>
    <definedName name="_TAB16" localSheetId="12">#REF!</definedName>
    <definedName name="_TAB16" localSheetId="28">#REF!</definedName>
    <definedName name="_TAB16" localSheetId="30">#REF!</definedName>
    <definedName name="_TAB16" localSheetId="44">#REF!</definedName>
    <definedName name="_TAB16" localSheetId="45">#REF!</definedName>
    <definedName name="_TAB16" localSheetId="46">#REF!</definedName>
    <definedName name="_TAB16" localSheetId="5">#REF!</definedName>
    <definedName name="_TAB16" localSheetId="81">#REF!</definedName>
    <definedName name="_TAB16">#REF!</definedName>
    <definedName name="_TAB18" localSheetId="0">[20]TC!#REF!</definedName>
    <definedName name="_TAB18" localSheetId="12">[20]TC!#REF!</definedName>
    <definedName name="_TAB18" localSheetId="49">[20]TC!#REF!</definedName>
    <definedName name="_TAB18" localSheetId="51">[20]TC!#REF!</definedName>
    <definedName name="_TAB18" localSheetId="52">[20]TC!#REF!</definedName>
    <definedName name="_TAB18" localSheetId="53">[20]TC!#REF!</definedName>
    <definedName name="_TAB18" localSheetId="56">[20]TC!#REF!</definedName>
    <definedName name="_TAB18" localSheetId="4">[20]TC!#REF!</definedName>
    <definedName name="_TAB18" localSheetId="57">[20]TC!#REF!</definedName>
    <definedName name="_TAB18" localSheetId="58">[20]TC!#REF!</definedName>
    <definedName name="_TAB18" localSheetId="59">[20]TC!#REF!</definedName>
    <definedName name="_TAB18" localSheetId="64">[20]TC!#REF!</definedName>
    <definedName name="_TAB18" localSheetId="5">[20]TC!#REF!</definedName>
    <definedName name="_TAB18" localSheetId="70">[20]TC!#REF!</definedName>
    <definedName name="_TAB18" localSheetId="71">[20]TC!#REF!</definedName>
    <definedName name="_TAB18" localSheetId="72">[20]TC!#REF!</definedName>
    <definedName name="_TAB18" localSheetId="73">[20]TC!#REF!</definedName>
    <definedName name="_TAB18" localSheetId="75">[20]TC!#REF!</definedName>
    <definedName name="_TAB18" localSheetId="76">[20]TC!#REF!</definedName>
    <definedName name="_TAB18" localSheetId="81">[20]TC!#REF!</definedName>
    <definedName name="_TAB18">[20]TC!#REF!</definedName>
    <definedName name="_Tab19" localSheetId="0">#REF!</definedName>
    <definedName name="_Tab19" localSheetId="12">#REF!</definedName>
    <definedName name="_Tab19" localSheetId="28">#REF!</definedName>
    <definedName name="_Tab19" localSheetId="30">#REF!</definedName>
    <definedName name="_Tab19" localSheetId="44">#REF!</definedName>
    <definedName name="_Tab19" localSheetId="45">#REF!</definedName>
    <definedName name="_Tab19" localSheetId="46">#REF!</definedName>
    <definedName name="_Tab19" localSheetId="49">#REF!</definedName>
    <definedName name="_Tab19" localSheetId="51">#REF!</definedName>
    <definedName name="_Tab19" localSheetId="52">#REF!</definedName>
    <definedName name="_Tab19" localSheetId="53">#REF!</definedName>
    <definedName name="_Tab19" localSheetId="56">#REF!</definedName>
    <definedName name="_Tab19" localSheetId="4">#REF!</definedName>
    <definedName name="_Tab19" localSheetId="57">#REF!</definedName>
    <definedName name="_Tab19" localSheetId="58">#REF!</definedName>
    <definedName name="_Tab19" localSheetId="59">#REF!</definedName>
    <definedName name="_Tab19" localSheetId="64">#REF!</definedName>
    <definedName name="_Tab19" localSheetId="5">#REF!</definedName>
    <definedName name="_Tab19" localSheetId="70">#REF!</definedName>
    <definedName name="_Tab19" localSheetId="71">#REF!</definedName>
    <definedName name="_Tab19" localSheetId="72">#REF!</definedName>
    <definedName name="_Tab19" localSheetId="73">#REF!</definedName>
    <definedName name="_Tab19" localSheetId="75">#REF!</definedName>
    <definedName name="_Tab19" localSheetId="76">#REF!</definedName>
    <definedName name="_Tab19" localSheetId="81">#REF!</definedName>
    <definedName name="_Tab19">#REF!</definedName>
    <definedName name="_TAB2" localSheetId="0">#REF!</definedName>
    <definedName name="_TAB2" localSheetId="12">#REF!</definedName>
    <definedName name="_TAB2" localSheetId="28">#REF!</definedName>
    <definedName name="_TAB2" localSheetId="30">#REF!</definedName>
    <definedName name="_TAB2" localSheetId="44">#REF!</definedName>
    <definedName name="_TAB2" localSheetId="45">#REF!</definedName>
    <definedName name="_TAB2" localSheetId="46">#REF!</definedName>
    <definedName name="_TAB2" localSheetId="49">#REF!</definedName>
    <definedName name="_TAB2" localSheetId="51">#REF!</definedName>
    <definedName name="_TAB2" localSheetId="52">#REF!</definedName>
    <definedName name="_TAB2" localSheetId="53">#REF!</definedName>
    <definedName name="_TAB2" localSheetId="56">#REF!</definedName>
    <definedName name="_TAB2" localSheetId="4">#REF!</definedName>
    <definedName name="_TAB2" localSheetId="57">#REF!</definedName>
    <definedName name="_TAB2" localSheetId="58">#REF!</definedName>
    <definedName name="_TAB2" localSheetId="59">#REF!</definedName>
    <definedName name="_TAB2" localSheetId="64">#REF!</definedName>
    <definedName name="_TAB2" localSheetId="5">#REF!</definedName>
    <definedName name="_TAB2" localSheetId="70">#REF!</definedName>
    <definedName name="_TAB2" localSheetId="71">#REF!</definedName>
    <definedName name="_TAB2" localSheetId="72">#REF!</definedName>
    <definedName name="_TAB2" localSheetId="73">#REF!</definedName>
    <definedName name="_TAB2" localSheetId="75">#REF!</definedName>
    <definedName name="_TAB2" localSheetId="76">#REF!</definedName>
    <definedName name="_TAB2" localSheetId="81">#REF!</definedName>
    <definedName name="_TAB2">#REF!</definedName>
    <definedName name="_Tab20" localSheetId="0">#REF!</definedName>
    <definedName name="_Tab20" localSheetId="12">#REF!</definedName>
    <definedName name="_Tab20" localSheetId="28">#REF!</definedName>
    <definedName name="_Tab20" localSheetId="30">#REF!</definedName>
    <definedName name="_Tab20" localSheetId="44">#REF!</definedName>
    <definedName name="_Tab20" localSheetId="45">#REF!</definedName>
    <definedName name="_Tab20" localSheetId="46">#REF!</definedName>
    <definedName name="_Tab20" localSheetId="49">#REF!</definedName>
    <definedName name="_Tab20" localSheetId="51">#REF!</definedName>
    <definedName name="_Tab20" localSheetId="52">#REF!</definedName>
    <definedName name="_Tab20" localSheetId="53">#REF!</definedName>
    <definedName name="_Tab20" localSheetId="56">#REF!</definedName>
    <definedName name="_Tab20" localSheetId="4">#REF!</definedName>
    <definedName name="_Tab20" localSheetId="57">#REF!</definedName>
    <definedName name="_Tab20" localSheetId="58">#REF!</definedName>
    <definedName name="_Tab20" localSheetId="59">#REF!</definedName>
    <definedName name="_Tab20" localSheetId="64">#REF!</definedName>
    <definedName name="_Tab20" localSheetId="5">#REF!</definedName>
    <definedName name="_Tab20" localSheetId="70">#REF!</definedName>
    <definedName name="_Tab20" localSheetId="71">#REF!</definedName>
    <definedName name="_Tab20" localSheetId="72">#REF!</definedName>
    <definedName name="_Tab20" localSheetId="73">#REF!</definedName>
    <definedName name="_Tab20" localSheetId="75">#REF!</definedName>
    <definedName name="_Tab20" localSheetId="76">#REF!</definedName>
    <definedName name="_Tab20" localSheetId="81">#REF!</definedName>
    <definedName name="_Tab20">#REF!</definedName>
    <definedName name="_Tab21" localSheetId="12">#REF!</definedName>
    <definedName name="_Tab21" localSheetId="28">#REF!</definedName>
    <definedName name="_Tab21" localSheetId="30">#REF!</definedName>
    <definedName name="_Tab21" localSheetId="44">#REF!</definedName>
    <definedName name="_Tab21" localSheetId="45">#REF!</definedName>
    <definedName name="_Tab21" localSheetId="46">#REF!</definedName>
    <definedName name="_Tab21" localSheetId="5">#REF!</definedName>
    <definedName name="_Tab21" localSheetId="70">#REF!</definedName>
    <definedName name="_Tab21" localSheetId="71">#REF!</definedName>
    <definedName name="_Tab21" localSheetId="72">#REF!</definedName>
    <definedName name="_Tab21" localSheetId="73">#REF!</definedName>
    <definedName name="_Tab21" localSheetId="75">#REF!</definedName>
    <definedName name="_Tab21" localSheetId="81">#REF!</definedName>
    <definedName name="_Tab21">#REF!</definedName>
    <definedName name="_Tab22" localSheetId="12">#REF!</definedName>
    <definedName name="_Tab22" localSheetId="28">#REF!</definedName>
    <definedName name="_Tab22" localSheetId="30">#REF!</definedName>
    <definedName name="_Tab22" localSheetId="44">#REF!</definedName>
    <definedName name="_Tab22" localSheetId="45">#REF!</definedName>
    <definedName name="_Tab22" localSheetId="46">#REF!</definedName>
    <definedName name="_Tab22" localSheetId="5">#REF!</definedName>
    <definedName name="_Tab22" localSheetId="70">#REF!</definedName>
    <definedName name="_Tab22" localSheetId="71">#REF!</definedName>
    <definedName name="_Tab22" localSheetId="72">#REF!</definedName>
    <definedName name="_Tab22" localSheetId="73">#REF!</definedName>
    <definedName name="_Tab22" localSheetId="75">#REF!</definedName>
    <definedName name="_Tab22" localSheetId="81">#REF!</definedName>
    <definedName name="_Tab22">#REF!</definedName>
    <definedName name="_Tab23" localSheetId="12">#REF!</definedName>
    <definedName name="_Tab23" localSheetId="28">#REF!</definedName>
    <definedName name="_Tab23" localSheetId="30">#REF!</definedName>
    <definedName name="_Tab23" localSheetId="44">#REF!</definedName>
    <definedName name="_Tab23" localSheetId="45">#REF!</definedName>
    <definedName name="_Tab23" localSheetId="46">#REF!</definedName>
    <definedName name="_Tab23" localSheetId="5">#REF!</definedName>
    <definedName name="_Tab23" localSheetId="70">#REF!</definedName>
    <definedName name="_Tab23" localSheetId="71">#REF!</definedName>
    <definedName name="_Tab23" localSheetId="72">#REF!</definedName>
    <definedName name="_Tab23" localSheetId="73">#REF!</definedName>
    <definedName name="_Tab23" localSheetId="75">#REF!</definedName>
    <definedName name="_Tab23" localSheetId="81">#REF!</definedName>
    <definedName name="_Tab23">#REF!</definedName>
    <definedName name="_Tab24" localSheetId="12">#REF!</definedName>
    <definedName name="_Tab24" localSheetId="28">#REF!</definedName>
    <definedName name="_Tab24" localSheetId="30">#REF!</definedName>
    <definedName name="_Tab24" localSheetId="44">#REF!</definedName>
    <definedName name="_Tab24" localSheetId="45">#REF!</definedName>
    <definedName name="_Tab24" localSheetId="46">#REF!</definedName>
    <definedName name="_Tab24" localSheetId="5">#REF!</definedName>
    <definedName name="_Tab24" localSheetId="70">#REF!</definedName>
    <definedName name="_Tab24" localSheetId="71">#REF!</definedName>
    <definedName name="_Tab24" localSheetId="72">#REF!</definedName>
    <definedName name="_Tab24" localSheetId="73">#REF!</definedName>
    <definedName name="_Tab24" localSheetId="75">#REF!</definedName>
    <definedName name="_Tab24" localSheetId="81">#REF!</definedName>
    <definedName name="_Tab24">#REF!</definedName>
    <definedName name="_Tab26" localSheetId="12">#REF!</definedName>
    <definedName name="_Tab26" localSheetId="28">#REF!</definedName>
    <definedName name="_Tab26" localSheetId="30">#REF!</definedName>
    <definedName name="_Tab26" localSheetId="44">#REF!</definedName>
    <definedName name="_Tab26" localSheetId="45">#REF!</definedName>
    <definedName name="_Tab26" localSheetId="46">#REF!</definedName>
    <definedName name="_Tab26" localSheetId="5">#REF!</definedName>
    <definedName name="_Tab26" localSheetId="70">#REF!</definedName>
    <definedName name="_Tab26" localSheetId="71">#REF!</definedName>
    <definedName name="_Tab26" localSheetId="72">#REF!</definedName>
    <definedName name="_Tab26" localSheetId="73">#REF!</definedName>
    <definedName name="_Tab26" localSheetId="75">#REF!</definedName>
    <definedName name="_Tab26" localSheetId="81">#REF!</definedName>
    <definedName name="_Tab26">#REF!</definedName>
    <definedName name="_Tab27" localSheetId="12">#REF!</definedName>
    <definedName name="_Tab27" localSheetId="28">#REF!</definedName>
    <definedName name="_Tab27" localSheetId="30">#REF!</definedName>
    <definedName name="_Tab27" localSheetId="44">#REF!</definedName>
    <definedName name="_Tab27" localSheetId="45">#REF!</definedName>
    <definedName name="_Tab27" localSheetId="46">#REF!</definedName>
    <definedName name="_Tab27" localSheetId="5">#REF!</definedName>
    <definedName name="_Tab27" localSheetId="70">#REF!</definedName>
    <definedName name="_Tab27" localSheetId="71">#REF!</definedName>
    <definedName name="_Tab27" localSheetId="72">#REF!</definedName>
    <definedName name="_Tab27" localSheetId="73">#REF!</definedName>
    <definedName name="_Tab27" localSheetId="75">#REF!</definedName>
    <definedName name="_Tab27" localSheetId="81">#REF!</definedName>
    <definedName name="_Tab27">#REF!</definedName>
    <definedName name="_Tab28" localSheetId="12">#REF!</definedName>
    <definedName name="_Tab28" localSheetId="28">#REF!</definedName>
    <definedName name="_Tab28" localSheetId="30">#REF!</definedName>
    <definedName name="_Tab28" localSheetId="44">#REF!</definedName>
    <definedName name="_Tab28" localSheetId="45">#REF!</definedName>
    <definedName name="_Tab28" localSheetId="46">#REF!</definedName>
    <definedName name="_Tab28" localSheetId="5">#REF!</definedName>
    <definedName name="_Tab28" localSheetId="70">#REF!</definedName>
    <definedName name="_Tab28" localSheetId="71">#REF!</definedName>
    <definedName name="_Tab28" localSheetId="72">#REF!</definedName>
    <definedName name="_Tab28" localSheetId="73">#REF!</definedName>
    <definedName name="_Tab28" localSheetId="75">#REF!</definedName>
    <definedName name="_Tab28" localSheetId="81">#REF!</definedName>
    <definedName name="_Tab28">#REF!</definedName>
    <definedName name="_Tab29" localSheetId="12">#REF!</definedName>
    <definedName name="_Tab29" localSheetId="28">#REF!</definedName>
    <definedName name="_Tab29" localSheetId="30">#REF!</definedName>
    <definedName name="_Tab29" localSheetId="44">#REF!</definedName>
    <definedName name="_Tab29" localSheetId="45">#REF!</definedName>
    <definedName name="_Tab29" localSheetId="46">#REF!</definedName>
    <definedName name="_Tab29" localSheetId="5">#REF!</definedName>
    <definedName name="_Tab29" localSheetId="70">#REF!</definedName>
    <definedName name="_Tab29" localSheetId="71">#REF!</definedName>
    <definedName name="_Tab29" localSheetId="72">#REF!</definedName>
    <definedName name="_Tab29" localSheetId="73">#REF!</definedName>
    <definedName name="_Tab29" localSheetId="75">#REF!</definedName>
    <definedName name="_Tab29" localSheetId="81">#REF!</definedName>
    <definedName name="_Tab29">#REF!</definedName>
    <definedName name="_TAB3" localSheetId="12">#REF!</definedName>
    <definedName name="_TAB3" localSheetId="28">#REF!</definedName>
    <definedName name="_TAB3" localSheetId="30">#REF!</definedName>
    <definedName name="_TAB3" localSheetId="44">#REF!</definedName>
    <definedName name="_TAB3" localSheetId="45">#REF!</definedName>
    <definedName name="_TAB3" localSheetId="46">#REF!</definedName>
    <definedName name="_TAB3" localSheetId="5">#REF!</definedName>
    <definedName name="_TAB3" localSheetId="70">#REF!</definedName>
    <definedName name="_TAB3" localSheetId="71">#REF!</definedName>
    <definedName name="_TAB3" localSheetId="72">#REF!</definedName>
    <definedName name="_TAB3" localSheetId="73">#REF!</definedName>
    <definedName name="_TAB3" localSheetId="75">#REF!</definedName>
    <definedName name="_TAB3" localSheetId="81">#REF!</definedName>
    <definedName name="_TAB3">#REF!</definedName>
    <definedName name="_Tab30" localSheetId="12">#REF!</definedName>
    <definedName name="_Tab30" localSheetId="28">#REF!</definedName>
    <definedName name="_Tab30" localSheetId="30">#REF!</definedName>
    <definedName name="_Tab30" localSheetId="44">#REF!</definedName>
    <definedName name="_Tab30" localSheetId="45">#REF!</definedName>
    <definedName name="_Tab30" localSheetId="46">#REF!</definedName>
    <definedName name="_Tab30" localSheetId="5">#REF!</definedName>
    <definedName name="_Tab30" localSheetId="70">#REF!</definedName>
    <definedName name="_Tab30" localSheetId="71">#REF!</definedName>
    <definedName name="_Tab30" localSheetId="72">#REF!</definedName>
    <definedName name="_Tab30" localSheetId="73">#REF!</definedName>
    <definedName name="_Tab30" localSheetId="75">#REF!</definedName>
    <definedName name="_Tab30" localSheetId="81">#REF!</definedName>
    <definedName name="_Tab30">#REF!</definedName>
    <definedName name="_Tab31" localSheetId="12">#REF!</definedName>
    <definedName name="_Tab31" localSheetId="28">#REF!</definedName>
    <definedName name="_Tab31" localSheetId="30">#REF!</definedName>
    <definedName name="_Tab31" localSheetId="44">#REF!</definedName>
    <definedName name="_Tab31" localSheetId="45">#REF!</definedName>
    <definedName name="_Tab31" localSheetId="46">#REF!</definedName>
    <definedName name="_Tab31" localSheetId="5">#REF!</definedName>
    <definedName name="_Tab31" localSheetId="70">#REF!</definedName>
    <definedName name="_Tab31" localSheetId="71">#REF!</definedName>
    <definedName name="_Tab31" localSheetId="72">#REF!</definedName>
    <definedName name="_Tab31" localSheetId="73">#REF!</definedName>
    <definedName name="_Tab31" localSheetId="75">#REF!</definedName>
    <definedName name="_Tab31" localSheetId="81">#REF!</definedName>
    <definedName name="_Tab31">#REF!</definedName>
    <definedName name="_Tab32" localSheetId="12">#REF!</definedName>
    <definedName name="_Tab32" localSheetId="28">#REF!</definedName>
    <definedName name="_Tab32" localSheetId="30">#REF!</definedName>
    <definedName name="_Tab32" localSheetId="44">#REF!</definedName>
    <definedName name="_Tab32" localSheetId="45">#REF!</definedName>
    <definedName name="_Tab32" localSheetId="46">#REF!</definedName>
    <definedName name="_Tab32" localSheetId="5">#REF!</definedName>
    <definedName name="_Tab32" localSheetId="70">#REF!</definedName>
    <definedName name="_Tab32" localSheetId="71">#REF!</definedName>
    <definedName name="_Tab32" localSheetId="72">#REF!</definedName>
    <definedName name="_Tab32" localSheetId="73">#REF!</definedName>
    <definedName name="_Tab32" localSheetId="75">#REF!</definedName>
    <definedName name="_Tab32" localSheetId="81">#REF!</definedName>
    <definedName name="_Tab32">#REF!</definedName>
    <definedName name="_Tab33" localSheetId="12">#REF!</definedName>
    <definedName name="_Tab33" localSheetId="28">#REF!</definedName>
    <definedName name="_Tab33" localSheetId="30">#REF!</definedName>
    <definedName name="_Tab33" localSheetId="44">#REF!</definedName>
    <definedName name="_Tab33" localSheetId="45">#REF!</definedName>
    <definedName name="_Tab33" localSheetId="46">#REF!</definedName>
    <definedName name="_Tab33" localSheetId="5">#REF!</definedName>
    <definedName name="_Tab33" localSheetId="70">#REF!</definedName>
    <definedName name="_Tab33" localSheetId="71">#REF!</definedName>
    <definedName name="_Tab33" localSheetId="72">#REF!</definedName>
    <definedName name="_Tab33" localSheetId="73">#REF!</definedName>
    <definedName name="_Tab33" localSheetId="75">#REF!</definedName>
    <definedName name="_Tab33" localSheetId="81">#REF!</definedName>
    <definedName name="_Tab33">#REF!</definedName>
    <definedName name="_Tab34" localSheetId="12">#REF!</definedName>
    <definedName name="_Tab34" localSheetId="28">#REF!</definedName>
    <definedName name="_Tab34" localSheetId="30">#REF!</definedName>
    <definedName name="_Tab34" localSheetId="44">#REF!</definedName>
    <definedName name="_Tab34" localSheetId="45">#REF!</definedName>
    <definedName name="_Tab34" localSheetId="46">#REF!</definedName>
    <definedName name="_Tab34" localSheetId="5">#REF!</definedName>
    <definedName name="_Tab34" localSheetId="70">#REF!</definedName>
    <definedName name="_Tab34" localSheetId="71">#REF!</definedName>
    <definedName name="_Tab34" localSheetId="72">#REF!</definedName>
    <definedName name="_Tab34" localSheetId="73">#REF!</definedName>
    <definedName name="_Tab34" localSheetId="75">#REF!</definedName>
    <definedName name="_Tab34" localSheetId="81">#REF!</definedName>
    <definedName name="_Tab34">#REF!</definedName>
    <definedName name="_Tab35" localSheetId="12">#REF!</definedName>
    <definedName name="_Tab35" localSheetId="28">#REF!</definedName>
    <definedName name="_Tab35" localSheetId="30">#REF!</definedName>
    <definedName name="_Tab35" localSheetId="44">#REF!</definedName>
    <definedName name="_Tab35" localSheetId="45">#REF!</definedName>
    <definedName name="_Tab35" localSheetId="46">#REF!</definedName>
    <definedName name="_Tab35" localSheetId="5">#REF!</definedName>
    <definedName name="_Tab35" localSheetId="70">#REF!</definedName>
    <definedName name="_Tab35" localSheetId="71">#REF!</definedName>
    <definedName name="_Tab35" localSheetId="72">#REF!</definedName>
    <definedName name="_Tab35" localSheetId="73">#REF!</definedName>
    <definedName name="_Tab35" localSheetId="75">#REF!</definedName>
    <definedName name="_Tab35" localSheetId="81">#REF!</definedName>
    <definedName name="_Tab35">#REF!</definedName>
    <definedName name="_TAB36" localSheetId="0">'[21]34_EXDO'!#REF!</definedName>
    <definedName name="_TAB36" localSheetId="12">'[21]34_EXDO'!#REF!</definedName>
    <definedName name="_TAB36" localSheetId="49">'[21]34_EXDO'!#REF!</definedName>
    <definedName name="_TAB36" localSheetId="51">'[21]34_EXDO'!#REF!</definedName>
    <definedName name="_TAB36" localSheetId="52">'[21]34_EXDO'!#REF!</definedName>
    <definedName name="_TAB36" localSheetId="53">'[21]34_EXDO'!#REF!</definedName>
    <definedName name="_TAB36" localSheetId="56">'[21]34_EXDO'!#REF!</definedName>
    <definedName name="_TAB36" localSheetId="4">'[21]34_EXDO'!#REF!</definedName>
    <definedName name="_TAB36" localSheetId="57">'[21]34_EXDO'!#REF!</definedName>
    <definedName name="_TAB36" localSheetId="58">'[21]34_EXDO'!#REF!</definedName>
    <definedName name="_TAB36" localSheetId="59">'[21]34_EXDO'!#REF!</definedName>
    <definedName name="_TAB36" localSheetId="64">'[21]34_EXDO'!#REF!</definedName>
    <definedName name="_TAB36" localSheetId="5">'[21]34_EXDO'!#REF!</definedName>
    <definedName name="_TAB36" localSheetId="70">'[21]34_EXDO'!#REF!</definedName>
    <definedName name="_TAB36" localSheetId="71">'[21]34_EXDO'!#REF!</definedName>
    <definedName name="_TAB36" localSheetId="72">'[21]34_EXDO'!#REF!</definedName>
    <definedName name="_TAB36" localSheetId="73">'[21]34_EXDO'!#REF!</definedName>
    <definedName name="_TAB36" localSheetId="75">'[21]34_EXDO'!#REF!</definedName>
    <definedName name="_TAB36" localSheetId="76">'[21]34_EXDO'!#REF!</definedName>
    <definedName name="_TAB36" localSheetId="81">'[21]34_EXDO'!#REF!</definedName>
    <definedName name="_TAB36">'[21]34_EXDO'!#REF!</definedName>
    <definedName name="_TAB37" localSheetId="0">'[21]34_EXDO'!#REF!</definedName>
    <definedName name="_TAB37" localSheetId="12">'[21]34_EXDO'!#REF!</definedName>
    <definedName name="_TAB37" localSheetId="49">'[21]34_EXDO'!#REF!</definedName>
    <definedName name="_TAB37" localSheetId="51">'[21]34_EXDO'!#REF!</definedName>
    <definedName name="_TAB37" localSheetId="52">'[21]34_EXDO'!#REF!</definedName>
    <definedName name="_TAB37" localSheetId="53">'[21]34_EXDO'!#REF!</definedName>
    <definedName name="_TAB37" localSheetId="56">'[21]34_EXDO'!#REF!</definedName>
    <definedName name="_TAB37" localSheetId="4">'[21]34_EXDO'!#REF!</definedName>
    <definedName name="_TAB37" localSheetId="57">'[21]34_EXDO'!#REF!</definedName>
    <definedName name="_TAB37" localSheetId="58">'[21]34_EXDO'!#REF!</definedName>
    <definedName name="_TAB37" localSheetId="59">'[21]34_EXDO'!#REF!</definedName>
    <definedName name="_TAB37" localSheetId="64">'[21]34_EXDO'!#REF!</definedName>
    <definedName name="_TAB37" localSheetId="5">'[21]34_EXDO'!#REF!</definedName>
    <definedName name="_TAB37" localSheetId="70">'[21]34_EXDO'!#REF!</definedName>
    <definedName name="_TAB37" localSheetId="71">'[21]34_EXDO'!#REF!</definedName>
    <definedName name="_TAB37" localSheetId="72">'[21]34_EXDO'!#REF!</definedName>
    <definedName name="_TAB37" localSheetId="73">'[21]34_EXDO'!#REF!</definedName>
    <definedName name="_TAB37" localSheetId="75">'[21]34_EXDO'!#REF!</definedName>
    <definedName name="_TAB37" localSheetId="76">'[21]34_EXDO'!#REF!</definedName>
    <definedName name="_TAB37" localSheetId="81">'[21]34_EXDO'!#REF!</definedName>
    <definedName name="_TAB37">'[21]34_EXDO'!#REF!</definedName>
    <definedName name="_TAB38" localSheetId="0">'[21]30_BOP'!#REF!</definedName>
    <definedName name="_TAB38" localSheetId="12">'[21]30_BOP'!#REF!</definedName>
    <definedName name="_TAB38" localSheetId="49">'[21]30_BOP'!#REF!</definedName>
    <definedName name="_TAB38" localSheetId="51">'[21]30_BOP'!#REF!</definedName>
    <definedName name="_TAB38" localSheetId="52">'[21]30_BOP'!#REF!</definedName>
    <definedName name="_TAB38" localSheetId="53">'[21]30_BOP'!#REF!</definedName>
    <definedName name="_TAB38" localSheetId="56">'[21]30_BOP'!#REF!</definedName>
    <definedName name="_TAB38" localSheetId="4">'[21]30_BOP'!#REF!</definedName>
    <definedName name="_TAB38" localSheetId="57">'[21]30_BOP'!#REF!</definedName>
    <definedName name="_TAB38" localSheetId="58">'[21]30_BOP'!#REF!</definedName>
    <definedName name="_TAB38" localSheetId="59">'[21]30_BOP'!#REF!</definedName>
    <definedName name="_TAB38" localSheetId="64">'[21]30_BOP'!#REF!</definedName>
    <definedName name="_TAB38" localSheetId="5">'[21]30_BOP'!#REF!</definedName>
    <definedName name="_TAB38" localSheetId="70">'[21]30_BOP'!#REF!</definedName>
    <definedName name="_TAB38" localSheetId="71">'[21]30_BOP'!#REF!</definedName>
    <definedName name="_TAB38" localSheetId="72">'[21]30_BOP'!#REF!</definedName>
    <definedName name="_TAB38" localSheetId="73">'[21]30_BOP'!#REF!</definedName>
    <definedName name="_TAB38" localSheetId="75">'[21]30_BOP'!#REF!</definedName>
    <definedName name="_TAB38" localSheetId="76">'[21]30_BOP'!#REF!</definedName>
    <definedName name="_TAB38" localSheetId="81">'[21]30_BOP'!#REF!</definedName>
    <definedName name="_TAB38">'[21]30_BOP'!#REF!</definedName>
    <definedName name="_TAB39" localSheetId="0">#REF!</definedName>
    <definedName name="_TAB39" localSheetId="12">#REF!</definedName>
    <definedName name="_TAB39" localSheetId="28">#REF!</definedName>
    <definedName name="_TAB39" localSheetId="30">#REF!</definedName>
    <definedName name="_TAB39" localSheetId="44">#REF!</definedName>
    <definedName name="_TAB39" localSheetId="45">#REF!</definedName>
    <definedName name="_TAB39" localSheetId="46">#REF!</definedName>
    <definedName name="_TAB39" localSheetId="49">#REF!</definedName>
    <definedName name="_TAB39" localSheetId="51">#REF!</definedName>
    <definedName name="_TAB39" localSheetId="52">#REF!</definedName>
    <definedName name="_TAB39" localSheetId="53">#REF!</definedName>
    <definedName name="_TAB39" localSheetId="56">#REF!</definedName>
    <definedName name="_TAB39" localSheetId="4">#REF!</definedName>
    <definedName name="_TAB39" localSheetId="57">#REF!</definedName>
    <definedName name="_TAB39" localSheetId="58">#REF!</definedName>
    <definedName name="_TAB39" localSheetId="59">#REF!</definedName>
    <definedName name="_TAB39" localSheetId="64">#REF!</definedName>
    <definedName name="_TAB39" localSheetId="5">#REF!</definedName>
    <definedName name="_TAB39" localSheetId="70">#REF!</definedName>
    <definedName name="_TAB39" localSheetId="71">#REF!</definedName>
    <definedName name="_TAB39" localSheetId="72">#REF!</definedName>
    <definedName name="_TAB39" localSheetId="73">#REF!</definedName>
    <definedName name="_TAB39" localSheetId="75">#REF!</definedName>
    <definedName name="_TAB39" localSheetId="76">#REF!</definedName>
    <definedName name="_TAB39" localSheetId="81">#REF!</definedName>
    <definedName name="_TAB39">#REF!</definedName>
    <definedName name="_TAB4" localSheetId="0">#REF!</definedName>
    <definedName name="_TAB4" localSheetId="12">#REF!</definedName>
    <definedName name="_TAB4" localSheetId="28">#REF!</definedName>
    <definedName name="_TAB4" localSheetId="30">#REF!</definedName>
    <definedName name="_TAB4" localSheetId="44">#REF!</definedName>
    <definedName name="_TAB4" localSheetId="45">#REF!</definedName>
    <definedName name="_TAB4" localSheetId="46">#REF!</definedName>
    <definedName name="_TAB4" localSheetId="49">#REF!</definedName>
    <definedName name="_TAB4" localSheetId="51">#REF!</definedName>
    <definedName name="_TAB4" localSheetId="52">#REF!</definedName>
    <definedName name="_TAB4" localSheetId="53">#REF!</definedName>
    <definedName name="_TAB4" localSheetId="56">#REF!</definedName>
    <definedName name="_TAB4" localSheetId="4">#REF!</definedName>
    <definedName name="_TAB4" localSheetId="57">#REF!</definedName>
    <definedName name="_TAB4" localSheetId="58">#REF!</definedName>
    <definedName name="_TAB4" localSheetId="59">#REF!</definedName>
    <definedName name="_TAB4" localSheetId="64">#REF!</definedName>
    <definedName name="_TAB4" localSheetId="5">#REF!</definedName>
    <definedName name="_TAB4" localSheetId="70">#REF!</definedName>
    <definedName name="_TAB4" localSheetId="71">#REF!</definedName>
    <definedName name="_TAB4" localSheetId="72">#REF!</definedName>
    <definedName name="_TAB4" localSheetId="73">#REF!</definedName>
    <definedName name="_TAB4" localSheetId="75">#REF!</definedName>
    <definedName name="_TAB4" localSheetId="76">#REF!</definedName>
    <definedName name="_TAB4" localSheetId="81">#REF!</definedName>
    <definedName name="_TAB4">#REF!</definedName>
    <definedName name="_TAB5" localSheetId="0">#REF!</definedName>
    <definedName name="_TAB5" localSheetId="12">#REF!</definedName>
    <definedName name="_TAB5" localSheetId="28">#REF!</definedName>
    <definedName name="_TAB5" localSheetId="30">#REF!</definedName>
    <definedName name="_TAB5" localSheetId="44">#REF!</definedName>
    <definedName name="_TAB5" localSheetId="45">#REF!</definedName>
    <definedName name="_TAB5" localSheetId="46">#REF!</definedName>
    <definedName name="_TAB5" localSheetId="49">#REF!</definedName>
    <definedName name="_TAB5" localSheetId="51">#REF!</definedName>
    <definedName name="_TAB5" localSheetId="52">#REF!</definedName>
    <definedName name="_TAB5" localSheetId="53">#REF!</definedName>
    <definedName name="_TAB5" localSheetId="56">#REF!</definedName>
    <definedName name="_TAB5" localSheetId="4">#REF!</definedName>
    <definedName name="_TAB5" localSheetId="57">#REF!</definedName>
    <definedName name="_TAB5" localSheetId="58">#REF!</definedName>
    <definedName name="_TAB5" localSheetId="59">#REF!</definedName>
    <definedName name="_TAB5" localSheetId="64">#REF!</definedName>
    <definedName name="_TAB5" localSheetId="5">#REF!</definedName>
    <definedName name="_TAB5" localSheetId="70">#REF!</definedName>
    <definedName name="_TAB5" localSheetId="71">#REF!</definedName>
    <definedName name="_TAB5" localSheetId="72">#REF!</definedName>
    <definedName name="_TAB5" localSheetId="73">#REF!</definedName>
    <definedName name="_TAB5" localSheetId="75">#REF!</definedName>
    <definedName name="_TAB5" localSheetId="76">#REF!</definedName>
    <definedName name="_TAB5" localSheetId="81">#REF!</definedName>
    <definedName name="_TAB5">#REF!</definedName>
    <definedName name="_TAB6" localSheetId="12">#REF!</definedName>
    <definedName name="_TAB6" localSheetId="28">#REF!</definedName>
    <definedName name="_TAB6" localSheetId="30">#REF!</definedName>
    <definedName name="_TAB6" localSheetId="44">#REF!</definedName>
    <definedName name="_TAB6" localSheetId="45">#REF!</definedName>
    <definedName name="_TAB6" localSheetId="46">#REF!</definedName>
    <definedName name="_TAB6" localSheetId="5">#REF!</definedName>
    <definedName name="_TAB6" localSheetId="70">#REF!</definedName>
    <definedName name="_TAB6" localSheetId="71">#REF!</definedName>
    <definedName name="_TAB6" localSheetId="72">#REF!</definedName>
    <definedName name="_TAB6" localSheetId="73">#REF!</definedName>
    <definedName name="_TAB6" localSheetId="75">#REF!</definedName>
    <definedName name="_TAB6" localSheetId="81">#REF!</definedName>
    <definedName name="_TAB6">#REF!</definedName>
    <definedName name="_tab7">'[12]Table 5 Mon Survey'!$A$1:$E$58</definedName>
    <definedName name="_tab8">'[12]Table 6 BoZ'!$A$1:$E$42</definedName>
    <definedName name="_tab9" localSheetId="0">#REF!</definedName>
    <definedName name="_tab9" localSheetId="12">#REF!</definedName>
    <definedName name="_tab9" localSheetId="28">#REF!</definedName>
    <definedName name="_tab9" localSheetId="30">#REF!</definedName>
    <definedName name="_tab9" localSheetId="44">#REF!</definedName>
    <definedName name="_tab9" localSheetId="45">#REF!</definedName>
    <definedName name="_tab9" localSheetId="46">#REF!</definedName>
    <definedName name="_tab9" localSheetId="49">#REF!</definedName>
    <definedName name="_tab9" localSheetId="51">#REF!</definedName>
    <definedName name="_tab9" localSheetId="52">#REF!</definedName>
    <definedName name="_tab9" localSheetId="53">#REF!</definedName>
    <definedName name="_tab9" localSheetId="56">#REF!</definedName>
    <definedName name="_tab9" localSheetId="4">#REF!</definedName>
    <definedName name="_tab9" localSheetId="57">#REF!</definedName>
    <definedName name="_tab9" localSheetId="58">#REF!</definedName>
    <definedName name="_tab9" localSheetId="59">#REF!</definedName>
    <definedName name="_tab9" localSheetId="64">#REF!</definedName>
    <definedName name="_tab9" localSheetId="5">#REF!</definedName>
    <definedName name="_tab9" localSheetId="70">#REF!</definedName>
    <definedName name="_tab9" localSheetId="71">#REF!</definedName>
    <definedName name="_tab9" localSheetId="72">#REF!</definedName>
    <definedName name="_tab9" localSheetId="73">#REF!</definedName>
    <definedName name="_tab9" localSheetId="75">#REF!</definedName>
    <definedName name="_tab9" localSheetId="76">#REF!</definedName>
    <definedName name="_tab9" localSheetId="81">#REF!</definedName>
    <definedName name="_tab9">#REF!</definedName>
    <definedName name="_V1" localSheetId="0">#REF!</definedName>
    <definedName name="_V1" localSheetId="12">#REF!</definedName>
    <definedName name="_V1" localSheetId="28">#REF!</definedName>
    <definedName name="_V1" localSheetId="30">#REF!</definedName>
    <definedName name="_V1" localSheetId="44">#REF!</definedName>
    <definedName name="_V1" localSheetId="45">#REF!</definedName>
    <definedName name="_V1" localSheetId="46">#REF!</definedName>
    <definedName name="_V1" localSheetId="49">#REF!</definedName>
    <definedName name="_V1" localSheetId="51">#REF!</definedName>
    <definedName name="_V1" localSheetId="52">#REF!</definedName>
    <definedName name="_V1" localSheetId="53">#REF!</definedName>
    <definedName name="_V1" localSheetId="56">#REF!</definedName>
    <definedName name="_V1" localSheetId="4">#REF!</definedName>
    <definedName name="_V1" localSheetId="57">#REF!</definedName>
    <definedName name="_V1" localSheetId="58">#REF!</definedName>
    <definedName name="_V1" localSheetId="59">#REF!</definedName>
    <definedName name="_V1" localSheetId="64">#REF!</definedName>
    <definedName name="_V1" localSheetId="5">#REF!</definedName>
    <definedName name="_V1" localSheetId="70">#REF!</definedName>
    <definedName name="_V1" localSheetId="71">#REF!</definedName>
    <definedName name="_V1" localSheetId="72">#REF!</definedName>
    <definedName name="_V1" localSheetId="73">#REF!</definedName>
    <definedName name="_V1" localSheetId="75">#REF!</definedName>
    <definedName name="_V1" localSheetId="76">#REF!</definedName>
    <definedName name="_V1" localSheetId="81">#REF!</definedName>
    <definedName name="_V1">#REF!</definedName>
    <definedName name="_VI1" localSheetId="0">#REF!</definedName>
    <definedName name="_VI1" localSheetId="12">#REF!</definedName>
    <definedName name="_VI1" localSheetId="28">#REF!</definedName>
    <definedName name="_VI1" localSheetId="30">#REF!</definedName>
    <definedName name="_VI1" localSheetId="44">#REF!</definedName>
    <definedName name="_VI1" localSheetId="45">#REF!</definedName>
    <definedName name="_VI1" localSheetId="46">#REF!</definedName>
    <definedName name="_VI1" localSheetId="49">#REF!</definedName>
    <definedName name="_VI1" localSheetId="51">#REF!</definedName>
    <definedName name="_VI1" localSheetId="52">#REF!</definedName>
    <definedName name="_VI1" localSheetId="53">#REF!</definedName>
    <definedName name="_VI1" localSheetId="56">#REF!</definedName>
    <definedName name="_VI1" localSheetId="4">#REF!</definedName>
    <definedName name="_VI1" localSheetId="57">#REF!</definedName>
    <definedName name="_VI1" localSheetId="58">#REF!</definedName>
    <definedName name="_VI1" localSheetId="59">#REF!</definedName>
    <definedName name="_VI1" localSheetId="64">#REF!</definedName>
    <definedName name="_VI1" localSheetId="5">#REF!</definedName>
    <definedName name="_VI1" localSheetId="70">#REF!</definedName>
    <definedName name="_VI1" localSheetId="71">#REF!</definedName>
    <definedName name="_VI1" localSheetId="72">#REF!</definedName>
    <definedName name="_VI1" localSheetId="73">#REF!</definedName>
    <definedName name="_VI1" localSheetId="75">#REF!</definedName>
    <definedName name="_VI1" localSheetId="76">#REF!</definedName>
    <definedName name="_VI1" localSheetId="81">#REF!</definedName>
    <definedName name="_VI1">#REF!</definedName>
    <definedName name="_VII1" localSheetId="12">#REF!</definedName>
    <definedName name="_VII1" localSheetId="28">#REF!</definedName>
    <definedName name="_VII1" localSheetId="30">#REF!</definedName>
    <definedName name="_VII1" localSheetId="44">#REF!</definedName>
    <definedName name="_VII1" localSheetId="45">#REF!</definedName>
    <definedName name="_VII1" localSheetId="46">#REF!</definedName>
    <definedName name="_VII1" localSheetId="5">#REF!</definedName>
    <definedName name="_VII1" localSheetId="70">#REF!</definedName>
    <definedName name="_VII1" localSheetId="71">#REF!</definedName>
    <definedName name="_VII1" localSheetId="72">#REF!</definedName>
    <definedName name="_VII1" localSheetId="73">#REF!</definedName>
    <definedName name="_VII1" localSheetId="75">#REF!</definedName>
    <definedName name="_VII1" localSheetId="81">#REF!</definedName>
    <definedName name="_VII1">#REF!</definedName>
    <definedName name="_WAT182">'[22]Committed Debt Outflows'!$I$63</definedName>
    <definedName name="_WAT364">'[22]Committed Debt Outflows'!$I$102</definedName>
    <definedName name="_WAT91">'[22]Committed Debt Outflows'!$I$30</definedName>
    <definedName name="_WB2" localSheetId="0">#REF!</definedName>
    <definedName name="_WB2" localSheetId="12">#REF!</definedName>
    <definedName name="_WB2" localSheetId="28">#REF!</definedName>
    <definedName name="_WB2" localSheetId="30">#REF!</definedName>
    <definedName name="_WB2" localSheetId="44">#REF!</definedName>
    <definedName name="_WB2" localSheetId="45">#REF!</definedName>
    <definedName name="_WB2" localSheetId="46">#REF!</definedName>
    <definedName name="_WB2" localSheetId="49">#REF!</definedName>
    <definedName name="_WB2" localSheetId="51">#REF!</definedName>
    <definedName name="_WB2" localSheetId="52">#REF!</definedName>
    <definedName name="_WB2" localSheetId="53">#REF!</definedName>
    <definedName name="_WB2" localSheetId="56">#REF!</definedName>
    <definedName name="_WB2" localSheetId="4">#REF!</definedName>
    <definedName name="_WB2" localSheetId="57">#REF!</definedName>
    <definedName name="_WB2" localSheetId="58">#REF!</definedName>
    <definedName name="_WB2" localSheetId="59">#REF!</definedName>
    <definedName name="_WB2" localSheetId="64">#REF!</definedName>
    <definedName name="_WB2" localSheetId="5">#REF!</definedName>
    <definedName name="_WB2" localSheetId="70">#REF!</definedName>
    <definedName name="_WB2" localSheetId="71">#REF!</definedName>
    <definedName name="_WB2" localSheetId="72">#REF!</definedName>
    <definedName name="_WB2" localSheetId="73">#REF!</definedName>
    <definedName name="_WB2" localSheetId="75">#REF!</definedName>
    <definedName name="_WB2" localSheetId="76">#REF!</definedName>
    <definedName name="_WB2" localSheetId="81">#REF!</definedName>
    <definedName name="_WB2">#REF!</definedName>
    <definedName name="_WEO1" localSheetId="0">#REF!</definedName>
    <definedName name="_WEO1" localSheetId="12">#REF!</definedName>
    <definedName name="_WEO1" localSheetId="28">#REF!</definedName>
    <definedName name="_WEO1" localSheetId="30">#REF!</definedName>
    <definedName name="_WEO1" localSheetId="44">#REF!</definedName>
    <definedName name="_WEO1" localSheetId="45">#REF!</definedName>
    <definedName name="_WEO1" localSheetId="46">#REF!</definedName>
    <definedName name="_WEO1" localSheetId="49">#REF!</definedName>
    <definedName name="_WEO1" localSheetId="51">#REF!</definedName>
    <definedName name="_WEO1" localSheetId="52">#REF!</definedName>
    <definedName name="_WEO1" localSheetId="53">#REF!</definedName>
    <definedName name="_WEO1" localSheetId="56">#REF!</definedName>
    <definedName name="_WEO1" localSheetId="4">#REF!</definedName>
    <definedName name="_WEO1" localSheetId="57">#REF!</definedName>
    <definedName name="_WEO1" localSheetId="58">#REF!</definedName>
    <definedName name="_WEO1" localSheetId="59">#REF!</definedName>
    <definedName name="_WEO1" localSheetId="64">#REF!</definedName>
    <definedName name="_WEO1" localSheetId="5">#REF!</definedName>
    <definedName name="_WEO1" localSheetId="70">#REF!</definedName>
    <definedName name="_WEO1" localSheetId="71">#REF!</definedName>
    <definedName name="_WEO1" localSheetId="72">#REF!</definedName>
    <definedName name="_WEO1" localSheetId="73">#REF!</definedName>
    <definedName name="_WEO1" localSheetId="75">#REF!</definedName>
    <definedName name="_WEO1" localSheetId="76">#REF!</definedName>
    <definedName name="_WEO1" localSheetId="81">#REF!</definedName>
    <definedName name="_WEO1">#REF!</definedName>
    <definedName name="_WEO2" localSheetId="0">#REF!</definedName>
    <definedName name="_WEO2" localSheetId="12">#REF!</definedName>
    <definedName name="_WEO2" localSheetId="28">#REF!</definedName>
    <definedName name="_WEO2" localSheetId="30">#REF!</definedName>
    <definedName name="_WEO2" localSheetId="44">#REF!</definedName>
    <definedName name="_WEO2" localSheetId="45">#REF!</definedName>
    <definedName name="_WEO2" localSheetId="46">#REF!</definedName>
    <definedName name="_WEO2" localSheetId="49">#REF!</definedName>
    <definedName name="_WEO2" localSheetId="51">#REF!</definedName>
    <definedName name="_WEO2" localSheetId="52">#REF!</definedName>
    <definedName name="_WEO2" localSheetId="53">#REF!</definedName>
    <definedName name="_WEO2" localSheetId="56">#REF!</definedName>
    <definedName name="_WEO2" localSheetId="4">#REF!</definedName>
    <definedName name="_WEO2" localSheetId="57">#REF!</definedName>
    <definedName name="_WEO2" localSheetId="58">#REF!</definedName>
    <definedName name="_WEO2" localSheetId="59">#REF!</definedName>
    <definedName name="_WEO2" localSheetId="64">#REF!</definedName>
    <definedName name="_WEO2" localSheetId="5">#REF!</definedName>
    <definedName name="_WEO2" localSheetId="70">#REF!</definedName>
    <definedName name="_WEO2" localSheetId="71">#REF!</definedName>
    <definedName name="_WEO2" localSheetId="72">#REF!</definedName>
    <definedName name="_WEO2" localSheetId="73">#REF!</definedName>
    <definedName name="_WEO2" localSheetId="75">#REF!</definedName>
    <definedName name="_WEO2" localSheetId="76">#REF!</definedName>
    <definedName name="_WEO2" localSheetId="81">#REF!</definedName>
    <definedName name="_WEO2">#REF!</definedName>
    <definedName name="_WT1" localSheetId="0">[6]Work_sect!#REF!</definedName>
    <definedName name="_WT1" localSheetId="44">[6]Work_sect!#REF!</definedName>
    <definedName name="_WT1" localSheetId="49">[6]Work_sect!#REF!</definedName>
    <definedName name="_WT1" localSheetId="51">[6]Work_sect!#REF!</definedName>
    <definedName name="_WT1" localSheetId="52">[6]Work_sect!#REF!</definedName>
    <definedName name="_WT1" localSheetId="53">[6]Work_sect!#REF!</definedName>
    <definedName name="_WT1" localSheetId="56">[6]Work_sect!#REF!</definedName>
    <definedName name="_WT1" localSheetId="4">[6]Work_sect!#REF!</definedName>
    <definedName name="_WT1" localSheetId="57">[6]Work_sect!#REF!</definedName>
    <definedName name="_WT1" localSheetId="58">[6]Work_sect!#REF!</definedName>
    <definedName name="_WT1" localSheetId="59">[6]Work_sect!#REF!</definedName>
    <definedName name="_WT1" localSheetId="64">[6]Work_sect!#REF!</definedName>
    <definedName name="_WT1" localSheetId="70">[6]Work_sect!#REF!</definedName>
    <definedName name="_WT1" localSheetId="71">[6]Work_sect!#REF!</definedName>
    <definedName name="_WT1" localSheetId="72">[6]Work_sect!#REF!</definedName>
    <definedName name="_WT1" localSheetId="73">[6]Work_sect!#REF!</definedName>
    <definedName name="_WT1" localSheetId="75">[6]Work_sect!#REF!</definedName>
    <definedName name="_WT1" localSheetId="76">[6]Work_sect!#REF!</definedName>
    <definedName name="_WT1" localSheetId="81">[6]Work_sect!#REF!</definedName>
    <definedName name="_WT1">[6]Work_sect!#REF!</definedName>
    <definedName name="_WT5" localSheetId="0">[6]Work_sect!#REF!</definedName>
    <definedName name="_WT5" localSheetId="44">[6]Work_sect!#REF!</definedName>
    <definedName name="_WT5" localSheetId="49">[6]Work_sect!#REF!</definedName>
    <definedName name="_WT5" localSheetId="51">[6]Work_sect!#REF!</definedName>
    <definedName name="_WT5" localSheetId="52">[6]Work_sect!#REF!</definedName>
    <definedName name="_WT5" localSheetId="53">[6]Work_sect!#REF!</definedName>
    <definedName name="_WT5" localSheetId="56">[6]Work_sect!#REF!</definedName>
    <definedName name="_WT5" localSheetId="4">[6]Work_sect!#REF!</definedName>
    <definedName name="_WT5" localSheetId="57">[6]Work_sect!#REF!</definedName>
    <definedName name="_WT5" localSheetId="58">[6]Work_sect!#REF!</definedName>
    <definedName name="_WT5" localSheetId="59">[6]Work_sect!#REF!</definedName>
    <definedName name="_WT5" localSheetId="64">[6]Work_sect!#REF!</definedName>
    <definedName name="_WT5" localSheetId="70">[6]Work_sect!#REF!</definedName>
    <definedName name="_WT5" localSheetId="71">[6]Work_sect!#REF!</definedName>
    <definedName name="_WT5" localSheetId="72">[6]Work_sect!#REF!</definedName>
    <definedName name="_WT5" localSheetId="73">[6]Work_sect!#REF!</definedName>
    <definedName name="_WT5" localSheetId="75">[6]Work_sect!#REF!</definedName>
    <definedName name="_WT5" localSheetId="76">[6]Work_sect!#REF!</definedName>
    <definedName name="_WT5" localSheetId="81">[6]Work_sect!#REF!</definedName>
    <definedName name="_WT5">[6]Work_sect!#REF!</definedName>
    <definedName name="_WT6" localSheetId="0">[6]Work_sect!#REF!</definedName>
    <definedName name="_WT6" localSheetId="44">[6]Work_sect!#REF!</definedName>
    <definedName name="_WT6" localSheetId="49">[6]Work_sect!#REF!</definedName>
    <definedName name="_WT6" localSheetId="51">[6]Work_sect!#REF!</definedName>
    <definedName name="_WT6" localSheetId="52">[6]Work_sect!#REF!</definedName>
    <definedName name="_WT6" localSheetId="53">[6]Work_sect!#REF!</definedName>
    <definedName name="_WT6" localSheetId="56">[6]Work_sect!#REF!</definedName>
    <definedName name="_WT6" localSheetId="4">[6]Work_sect!#REF!</definedName>
    <definedName name="_WT6" localSheetId="57">[6]Work_sect!#REF!</definedName>
    <definedName name="_WT6" localSheetId="58">[6]Work_sect!#REF!</definedName>
    <definedName name="_WT6" localSheetId="59">[6]Work_sect!#REF!</definedName>
    <definedName name="_WT6" localSheetId="64">[6]Work_sect!#REF!</definedName>
    <definedName name="_WT6" localSheetId="70">[6]Work_sect!#REF!</definedName>
    <definedName name="_WT6" localSheetId="71">[6]Work_sect!#REF!</definedName>
    <definedName name="_WT6" localSheetId="72">[6]Work_sect!#REF!</definedName>
    <definedName name="_WT6" localSheetId="73">[6]Work_sect!#REF!</definedName>
    <definedName name="_WT6" localSheetId="75">[6]Work_sect!#REF!</definedName>
    <definedName name="_WT6" localSheetId="76">[6]Work_sect!#REF!</definedName>
    <definedName name="_WT6" localSheetId="81">[6]Work_sect!#REF!</definedName>
    <definedName name="_WT6">[6]Work_sect!#REF!</definedName>
    <definedName name="_WT7" localSheetId="0">[6]Work_sect!#REF!</definedName>
    <definedName name="_WT7" localSheetId="44">[6]Work_sect!#REF!</definedName>
    <definedName name="_WT7" localSheetId="49">[6]Work_sect!#REF!</definedName>
    <definedName name="_WT7" localSheetId="51">[6]Work_sect!#REF!</definedName>
    <definedName name="_WT7" localSheetId="52">[6]Work_sect!#REF!</definedName>
    <definedName name="_WT7" localSheetId="53">[6]Work_sect!#REF!</definedName>
    <definedName name="_WT7" localSheetId="56">[6]Work_sect!#REF!</definedName>
    <definedName name="_WT7" localSheetId="4">[6]Work_sect!#REF!</definedName>
    <definedName name="_WT7" localSheetId="57">[6]Work_sect!#REF!</definedName>
    <definedName name="_WT7" localSheetId="58">[6]Work_sect!#REF!</definedName>
    <definedName name="_WT7" localSheetId="59">[6]Work_sect!#REF!</definedName>
    <definedName name="_WT7" localSheetId="64">[6]Work_sect!#REF!</definedName>
    <definedName name="_WT7" localSheetId="70">[6]Work_sect!#REF!</definedName>
    <definedName name="_WT7" localSheetId="71">[6]Work_sect!#REF!</definedName>
    <definedName name="_WT7" localSheetId="72">[6]Work_sect!#REF!</definedName>
    <definedName name="_WT7" localSheetId="73">[6]Work_sect!#REF!</definedName>
    <definedName name="_WT7" localSheetId="75">[6]Work_sect!#REF!</definedName>
    <definedName name="_WT7" localSheetId="76">[6]Work_sect!#REF!</definedName>
    <definedName name="_WT7" localSheetId="81">[6]Work_sect!#REF!</definedName>
    <definedName name="_WT7">[6]Work_sect!#REF!</definedName>
    <definedName name="_www" localSheetId="0">#REF!</definedName>
    <definedName name="_www" localSheetId="12">#REF!</definedName>
    <definedName name="_www" localSheetId="28">#REF!</definedName>
    <definedName name="_www" localSheetId="30">#REF!</definedName>
    <definedName name="_www" localSheetId="44">#REF!</definedName>
    <definedName name="_www" localSheetId="45">#REF!</definedName>
    <definedName name="_www" localSheetId="46">#REF!</definedName>
    <definedName name="_www" localSheetId="49">#REF!</definedName>
    <definedName name="_www" localSheetId="51">#REF!</definedName>
    <definedName name="_www" localSheetId="52">#REF!</definedName>
    <definedName name="_www" localSheetId="53">#REF!</definedName>
    <definedName name="_www" localSheetId="56">#REF!</definedName>
    <definedName name="_www" localSheetId="4">#REF!</definedName>
    <definedName name="_www" localSheetId="57">#REF!</definedName>
    <definedName name="_www" localSheetId="58">#REF!</definedName>
    <definedName name="_www" localSheetId="59">#REF!</definedName>
    <definedName name="_www" localSheetId="64">#REF!</definedName>
    <definedName name="_www" localSheetId="5">#REF!</definedName>
    <definedName name="_www" localSheetId="70">#REF!</definedName>
    <definedName name="_www" localSheetId="71">#REF!</definedName>
    <definedName name="_www" localSheetId="72">#REF!</definedName>
    <definedName name="_www" localSheetId="73">#REF!</definedName>
    <definedName name="_www" localSheetId="75">#REF!</definedName>
    <definedName name="_www" localSheetId="76">#REF!</definedName>
    <definedName name="_www" localSheetId="81">#REF!</definedName>
    <definedName name="_www">#REF!</definedName>
    <definedName name="_WYS1" localSheetId="0">#REF!</definedName>
    <definedName name="_WYS1" localSheetId="12">#REF!</definedName>
    <definedName name="_WYS1" localSheetId="28">#REF!</definedName>
    <definedName name="_WYS1" localSheetId="30">#REF!</definedName>
    <definedName name="_WYS1" localSheetId="44">#REF!</definedName>
    <definedName name="_WYS1" localSheetId="45">#REF!</definedName>
    <definedName name="_WYS1" localSheetId="46">#REF!</definedName>
    <definedName name="_WYS1" localSheetId="49">#REF!</definedName>
    <definedName name="_WYS1" localSheetId="51">#REF!</definedName>
    <definedName name="_WYS1" localSheetId="52">#REF!</definedName>
    <definedName name="_WYS1" localSheetId="53">#REF!</definedName>
    <definedName name="_WYS1" localSheetId="56">#REF!</definedName>
    <definedName name="_WYS1" localSheetId="4">#REF!</definedName>
    <definedName name="_WYS1" localSheetId="57">#REF!</definedName>
    <definedName name="_WYS1" localSheetId="58">#REF!</definedName>
    <definedName name="_WYS1" localSheetId="59">#REF!</definedName>
    <definedName name="_WYS1" localSheetId="64">#REF!</definedName>
    <definedName name="_WYS1" localSheetId="5">#REF!</definedName>
    <definedName name="_WYS1" localSheetId="70">#REF!</definedName>
    <definedName name="_WYS1" localSheetId="71">#REF!</definedName>
    <definedName name="_WYS1" localSheetId="72">#REF!</definedName>
    <definedName name="_WYS1" localSheetId="73">#REF!</definedName>
    <definedName name="_WYS1" localSheetId="75">#REF!</definedName>
    <definedName name="_WYS1" localSheetId="76">#REF!</definedName>
    <definedName name="_WYS1" localSheetId="81">#REF!</definedName>
    <definedName name="_WYS1">#REF!</definedName>
    <definedName name="_WYS2" localSheetId="0">#REF!</definedName>
    <definedName name="_WYS2" localSheetId="12">#REF!</definedName>
    <definedName name="_WYS2" localSheetId="28">#REF!</definedName>
    <definedName name="_WYS2" localSheetId="30">#REF!</definedName>
    <definedName name="_WYS2" localSheetId="44">#REF!</definedName>
    <definedName name="_WYS2" localSheetId="45">#REF!</definedName>
    <definedName name="_WYS2" localSheetId="46">#REF!</definedName>
    <definedName name="_WYS2" localSheetId="49">#REF!</definedName>
    <definedName name="_WYS2" localSheetId="51">#REF!</definedName>
    <definedName name="_WYS2" localSheetId="52">#REF!</definedName>
    <definedName name="_WYS2" localSheetId="53">#REF!</definedName>
    <definedName name="_WYS2" localSheetId="56">#REF!</definedName>
    <definedName name="_WYS2" localSheetId="4">#REF!</definedName>
    <definedName name="_WYS2" localSheetId="57">#REF!</definedName>
    <definedName name="_WYS2" localSheetId="58">#REF!</definedName>
    <definedName name="_WYS2" localSheetId="59">#REF!</definedName>
    <definedName name="_WYS2" localSheetId="64">#REF!</definedName>
    <definedName name="_WYS2" localSheetId="5">#REF!</definedName>
    <definedName name="_WYS2" localSheetId="70">#REF!</definedName>
    <definedName name="_WYS2" localSheetId="71">#REF!</definedName>
    <definedName name="_WYS2" localSheetId="72">#REF!</definedName>
    <definedName name="_WYS2" localSheetId="73">#REF!</definedName>
    <definedName name="_WYS2" localSheetId="75">#REF!</definedName>
    <definedName name="_WYS2" localSheetId="76">#REF!</definedName>
    <definedName name="_WYS2" localSheetId="81">#REF!</definedName>
    <definedName name="_WYS2">#REF!</definedName>
    <definedName name="_WYS3" localSheetId="12">#REF!</definedName>
    <definedName name="_WYS3" localSheetId="28">#REF!</definedName>
    <definedName name="_WYS3" localSheetId="30">#REF!</definedName>
    <definedName name="_WYS3" localSheetId="44">#REF!</definedName>
    <definedName name="_WYS3" localSheetId="45">#REF!</definedName>
    <definedName name="_WYS3" localSheetId="46">#REF!</definedName>
    <definedName name="_WYS3" localSheetId="5">#REF!</definedName>
    <definedName name="_WYS3" localSheetId="70">#REF!</definedName>
    <definedName name="_WYS3" localSheetId="71">#REF!</definedName>
    <definedName name="_WYS3" localSheetId="72">#REF!</definedName>
    <definedName name="_WYS3" localSheetId="73">#REF!</definedName>
    <definedName name="_WYS3" localSheetId="75">#REF!</definedName>
    <definedName name="_WYS3" localSheetId="81">#REF!</definedName>
    <definedName name="_WYS3">#REF!</definedName>
    <definedName name="_WYS4" localSheetId="12">#REF!</definedName>
    <definedName name="_WYS4" localSheetId="28">#REF!</definedName>
    <definedName name="_WYS4" localSheetId="30">#REF!</definedName>
    <definedName name="_WYS4" localSheetId="44">#REF!</definedName>
    <definedName name="_WYS4" localSheetId="45">#REF!</definedName>
    <definedName name="_WYS4" localSheetId="46">#REF!</definedName>
    <definedName name="_WYS4" localSheetId="5">#REF!</definedName>
    <definedName name="_WYS4" localSheetId="70">#REF!</definedName>
    <definedName name="_WYS4" localSheetId="71">#REF!</definedName>
    <definedName name="_WYS4" localSheetId="72">#REF!</definedName>
    <definedName name="_WYS4" localSheetId="73">#REF!</definedName>
    <definedName name="_WYS4" localSheetId="75">#REF!</definedName>
    <definedName name="_WYS4" localSheetId="81">#REF!</definedName>
    <definedName name="_WYS4">#REF!</definedName>
    <definedName name="_WYS5" localSheetId="12">#REF!</definedName>
    <definedName name="_WYS5" localSheetId="28">#REF!</definedName>
    <definedName name="_WYS5" localSheetId="30">#REF!</definedName>
    <definedName name="_WYS5" localSheetId="44">#REF!</definedName>
    <definedName name="_WYS5" localSheetId="45">#REF!</definedName>
    <definedName name="_WYS5" localSheetId="46">#REF!</definedName>
    <definedName name="_WYS5" localSheetId="5">#REF!</definedName>
    <definedName name="_WYS5" localSheetId="70">#REF!</definedName>
    <definedName name="_WYS5" localSheetId="71">#REF!</definedName>
    <definedName name="_WYS5" localSheetId="72">#REF!</definedName>
    <definedName name="_WYS5" localSheetId="73">#REF!</definedName>
    <definedName name="_WYS5" localSheetId="75">#REF!</definedName>
    <definedName name="_WYS5" localSheetId="81">#REF!</definedName>
    <definedName name="_WYS5">#REF!</definedName>
    <definedName name="_WYS6" localSheetId="12">#REF!</definedName>
    <definedName name="_WYS6" localSheetId="28">#REF!</definedName>
    <definedName name="_WYS6" localSheetId="30">#REF!</definedName>
    <definedName name="_WYS6" localSheetId="44">#REF!</definedName>
    <definedName name="_WYS6" localSheetId="45">#REF!</definedName>
    <definedName name="_WYS6" localSheetId="46">#REF!</definedName>
    <definedName name="_WYS6" localSheetId="5">#REF!</definedName>
    <definedName name="_WYS6" localSheetId="70">#REF!</definedName>
    <definedName name="_WYS6" localSheetId="71">#REF!</definedName>
    <definedName name="_WYS6" localSheetId="72">#REF!</definedName>
    <definedName name="_WYS6" localSheetId="73">#REF!</definedName>
    <definedName name="_WYS6" localSheetId="75">#REF!</definedName>
    <definedName name="_WYS6" localSheetId="81">#REF!</definedName>
    <definedName name="_WYS6">#REF!</definedName>
    <definedName name="_WYS7" localSheetId="12">#REF!</definedName>
    <definedName name="_WYS7" localSheetId="28">#REF!</definedName>
    <definedName name="_WYS7" localSheetId="30">#REF!</definedName>
    <definedName name="_WYS7" localSheetId="44">#REF!</definedName>
    <definedName name="_WYS7" localSheetId="45">#REF!</definedName>
    <definedName name="_WYS7" localSheetId="46">#REF!</definedName>
    <definedName name="_WYS7" localSheetId="5">#REF!</definedName>
    <definedName name="_WYS7" localSheetId="70">#REF!</definedName>
    <definedName name="_WYS7" localSheetId="71">#REF!</definedName>
    <definedName name="_WYS7" localSheetId="72">#REF!</definedName>
    <definedName name="_WYS7" localSheetId="73">#REF!</definedName>
    <definedName name="_WYS7" localSheetId="75">#REF!</definedName>
    <definedName name="_WYS7" localSheetId="81">#REF!</definedName>
    <definedName name="_WYS7">#REF!</definedName>
    <definedName name="_WYS8" localSheetId="12">#REF!</definedName>
    <definedName name="_WYS8" localSheetId="28">#REF!</definedName>
    <definedName name="_WYS8" localSheetId="30">#REF!</definedName>
    <definedName name="_WYS8" localSheetId="44">#REF!</definedName>
    <definedName name="_WYS8" localSheetId="45">#REF!</definedName>
    <definedName name="_WYS8" localSheetId="46">#REF!</definedName>
    <definedName name="_WYS8" localSheetId="5">#REF!</definedName>
    <definedName name="_WYS8" localSheetId="70">#REF!</definedName>
    <definedName name="_WYS8" localSheetId="71">#REF!</definedName>
    <definedName name="_WYS8" localSheetId="72">#REF!</definedName>
    <definedName name="_WYS8" localSheetId="73">#REF!</definedName>
    <definedName name="_WYS8" localSheetId="75">#REF!</definedName>
    <definedName name="_WYS8" localSheetId="81">#REF!</definedName>
    <definedName name="_WYS8">#REF!</definedName>
    <definedName name="_WYS9" localSheetId="12">#REF!</definedName>
    <definedName name="_WYS9" localSheetId="28">#REF!</definedName>
    <definedName name="_WYS9" localSheetId="30">#REF!</definedName>
    <definedName name="_WYS9" localSheetId="44">#REF!</definedName>
    <definedName name="_WYS9" localSheetId="45">#REF!</definedName>
    <definedName name="_WYS9" localSheetId="46">#REF!</definedName>
    <definedName name="_WYS9" localSheetId="5">#REF!</definedName>
    <definedName name="_WYS9" localSheetId="70">#REF!</definedName>
    <definedName name="_WYS9" localSheetId="71">#REF!</definedName>
    <definedName name="_WYS9" localSheetId="72">#REF!</definedName>
    <definedName name="_WYS9" localSheetId="73">#REF!</definedName>
    <definedName name="_WYS9" localSheetId="75">#REF!</definedName>
    <definedName name="_WYS9" localSheetId="81">#REF!</definedName>
    <definedName name="_WYS9">#REF!</definedName>
    <definedName name="_xr2" localSheetId="70">[23]CIRRs!#REF!</definedName>
    <definedName name="_xr2" localSheetId="71">[23]CIRRs!#REF!</definedName>
    <definedName name="_xr2" localSheetId="72">[23]CIRRs!#REF!</definedName>
    <definedName name="_xr2" localSheetId="73">[23]CIRRs!#REF!</definedName>
    <definedName name="_xr2" localSheetId="75">[23]CIRRs!#REF!</definedName>
    <definedName name="_xr2" localSheetId="81">[23]CIRRs!#REF!</definedName>
    <definedName name="_xr2">[23]CIRRs!#REF!</definedName>
    <definedName name="_xr96" localSheetId="70">[23]CIRRs!#REF!</definedName>
    <definedName name="_xr96" localSheetId="71">[23]CIRRs!#REF!</definedName>
    <definedName name="_xr96" localSheetId="72">[23]CIRRs!#REF!</definedName>
    <definedName name="_xr96" localSheetId="73">[23]CIRRs!#REF!</definedName>
    <definedName name="_xr96" localSheetId="75">[23]CIRRs!#REF!</definedName>
    <definedName name="_xr96" localSheetId="81">[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 localSheetId="0">[4]Imp!#REF!</definedName>
    <definedName name="_Z" localSheetId="12">[4]Imp!#REF!</definedName>
    <definedName name="_Z" localSheetId="49">[4]Imp!#REF!</definedName>
    <definedName name="_Z" localSheetId="51">[4]Imp!#REF!</definedName>
    <definedName name="_Z" localSheetId="52">[4]Imp!#REF!</definedName>
    <definedName name="_Z" localSheetId="53">[4]Imp!#REF!</definedName>
    <definedName name="_Z" localSheetId="56">[4]Imp!#REF!</definedName>
    <definedName name="_Z" localSheetId="4">[4]Imp!#REF!</definedName>
    <definedName name="_Z" localSheetId="57">[4]Imp!#REF!</definedName>
    <definedName name="_Z" localSheetId="58">[4]Imp!#REF!</definedName>
    <definedName name="_Z" localSheetId="59">[4]Imp!#REF!</definedName>
    <definedName name="_Z" localSheetId="64">[4]Imp!#REF!</definedName>
    <definedName name="_Z" localSheetId="5">[4]Imp!#REF!</definedName>
    <definedName name="_Z" localSheetId="70">[4]Imp!#REF!</definedName>
    <definedName name="_Z" localSheetId="71">[4]Imp!#REF!</definedName>
    <definedName name="_Z" localSheetId="72">[4]Imp!#REF!</definedName>
    <definedName name="_Z" localSheetId="73">[4]Imp!#REF!</definedName>
    <definedName name="_Z" localSheetId="75">[4]Imp!#REF!</definedName>
    <definedName name="_Z" localSheetId="76">[4]Imp!#REF!</definedName>
    <definedName name="_Z" localSheetId="81">[4]Imp!#REF!</definedName>
    <definedName name="_Z">[4]Imp!#REF!</definedName>
    <definedName name="a" localSheetId="0">'[24]10'!#REF!</definedName>
    <definedName name="a" localSheetId="12">'[24]10'!#REF!</definedName>
    <definedName name="a" localSheetId="49">'[24]10'!#REF!</definedName>
    <definedName name="a" localSheetId="51">'[24]10'!#REF!</definedName>
    <definedName name="a" localSheetId="52">'[24]10'!#REF!</definedName>
    <definedName name="a" localSheetId="53">'[24]10'!#REF!</definedName>
    <definedName name="a" localSheetId="56">'[24]10'!#REF!</definedName>
    <definedName name="a" localSheetId="4">'[24]10'!#REF!</definedName>
    <definedName name="a" localSheetId="57">'[24]10'!#REF!</definedName>
    <definedName name="a" localSheetId="58">'[24]10'!#REF!</definedName>
    <definedName name="a" localSheetId="59">'[24]10'!#REF!</definedName>
    <definedName name="a" localSheetId="64">'[24]10'!#REF!</definedName>
    <definedName name="a" localSheetId="5">'[24]10'!#REF!</definedName>
    <definedName name="a" localSheetId="70">'[24]10'!#REF!</definedName>
    <definedName name="a" localSheetId="71">'[24]10'!#REF!</definedName>
    <definedName name="a" localSheetId="72">'[24]10'!#REF!</definedName>
    <definedName name="a" localSheetId="73">'[24]10'!#REF!</definedName>
    <definedName name="a" localSheetId="75">'[24]10'!#REF!</definedName>
    <definedName name="a" localSheetId="76">'[24]10'!#REF!</definedName>
    <definedName name="a" localSheetId="81">'[24]10'!#REF!</definedName>
    <definedName name="a">'[24]10'!#REF!</definedName>
    <definedName name="A._Pre_cutoff_date_original_maturities__subject_to_further_rescheduling_1" localSheetId="0">#REF!</definedName>
    <definedName name="A._Pre_cutoff_date_original_maturities__subject_to_further_rescheduling_1" localSheetId="12">#REF!</definedName>
    <definedName name="A._Pre_cutoff_date_original_maturities__subject_to_further_rescheduling_1" localSheetId="28">#REF!</definedName>
    <definedName name="A._Pre_cutoff_date_original_maturities__subject_to_further_rescheduling_1" localSheetId="30">#REF!</definedName>
    <definedName name="A._Pre_cutoff_date_original_maturities__subject_to_further_rescheduling_1" localSheetId="44">#REF!</definedName>
    <definedName name="A._Pre_cutoff_date_original_maturities__subject_to_further_rescheduling_1" localSheetId="45">#REF!</definedName>
    <definedName name="A._Pre_cutoff_date_original_maturities__subject_to_further_rescheduling_1" localSheetId="46">#REF!</definedName>
    <definedName name="A._Pre_cutoff_date_original_maturities__subject_to_further_rescheduling_1" localSheetId="49">#REF!</definedName>
    <definedName name="A._Pre_cutoff_date_original_maturities__subject_to_further_rescheduling_1" localSheetId="51">#REF!</definedName>
    <definedName name="A._Pre_cutoff_date_original_maturities__subject_to_further_rescheduling_1" localSheetId="52">#REF!</definedName>
    <definedName name="A._Pre_cutoff_date_original_maturities__subject_to_further_rescheduling_1" localSheetId="53">#REF!</definedName>
    <definedName name="A._Pre_cutoff_date_original_maturities__subject_to_further_rescheduling_1" localSheetId="56">#REF!</definedName>
    <definedName name="A._Pre_cutoff_date_original_maturities__subject_to_further_rescheduling_1" localSheetId="4">#REF!</definedName>
    <definedName name="A._Pre_cutoff_date_original_maturities__subject_to_further_rescheduling_1" localSheetId="57">#REF!</definedName>
    <definedName name="A._Pre_cutoff_date_original_maturities__subject_to_further_rescheduling_1" localSheetId="58">#REF!</definedName>
    <definedName name="A._Pre_cutoff_date_original_maturities__subject_to_further_rescheduling_1" localSheetId="59">#REF!</definedName>
    <definedName name="A._Pre_cutoff_date_original_maturities__subject_to_further_rescheduling_1" localSheetId="64">#REF!</definedName>
    <definedName name="A._Pre_cutoff_date_original_maturities__subject_to_further_rescheduling_1" localSheetId="5">#REF!</definedName>
    <definedName name="A._Pre_cutoff_date_original_maturities__subject_to_further_rescheduling_1" localSheetId="70">#REF!</definedName>
    <definedName name="A._Pre_cutoff_date_original_maturities__subject_to_further_rescheduling_1" localSheetId="71">#REF!</definedName>
    <definedName name="A._Pre_cutoff_date_original_maturities__subject_to_further_rescheduling_1" localSheetId="72">#REF!</definedName>
    <definedName name="A._Pre_cutoff_date_original_maturities__subject_to_further_rescheduling_1" localSheetId="73">#REF!</definedName>
    <definedName name="A._Pre_cutoff_date_original_maturities__subject_to_further_rescheduling_1" localSheetId="75">#REF!</definedName>
    <definedName name="A._Pre_cutoff_date_original_maturities__subject_to_further_rescheduling_1" localSheetId="76">#REF!</definedName>
    <definedName name="A._Pre_cutoff_date_original_maturities__subject_to_further_rescheduling_1" localSheetId="81">#REF!</definedName>
    <definedName name="A._Pre_cutoff_date_original_maturities__subject_to_further_rescheduling_1">#REF!</definedName>
    <definedName name="a078_171" localSheetId="0">#REF!</definedName>
    <definedName name="a078_171" localSheetId="12">#REF!</definedName>
    <definedName name="a078_171" localSheetId="28">#REF!</definedName>
    <definedName name="a078_171" localSheetId="30">#REF!</definedName>
    <definedName name="a078_171" localSheetId="44">#REF!</definedName>
    <definedName name="a078_171" localSheetId="45">#REF!</definedName>
    <definedName name="a078_171" localSheetId="46">#REF!</definedName>
    <definedName name="a078_171" localSheetId="49">#REF!</definedName>
    <definedName name="a078_171" localSheetId="51">#REF!</definedName>
    <definedName name="a078_171" localSheetId="52">#REF!</definedName>
    <definedName name="a078_171" localSheetId="53">#REF!</definedName>
    <definedName name="a078_171" localSheetId="56">#REF!</definedName>
    <definedName name="a078_171" localSheetId="4">#REF!</definedName>
    <definedName name="a078_171" localSheetId="57">#REF!</definedName>
    <definedName name="a078_171" localSheetId="58">#REF!</definedName>
    <definedName name="a078_171" localSheetId="59">#REF!</definedName>
    <definedName name="a078_171" localSheetId="64">#REF!</definedName>
    <definedName name="a078_171" localSheetId="5">#REF!</definedName>
    <definedName name="a078_171" localSheetId="70">#REF!</definedName>
    <definedName name="a078_171" localSheetId="71">#REF!</definedName>
    <definedName name="a078_171" localSheetId="72">#REF!</definedName>
    <definedName name="a078_171" localSheetId="73">#REF!</definedName>
    <definedName name="a078_171" localSheetId="75">#REF!</definedName>
    <definedName name="a078_171" localSheetId="76">#REF!</definedName>
    <definedName name="a078_171" localSheetId="81">#REF!</definedName>
    <definedName name="a078_171">#REF!</definedName>
    <definedName name="a1162_1231" localSheetId="0">#REF!</definedName>
    <definedName name="a1162_1231" localSheetId="12">#REF!</definedName>
    <definedName name="a1162_1231" localSheetId="28">#REF!</definedName>
    <definedName name="a1162_1231" localSheetId="30">#REF!</definedName>
    <definedName name="a1162_1231" localSheetId="44">#REF!</definedName>
    <definedName name="a1162_1231" localSheetId="45">#REF!</definedName>
    <definedName name="a1162_1231" localSheetId="46">#REF!</definedName>
    <definedName name="a1162_1231" localSheetId="49">#REF!</definedName>
    <definedName name="a1162_1231" localSheetId="51">#REF!</definedName>
    <definedName name="a1162_1231" localSheetId="52">#REF!</definedName>
    <definedName name="a1162_1231" localSheetId="53">#REF!</definedName>
    <definedName name="a1162_1231" localSheetId="56">#REF!</definedName>
    <definedName name="a1162_1231" localSheetId="4">#REF!</definedName>
    <definedName name="a1162_1231" localSheetId="57">#REF!</definedName>
    <definedName name="a1162_1231" localSheetId="58">#REF!</definedName>
    <definedName name="a1162_1231" localSheetId="59">#REF!</definedName>
    <definedName name="a1162_1231" localSheetId="64">#REF!</definedName>
    <definedName name="a1162_1231" localSheetId="5">#REF!</definedName>
    <definedName name="a1162_1231" localSheetId="70">#REF!</definedName>
    <definedName name="a1162_1231" localSheetId="71">#REF!</definedName>
    <definedName name="a1162_1231" localSheetId="72">#REF!</definedName>
    <definedName name="a1162_1231" localSheetId="73">#REF!</definedName>
    <definedName name="a1162_1231" localSheetId="75">#REF!</definedName>
    <definedName name="a1162_1231" localSheetId="76">#REF!</definedName>
    <definedName name="a1162_1231" localSheetId="81">#REF!</definedName>
    <definedName name="a1162_1231">#REF!</definedName>
    <definedName name="a179_258" localSheetId="12">#REF!</definedName>
    <definedName name="a179_258" localSheetId="28">#REF!</definedName>
    <definedName name="a179_258" localSheetId="30">#REF!</definedName>
    <definedName name="a179_258" localSheetId="44">#REF!</definedName>
    <definedName name="a179_258" localSheetId="45">#REF!</definedName>
    <definedName name="a179_258" localSheetId="46">#REF!</definedName>
    <definedName name="a179_258" localSheetId="5">#REF!</definedName>
    <definedName name="a179_258" localSheetId="70">#REF!</definedName>
    <definedName name="a179_258" localSheetId="71">#REF!</definedName>
    <definedName name="a179_258" localSheetId="72">#REF!</definedName>
    <definedName name="a179_258" localSheetId="73">#REF!</definedName>
    <definedName name="a179_258" localSheetId="75">#REF!</definedName>
    <definedName name="a179_258" localSheetId="81">#REF!</definedName>
    <definedName name="a179_258">#REF!</definedName>
    <definedName name="a265_356" localSheetId="12">#REF!</definedName>
    <definedName name="a265_356" localSheetId="28">#REF!</definedName>
    <definedName name="a265_356" localSheetId="30">#REF!</definedName>
    <definedName name="a265_356" localSheetId="44">#REF!</definedName>
    <definedName name="a265_356" localSheetId="45">#REF!</definedName>
    <definedName name="a265_356" localSheetId="46">#REF!</definedName>
    <definedName name="a265_356" localSheetId="5">#REF!</definedName>
    <definedName name="a265_356" localSheetId="70">#REF!</definedName>
    <definedName name="a265_356" localSheetId="71">#REF!</definedName>
    <definedName name="a265_356" localSheetId="72">#REF!</definedName>
    <definedName name="a265_356" localSheetId="73">#REF!</definedName>
    <definedName name="a265_356" localSheetId="75">#REF!</definedName>
    <definedName name="a265_356" localSheetId="81">#REF!</definedName>
    <definedName name="a265_356">#REF!</definedName>
    <definedName name="a32_75" localSheetId="12">#REF!</definedName>
    <definedName name="a32_75" localSheetId="28">#REF!</definedName>
    <definedName name="a32_75" localSheetId="30">#REF!</definedName>
    <definedName name="a32_75" localSheetId="44">#REF!</definedName>
    <definedName name="a32_75" localSheetId="45">#REF!</definedName>
    <definedName name="a32_75" localSheetId="46">#REF!</definedName>
    <definedName name="a32_75" localSheetId="5">#REF!</definedName>
    <definedName name="a32_75" localSheetId="70">#REF!</definedName>
    <definedName name="a32_75" localSheetId="71">#REF!</definedName>
    <definedName name="a32_75" localSheetId="72">#REF!</definedName>
    <definedName name="a32_75" localSheetId="73">#REF!</definedName>
    <definedName name="a32_75" localSheetId="75">#REF!</definedName>
    <definedName name="a32_75" localSheetId="81">#REF!</definedName>
    <definedName name="a32_75">#REF!</definedName>
    <definedName name="a360_448" localSheetId="12">#REF!</definedName>
    <definedName name="a360_448" localSheetId="28">#REF!</definedName>
    <definedName name="a360_448" localSheetId="30">#REF!</definedName>
    <definedName name="a360_448" localSheetId="44">#REF!</definedName>
    <definedName name="a360_448" localSheetId="45">#REF!</definedName>
    <definedName name="a360_448" localSheetId="46">#REF!</definedName>
    <definedName name="a360_448" localSheetId="5">#REF!</definedName>
    <definedName name="a360_448" localSheetId="70">#REF!</definedName>
    <definedName name="a360_448" localSheetId="71">#REF!</definedName>
    <definedName name="a360_448" localSheetId="72">#REF!</definedName>
    <definedName name="a360_448" localSheetId="73">#REF!</definedName>
    <definedName name="a360_448" localSheetId="75">#REF!</definedName>
    <definedName name="a360_448" localSheetId="81">#REF!</definedName>
    <definedName name="a360_448">#REF!</definedName>
    <definedName name="a453_488" localSheetId="12">#REF!</definedName>
    <definedName name="a453_488" localSheetId="28">#REF!</definedName>
    <definedName name="a453_488" localSheetId="30">#REF!</definedName>
    <definedName name="a453_488" localSheetId="44">#REF!</definedName>
    <definedName name="a453_488" localSheetId="45">#REF!</definedName>
    <definedName name="a453_488" localSheetId="46">#REF!</definedName>
    <definedName name="a453_488" localSheetId="5">#REF!</definedName>
    <definedName name="a453_488" localSheetId="70">#REF!</definedName>
    <definedName name="a453_488" localSheetId="71">#REF!</definedName>
    <definedName name="a453_488" localSheetId="72">#REF!</definedName>
    <definedName name="a453_488" localSheetId="73">#REF!</definedName>
    <definedName name="a453_488" localSheetId="75">#REF!</definedName>
    <definedName name="a453_488" localSheetId="81">#REF!</definedName>
    <definedName name="a453_488">#REF!</definedName>
    <definedName name="a492_575" localSheetId="12">#REF!</definedName>
    <definedName name="a492_575" localSheetId="28">#REF!</definedName>
    <definedName name="a492_575" localSheetId="30">#REF!</definedName>
    <definedName name="a492_575" localSheetId="44">#REF!</definedName>
    <definedName name="a492_575" localSheetId="45">#REF!</definedName>
    <definedName name="a492_575" localSheetId="46">#REF!</definedName>
    <definedName name="a492_575" localSheetId="5">#REF!</definedName>
    <definedName name="a492_575" localSheetId="70">#REF!</definedName>
    <definedName name="a492_575" localSheetId="71">#REF!</definedName>
    <definedName name="a492_575" localSheetId="72">#REF!</definedName>
    <definedName name="a492_575" localSheetId="73">#REF!</definedName>
    <definedName name="a492_575" localSheetId="75">#REF!</definedName>
    <definedName name="a492_575" localSheetId="81">#REF!</definedName>
    <definedName name="a492_575">#REF!</definedName>
    <definedName name="a579_672" localSheetId="12">#REF!</definedName>
    <definedName name="a579_672" localSheetId="28">#REF!</definedName>
    <definedName name="a579_672" localSheetId="30">#REF!</definedName>
    <definedName name="a579_672" localSheetId="44">#REF!</definedName>
    <definedName name="a579_672" localSheetId="45">#REF!</definedName>
    <definedName name="a579_672" localSheetId="46">#REF!</definedName>
    <definedName name="a579_672" localSheetId="5">#REF!</definedName>
    <definedName name="a579_672" localSheetId="70">#REF!</definedName>
    <definedName name="a579_672" localSheetId="71">#REF!</definedName>
    <definedName name="a579_672" localSheetId="72">#REF!</definedName>
    <definedName name="a579_672" localSheetId="73">#REF!</definedName>
    <definedName name="a579_672" localSheetId="75">#REF!</definedName>
    <definedName name="a579_672" localSheetId="81">#REF!</definedName>
    <definedName name="a579_672">#REF!</definedName>
    <definedName name="a677_773" localSheetId="12">#REF!</definedName>
    <definedName name="a677_773" localSheetId="28">#REF!</definedName>
    <definedName name="a677_773" localSheetId="30">#REF!</definedName>
    <definedName name="a677_773" localSheetId="44">#REF!</definedName>
    <definedName name="a677_773" localSheetId="45">#REF!</definedName>
    <definedName name="a677_773" localSheetId="46">#REF!</definedName>
    <definedName name="a677_773" localSheetId="5">#REF!</definedName>
    <definedName name="a677_773" localSheetId="70">#REF!</definedName>
    <definedName name="a677_773" localSheetId="71">#REF!</definedName>
    <definedName name="a677_773" localSheetId="72">#REF!</definedName>
    <definedName name="a677_773" localSheetId="73">#REF!</definedName>
    <definedName name="a677_773" localSheetId="75">#REF!</definedName>
    <definedName name="a677_773" localSheetId="81">#REF!</definedName>
    <definedName name="a677_773">#REF!</definedName>
    <definedName name="a784_848" localSheetId="12">#REF!</definedName>
    <definedName name="a784_848" localSheetId="28">#REF!</definedName>
    <definedName name="a784_848" localSheetId="30">#REF!</definedName>
    <definedName name="a784_848" localSheetId="44">#REF!</definedName>
    <definedName name="a784_848" localSheetId="45">#REF!</definedName>
    <definedName name="a784_848" localSheetId="46">#REF!</definedName>
    <definedName name="a784_848" localSheetId="5">#REF!</definedName>
    <definedName name="a784_848" localSheetId="70">#REF!</definedName>
    <definedName name="a784_848" localSheetId="71">#REF!</definedName>
    <definedName name="a784_848" localSheetId="72">#REF!</definedName>
    <definedName name="a784_848" localSheetId="73">#REF!</definedName>
    <definedName name="a784_848" localSheetId="75">#REF!</definedName>
    <definedName name="a784_848" localSheetId="81">#REF!</definedName>
    <definedName name="a784_848">#REF!</definedName>
    <definedName name="aa" localSheetId="70">'[24]10'!#REF!</definedName>
    <definedName name="aa" localSheetId="71">'[24]10'!#REF!</definedName>
    <definedName name="aa" localSheetId="72">'[24]10'!#REF!</definedName>
    <definedName name="aa" localSheetId="73">'[24]10'!#REF!</definedName>
    <definedName name="aa" localSheetId="75">'[24]10'!#REF!</definedName>
    <definedName name="aa" localSheetId="81">'[24]10'!#REF!</definedName>
    <definedName name="aa">'[24]10'!#REF!</definedName>
    <definedName name="AAA" localSheetId="0">#REF!</definedName>
    <definedName name="AAA" localSheetId="12">#REF!</definedName>
    <definedName name="AAA" localSheetId="28">#REF!</definedName>
    <definedName name="AAA" localSheetId="30">#REF!</definedName>
    <definedName name="AAA" localSheetId="44">#REF!</definedName>
    <definedName name="AAA" localSheetId="45">#REF!</definedName>
    <definedName name="AAA" localSheetId="46">#REF!</definedName>
    <definedName name="AAA" localSheetId="49">#REF!</definedName>
    <definedName name="AAA" localSheetId="51">#REF!</definedName>
    <definedName name="AAA" localSheetId="52">#REF!</definedName>
    <definedName name="AAA" localSheetId="53">#REF!</definedName>
    <definedName name="AAA" localSheetId="56">#REF!</definedName>
    <definedName name="AAA" localSheetId="4">#REF!</definedName>
    <definedName name="AAA" localSheetId="57">#REF!</definedName>
    <definedName name="AAA" localSheetId="58">#REF!</definedName>
    <definedName name="AAA" localSheetId="59">#REF!</definedName>
    <definedName name="AAA" localSheetId="64">#REF!</definedName>
    <definedName name="AAA" localSheetId="5">#REF!</definedName>
    <definedName name="AAA" localSheetId="70">#REF!</definedName>
    <definedName name="AAA" localSheetId="71">#REF!</definedName>
    <definedName name="AAA" localSheetId="72">#REF!</definedName>
    <definedName name="AAA" localSheetId="73">#REF!</definedName>
    <definedName name="AAA" localSheetId="75">#REF!</definedName>
    <definedName name="AAA" localSheetId="76">#REF!</definedName>
    <definedName name="AAA" localSheetId="81">#REF!</definedName>
    <definedName name="AAA">#REF!</definedName>
    <definedName name="aaaaa" localSheetId="0">#REF!</definedName>
    <definedName name="aaaaa" localSheetId="12">#REF!</definedName>
    <definedName name="aaaaa" localSheetId="28">#REF!</definedName>
    <definedName name="aaaaa" localSheetId="30">#REF!</definedName>
    <definedName name="aaaaa" localSheetId="44">#REF!</definedName>
    <definedName name="aaaaa" localSheetId="45">#REF!</definedName>
    <definedName name="aaaaa" localSheetId="46">#REF!</definedName>
    <definedName name="aaaaa" localSheetId="49">#REF!</definedName>
    <definedName name="aaaaa" localSheetId="51">#REF!</definedName>
    <definedName name="aaaaa" localSheetId="52">#REF!</definedName>
    <definedName name="aaaaa" localSheetId="53">#REF!</definedName>
    <definedName name="aaaaa" localSheetId="56">#REF!</definedName>
    <definedName name="aaaaa" localSheetId="4">#REF!</definedName>
    <definedName name="aaaaa" localSheetId="57">#REF!</definedName>
    <definedName name="aaaaa" localSheetId="58">#REF!</definedName>
    <definedName name="aaaaa" localSheetId="59">#REF!</definedName>
    <definedName name="aaaaa" localSheetId="64">#REF!</definedName>
    <definedName name="aaaaa" localSheetId="5">#REF!</definedName>
    <definedName name="aaaaa" localSheetId="70">#REF!</definedName>
    <definedName name="aaaaa" localSheetId="71">#REF!</definedName>
    <definedName name="aaaaa" localSheetId="72">#REF!</definedName>
    <definedName name="aaaaa" localSheetId="73">#REF!</definedName>
    <definedName name="aaaaa" localSheetId="75">#REF!</definedName>
    <definedName name="aaaaa" localSheetId="76">#REF!</definedName>
    <definedName name="aaaaa" localSheetId="81">#REF!</definedName>
    <definedName name="aaaaa">#REF!</definedName>
    <definedName name="aaaaaaaaaa" localSheetId="0">'1'!aaaaaaaaaa</definedName>
    <definedName name="aaaaaaaaaa" localSheetId="12">'13'!aaaaaaaaaa</definedName>
    <definedName name="aaaaaaaaaa" localSheetId="28">'24a'!aaaaaaaaaa</definedName>
    <definedName name="aaaaaaaaaa" localSheetId="30">'25a'!aaaaaaaaaa</definedName>
    <definedName name="aaaaaaaaaa" localSheetId="44">'37'!aaaaaaaaaa</definedName>
    <definedName name="aaaaaaaaaa" localSheetId="45">'38a'!aaaaaaaaaa</definedName>
    <definedName name="aaaaaaaaaa" localSheetId="46">'38b'!aaaaaaaaaa</definedName>
    <definedName name="aaaaaaaaaa" localSheetId="49">'43'!aaaaaaaaaa</definedName>
    <definedName name="aaaaaaaaaa" localSheetId="51">'45a-b-c'!aaaaaaaaaa</definedName>
    <definedName name="aaaaaaaaaa" localSheetId="52">'46a-b'!aaaaaaaaaa</definedName>
    <definedName name="aaaaaaaaaa" localSheetId="53">'47'!aaaaaaaaaa</definedName>
    <definedName name="aaaaaaaaaa" localSheetId="56">'49b'!aaaaaaaaaa</definedName>
    <definedName name="aaaaaaaaaa" localSheetId="4">'5'!aaaaaaaaaa</definedName>
    <definedName name="aaaaaaaaaa" localSheetId="57">'50'!aaaaaaaaaa</definedName>
    <definedName name="aaaaaaaaaa" localSheetId="58">'51-52'!aaaaaaaaaa</definedName>
    <definedName name="aaaaaaaaaa" localSheetId="59">'53a-b'!aaaaaaaaaa</definedName>
    <definedName name="aaaaaaaaaa" localSheetId="64">'56'!aaaaaaaaaa</definedName>
    <definedName name="aaaaaaaaaa" localSheetId="5">'6'!aaaaaaaaaa</definedName>
    <definedName name="aaaaaaaaaa" localSheetId="70">'61'!aaaaaaaaaa</definedName>
    <definedName name="aaaaaaaaaa" localSheetId="71">'62a-b'!aaaaaaaaaa</definedName>
    <definedName name="aaaaaaaaaa" localSheetId="72">'63a-b'!aaaaaaaaaa</definedName>
    <definedName name="aaaaaaaaaa" localSheetId="73">'64'!aaaaaaaaaa</definedName>
    <definedName name="aaaaaaaaaa" localSheetId="75">'66'!aaaaaaaaaa</definedName>
    <definedName name="aaaaaaaaaa" localSheetId="76">'67'!aaaaaaaaaa</definedName>
    <definedName name="aaaaaaaaaa" localSheetId="81">'71'!aaaaaaaaaa</definedName>
    <definedName name="aaaaaaaaaa">[0]!aaaaaaaaaa</definedName>
    <definedName name="aaaaaaaaaaaaaaaaaaaaa" localSheetId="0">#REF!</definedName>
    <definedName name="aaaaaaaaaaaaaaaaaaaaa" localSheetId="12">#REF!</definedName>
    <definedName name="aaaaaaaaaaaaaaaaaaaaa" localSheetId="28">#REF!</definedName>
    <definedName name="aaaaaaaaaaaaaaaaaaaaa" localSheetId="30">#REF!</definedName>
    <definedName name="aaaaaaaaaaaaaaaaaaaaa" localSheetId="44">#REF!</definedName>
    <definedName name="aaaaaaaaaaaaaaaaaaaaa" localSheetId="45">#REF!</definedName>
    <definedName name="aaaaaaaaaaaaaaaaaaaaa" localSheetId="46">#REF!</definedName>
    <definedName name="aaaaaaaaaaaaaaaaaaaaa" localSheetId="49">#REF!</definedName>
    <definedName name="aaaaaaaaaaaaaaaaaaaaa" localSheetId="51">#REF!</definedName>
    <definedName name="aaaaaaaaaaaaaaaaaaaaa" localSheetId="52">#REF!</definedName>
    <definedName name="aaaaaaaaaaaaaaaaaaaaa" localSheetId="53">#REF!</definedName>
    <definedName name="aaaaaaaaaaaaaaaaaaaaa" localSheetId="56">#REF!</definedName>
    <definedName name="aaaaaaaaaaaaaaaaaaaaa" localSheetId="4">#REF!</definedName>
    <definedName name="aaaaaaaaaaaaaaaaaaaaa" localSheetId="57">#REF!</definedName>
    <definedName name="aaaaaaaaaaaaaaaaaaaaa" localSheetId="58">#REF!</definedName>
    <definedName name="aaaaaaaaaaaaaaaaaaaaa" localSheetId="59">#REF!</definedName>
    <definedName name="aaaaaaaaaaaaaaaaaaaaa" localSheetId="64">#REF!</definedName>
    <definedName name="aaaaaaaaaaaaaaaaaaaaa" localSheetId="5">#REF!</definedName>
    <definedName name="aaaaaaaaaaaaaaaaaaaaa" localSheetId="70">#REF!</definedName>
    <definedName name="aaaaaaaaaaaaaaaaaaaaa" localSheetId="71">#REF!</definedName>
    <definedName name="aaaaaaaaaaaaaaaaaaaaa" localSheetId="72">#REF!</definedName>
    <definedName name="aaaaaaaaaaaaaaaaaaaaa" localSheetId="73">#REF!</definedName>
    <definedName name="aaaaaaaaaaaaaaaaaaaaa" localSheetId="75">#REF!</definedName>
    <definedName name="aaaaaaaaaaaaaaaaaaaaa" localSheetId="76">#REF!</definedName>
    <definedName name="aaaaaaaaaaaaaaaaaaaaa" localSheetId="81">#REF!</definedName>
    <definedName name="aaaaaaaaaaaaaaaaaaaaa">#REF!</definedName>
    <definedName name="aaaaaaaaaaaaaaaaaaaaaaaaaaa" localSheetId="0">#REF!</definedName>
    <definedName name="aaaaaaaaaaaaaaaaaaaaaaaaaaa" localSheetId="12">#REF!</definedName>
    <definedName name="aaaaaaaaaaaaaaaaaaaaaaaaaaa" localSheetId="28">#REF!</definedName>
    <definedName name="aaaaaaaaaaaaaaaaaaaaaaaaaaa" localSheetId="30">#REF!</definedName>
    <definedName name="aaaaaaaaaaaaaaaaaaaaaaaaaaa" localSheetId="44">#REF!</definedName>
    <definedName name="aaaaaaaaaaaaaaaaaaaaaaaaaaa" localSheetId="45">#REF!</definedName>
    <definedName name="aaaaaaaaaaaaaaaaaaaaaaaaaaa" localSheetId="46">#REF!</definedName>
    <definedName name="aaaaaaaaaaaaaaaaaaaaaaaaaaa" localSheetId="49">#REF!</definedName>
    <definedName name="aaaaaaaaaaaaaaaaaaaaaaaaaaa" localSheetId="51">#REF!</definedName>
    <definedName name="aaaaaaaaaaaaaaaaaaaaaaaaaaa" localSheetId="52">#REF!</definedName>
    <definedName name="aaaaaaaaaaaaaaaaaaaaaaaaaaa" localSheetId="53">#REF!</definedName>
    <definedName name="aaaaaaaaaaaaaaaaaaaaaaaaaaa" localSheetId="56">#REF!</definedName>
    <definedName name="aaaaaaaaaaaaaaaaaaaaaaaaaaa" localSheetId="4">#REF!</definedName>
    <definedName name="aaaaaaaaaaaaaaaaaaaaaaaaaaa" localSheetId="57">#REF!</definedName>
    <definedName name="aaaaaaaaaaaaaaaaaaaaaaaaaaa" localSheetId="58">#REF!</definedName>
    <definedName name="aaaaaaaaaaaaaaaaaaaaaaaaaaa" localSheetId="59">#REF!</definedName>
    <definedName name="aaaaaaaaaaaaaaaaaaaaaaaaaaa" localSheetId="64">#REF!</definedName>
    <definedName name="aaaaaaaaaaaaaaaaaaaaaaaaaaa" localSheetId="5">#REF!</definedName>
    <definedName name="aaaaaaaaaaaaaaaaaaaaaaaaaaa" localSheetId="70">#REF!</definedName>
    <definedName name="aaaaaaaaaaaaaaaaaaaaaaaaaaa" localSheetId="71">#REF!</definedName>
    <definedName name="aaaaaaaaaaaaaaaaaaaaaaaaaaa" localSheetId="72">#REF!</definedName>
    <definedName name="aaaaaaaaaaaaaaaaaaaaaaaaaaa" localSheetId="73">#REF!</definedName>
    <definedName name="aaaaaaaaaaaaaaaaaaaaaaaaaaa" localSheetId="75">#REF!</definedName>
    <definedName name="aaaaaaaaaaaaaaaaaaaaaaaaaaa" localSheetId="76">#REF!</definedName>
    <definedName name="aaaaaaaaaaaaaaaaaaaaaaaaaaa" localSheetId="81">#REF!</definedName>
    <definedName name="aaaaaaaaaaaaaaaaaaaaaaaaaaa">#REF!</definedName>
    <definedName name="AAAAAAAAAAAAAAAAAAAAAAAAAAAAAAAAAAAAA" localSheetId="0">#REF!</definedName>
    <definedName name="AAAAAAAAAAAAAAAAAAAAAAAAAAAAAAAAAAAAA" localSheetId="12">#REF!</definedName>
    <definedName name="AAAAAAAAAAAAAAAAAAAAAAAAAAAAAAAAAAAAA" localSheetId="28">#REF!</definedName>
    <definedName name="AAAAAAAAAAAAAAAAAAAAAAAAAAAAAAAAAAAAA" localSheetId="30">#REF!</definedName>
    <definedName name="AAAAAAAAAAAAAAAAAAAAAAAAAAAAAAAAAAAAA" localSheetId="44">#REF!</definedName>
    <definedName name="AAAAAAAAAAAAAAAAAAAAAAAAAAAAAAAAAAAAA" localSheetId="45">#REF!</definedName>
    <definedName name="AAAAAAAAAAAAAAAAAAAAAAAAAAAAAAAAAAAAA" localSheetId="46">#REF!</definedName>
    <definedName name="AAAAAAAAAAAAAAAAAAAAAAAAAAAAAAAAAAAAA" localSheetId="49">#REF!</definedName>
    <definedName name="AAAAAAAAAAAAAAAAAAAAAAAAAAAAAAAAAAAAA" localSheetId="51">#REF!</definedName>
    <definedName name="AAAAAAAAAAAAAAAAAAAAAAAAAAAAAAAAAAAAA" localSheetId="52">#REF!</definedName>
    <definedName name="AAAAAAAAAAAAAAAAAAAAAAAAAAAAAAAAAAAAA" localSheetId="53">#REF!</definedName>
    <definedName name="AAAAAAAAAAAAAAAAAAAAAAAAAAAAAAAAAAAAA" localSheetId="56">#REF!</definedName>
    <definedName name="AAAAAAAAAAAAAAAAAAAAAAAAAAAAAAAAAAAAA" localSheetId="4">#REF!</definedName>
    <definedName name="AAAAAAAAAAAAAAAAAAAAAAAAAAAAAAAAAAAAA" localSheetId="57">#REF!</definedName>
    <definedName name="AAAAAAAAAAAAAAAAAAAAAAAAAAAAAAAAAAAAA" localSheetId="58">#REF!</definedName>
    <definedName name="AAAAAAAAAAAAAAAAAAAAAAAAAAAAAAAAAAAAA" localSheetId="59">#REF!</definedName>
    <definedName name="AAAAAAAAAAAAAAAAAAAAAAAAAAAAAAAAAAAAA" localSheetId="64">#REF!</definedName>
    <definedName name="AAAAAAAAAAAAAAAAAAAAAAAAAAAAAAAAAAAAA" localSheetId="5">#REF!</definedName>
    <definedName name="AAAAAAAAAAAAAAAAAAAAAAAAAAAAAAAAAAAAA" localSheetId="70">#REF!</definedName>
    <definedName name="AAAAAAAAAAAAAAAAAAAAAAAAAAAAAAAAAAAAA" localSheetId="71">#REF!</definedName>
    <definedName name="AAAAAAAAAAAAAAAAAAAAAAAAAAAAAAAAAAAAA" localSheetId="72">#REF!</definedName>
    <definedName name="AAAAAAAAAAAAAAAAAAAAAAAAAAAAAAAAAAAAA" localSheetId="73">#REF!</definedName>
    <definedName name="AAAAAAAAAAAAAAAAAAAAAAAAAAAAAAAAAAAAA" localSheetId="75">#REF!</definedName>
    <definedName name="AAAAAAAAAAAAAAAAAAAAAAAAAAAAAAAAAAAAA" localSheetId="76">#REF!</definedName>
    <definedName name="AAAAAAAAAAAAAAAAAAAAAAAAAAAAAAAAAAAAA" localSheetId="81">#REF!</definedName>
    <definedName name="AAAAAAAAAAAAAAAAAAAAAAAAAAAAAAAAAAAAA">#REF!</definedName>
    <definedName name="ab" localSheetId="0">'[25]10'!#REF!</definedName>
    <definedName name="ab" localSheetId="44">'[25]10'!#REF!</definedName>
    <definedName name="ab" localSheetId="49">'[25]10'!#REF!</definedName>
    <definedName name="ab" localSheetId="51">'[25]10'!#REF!</definedName>
    <definedName name="ab" localSheetId="52">'[25]10'!#REF!</definedName>
    <definedName name="ab" localSheetId="53">'[25]10'!#REF!</definedName>
    <definedName name="ab" localSheetId="56">'[25]10'!#REF!</definedName>
    <definedName name="ab" localSheetId="4">'[25]10'!#REF!</definedName>
    <definedName name="ab" localSheetId="57">'[25]10'!#REF!</definedName>
    <definedName name="ab" localSheetId="58">'[25]10'!#REF!</definedName>
    <definedName name="ab" localSheetId="59">'[25]10'!#REF!</definedName>
    <definedName name="ab" localSheetId="64">'[25]10'!#REF!</definedName>
    <definedName name="ab" localSheetId="70">'[25]10'!#REF!</definedName>
    <definedName name="ab" localSheetId="71">'[25]10'!#REF!</definedName>
    <definedName name="ab" localSheetId="72">'[25]10'!#REF!</definedName>
    <definedName name="ab" localSheetId="73">'[25]10'!#REF!</definedName>
    <definedName name="ab" localSheetId="75">'[25]10'!#REF!</definedName>
    <definedName name="ab" localSheetId="76">'[25]10'!#REF!</definedName>
    <definedName name="ab" localSheetId="81">'[25]10'!#REF!</definedName>
    <definedName name="ab">'[25]10'!#REF!</definedName>
    <definedName name="abc" localSheetId="0">'[16]OFF  QUO  30.11.10'!#REF!</definedName>
    <definedName name="abc" localSheetId="44">'[16]OFF  QUO  30.11.10'!#REF!</definedName>
    <definedName name="abc" localSheetId="49">'[16]OFF  QUO  30.11.10'!#REF!</definedName>
    <definedName name="abc" localSheetId="51">'[16]OFF  QUO  30.11.10'!#REF!</definedName>
    <definedName name="abc" localSheetId="52">'[16]OFF  QUO  30.11.10'!#REF!</definedName>
    <definedName name="abc" localSheetId="53">'[16]OFF  QUO  30.11.10'!#REF!</definedName>
    <definedName name="abc" localSheetId="56">'[16]OFF  QUO  30.11.10'!#REF!</definedName>
    <definedName name="abc" localSheetId="4">'[16]OFF  QUO  30.11.10'!#REF!</definedName>
    <definedName name="abc" localSheetId="57">'[16]OFF  QUO  30.11.10'!#REF!</definedName>
    <definedName name="abc" localSheetId="58">'[16]OFF  QUO  30.11.10'!#REF!</definedName>
    <definedName name="abc" localSheetId="59">'[16]OFF  QUO  30.11.10'!#REF!</definedName>
    <definedName name="abc" localSheetId="64">'[16]OFF  QUO  30.11.10'!#REF!</definedName>
    <definedName name="abc" localSheetId="70">'[16]OFF  QUO  30.11.10'!#REF!</definedName>
    <definedName name="abc" localSheetId="71">'[16]OFF  QUO  30.11.10'!#REF!</definedName>
    <definedName name="abc" localSheetId="72">'[16]OFF  QUO  30.11.10'!#REF!</definedName>
    <definedName name="abc" localSheetId="73">'[16]OFF  QUO  30.11.10'!#REF!</definedName>
    <definedName name="abc" localSheetId="75">'[16]OFF  QUO  30.11.10'!#REF!</definedName>
    <definedName name="abc" localSheetId="76">'[16]OFF  QUO  30.11.10'!#REF!</definedName>
    <definedName name="abc" localSheetId="81">'[16]OFF  QUO  30.11.10'!#REF!</definedName>
    <definedName name="abc">'[16]OFF  QUO  30.11.10'!#REF!</definedName>
    <definedName name="abcdef" localSheetId="0">#REF!</definedName>
    <definedName name="abcdef" localSheetId="12">#REF!</definedName>
    <definedName name="abcdef" localSheetId="28">#REF!</definedName>
    <definedName name="abcdef" localSheetId="30">#REF!</definedName>
    <definedName name="abcdef" localSheetId="44">#REF!</definedName>
    <definedName name="abcdef" localSheetId="45">#REF!</definedName>
    <definedName name="abcdef" localSheetId="46">#REF!</definedName>
    <definedName name="abcdef" localSheetId="49">#REF!</definedName>
    <definedName name="abcdef" localSheetId="51">#REF!</definedName>
    <definedName name="abcdef" localSheetId="52">#REF!</definedName>
    <definedName name="abcdef" localSheetId="53">#REF!</definedName>
    <definedName name="abcdef" localSheetId="56">#REF!</definedName>
    <definedName name="abcdef" localSheetId="4">#REF!</definedName>
    <definedName name="abcdef" localSheetId="57">#REF!</definedName>
    <definedName name="abcdef" localSheetId="58">#REF!</definedName>
    <definedName name="abcdef" localSheetId="59">#REF!</definedName>
    <definedName name="abcdef" localSheetId="64">#REF!</definedName>
    <definedName name="abcdef" localSheetId="5">#REF!</definedName>
    <definedName name="abcdef" localSheetId="70">#REF!</definedName>
    <definedName name="abcdef" localSheetId="71">#REF!</definedName>
    <definedName name="abcdef" localSheetId="72">#REF!</definedName>
    <definedName name="abcdef" localSheetId="73">#REF!</definedName>
    <definedName name="abcdef" localSheetId="75">#REF!</definedName>
    <definedName name="abcdef" localSheetId="76">#REF!</definedName>
    <definedName name="abcdef" localSheetId="81">#REF!</definedName>
    <definedName name="abcdef">#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8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 localSheetId="0">#REF!</definedName>
    <definedName name="ac" localSheetId="12">#REF!</definedName>
    <definedName name="ac" localSheetId="28">#REF!</definedName>
    <definedName name="ac" localSheetId="30">#REF!</definedName>
    <definedName name="ac" localSheetId="44">#REF!</definedName>
    <definedName name="ac" localSheetId="45">#REF!</definedName>
    <definedName name="ac" localSheetId="46">#REF!</definedName>
    <definedName name="ac" localSheetId="49">#REF!</definedName>
    <definedName name="ac" localSheetId="51">#REF!</definedName>
    <definedName name="ac" localSheetId="52">#REF!</definedName>
    <definedName name="ac" localSheetId="53">#REF!</definedName>
    <definedName name="ac" localSheetId="56">#REF!</definedName>
    <definedName name="ac" localSheetId="4">#REF!</definedName>
    <definedName name="ac" localSheetId="57">#REF!</definedName>
    <definedName name="ac" localSheetId="58">#REF!</definedName>
    <definedName name="ac" localSheetId="59">#REF!</definedName>
    <definedName name="ac" localSheetId="64">#REF!</definedName>
    <definedName name="ac" localSheetId="5">#REF!</definedName>
    <definedName name="ac" localSheetId="70">#REF!</definedName>
    <definedName name="ac" localSheetId="71">#REF!</definedName>
    <definedName name="ac" localSheetId="72">#REF!</definedName>
    <definedName name="ac" localSheetId="73">#REF!</definedName>
    <definedName name="ac" localSheetId="75">#REF!</definedName>
    <definedName name="ac" localSheetId="76">#REF!</definedName>
    <definedName name="ac" localSheetId="81">#REF!</definedName>
    <definedName name="ac">#REF!</definedName>
    <definedName name="accou" localSheetId="0">#REF!</definedName>
    <definedName name="accou" localSheetId="12">#REF!</definedName>
    <definedName name="accou" localSheetId="28">#REF!</definedName>
    <definedName name="accou" localSheetId="30">#REF!</definedName>
    <definedName name="accou" localSheetId="44">#REF!</definedName>
    <definedName name="accou" localSheetId="45">#REF!</definedName>
    <definedName name="accou" localSheetId="46">#REF!</definedName>
    <definedName name="accou" localSheetId="49">#REF!</definedName>
    <definedName name="accou" localSheetId="51">#REF!</definedName>
    <definedName name="accou" localSheetId="52">#REF!</definedName>
    <definedName name="accou" localSheetId="53">#REF!</definedName>
    <definedName name="accou" localSheetId="56">#REF!</definedName>
    <definedName name="accou" localSheetId="4">#REF!</definedName>
    <definedName name="accou" localSheetId="57">#REF!</definedName>
    <definedName name="accou" localSheetId="58">#REF!</definedName>
    <definedName name="accou" localSheetId="59">#REF!</definedName>
    <definedName name="accou" localSheetId="64">#REF!</definedName>
    <definedName name="accou" localSheetId="5">#REF!</definedName>
    <definedName name="accou" localSheetId="70">#REF!</definedName>
    <definedName name="accou" localSheetId="71">#REF!</definedName>
    <definedName name="accou" localSheetId="72">#REF!</definedName>
    <definedName name="accou" localSheetId="73">#REF!</definedName>
    <definedName name="accou" localSheetId="75">#REF!</definedName>
    <definedName name="accou" localSheetId="76">#REF!</definedName>
    <definedName name="accou" localSheetId="81">#REF!</definedName>
    <definedName name="accou">#REF!</definedName>
    <definedName name="accou1" localSheetId="0">#REF!</definedName>
    <definedName name="accou1" localSheetId="12">#REF!</definedName>
    <definedName name="accou1" localSheetId="28">#REF!</definedName>
    <definedName name="accou1" localSheetId="30">#REF!</definedName>
    <definedName name="accou1" localSheetId="44">#REF!</definedName>
    <definedName name="accou1" localSheetId="45">#REF!</definedName>
    <definedName name="accou1" localSheetId="46">#REF!</definedName>
    <definedName name="accou1" localSheetId="49">#REF!</definedName>
    <definedName name="accou1" localSheetId="51">#REF!</definedName>
    <definedName name="accou1" localSheetId="52">#REF!</definedName>
    <definedName name="accou1" localSheetId="53">#REF!</definedName>
    <definedName name="accou1" localSheetId="56">#REF!</definedName>
    <definedName name="accou1" localSheetId="4">#REF!</definedName>
    <definedName name="accou1" localSheetId="57">#REF!</definedName>
    <definedName name="accou1" localSheetId="58">#REF!</definedName>
    <definedName name="accou1" localSheetId="59">#REF!</definedName>
    <definedName name="accou1" localSheetId="64">#REF!</definedName>
    <definedName name="accou1" localSheetId="5">#REF!</definedName>
    <definedName name="accou1" localSheetId="70">#REF!</definedName>
    <definedName name="accou1" localSheetId="71">#REF!</definedName>
    <definedName name="accou1" localSheetId="72">#REF!</definedName>
    <definedName name="accou1" localSheetId="73">#REF!</definedName>
    <definedName name="accou1" localSheetId="75">#REF!</definedName>
    <definedName name="accou1" localSheetId="76">#REF!</definedName>
    <definedName name="accou1" localSheetId="81">#REF!</definedName>
    <definedName name="accou1">#REF!</definedName>
    <definedName name="Acountry" localSheetId="12">#REF!</definedName>
    <definedName name="Acountry" localSheetId="28">#REF!</definedName>
    <definedName name="Acountry" localSheetId="30">#REF!</definedName>
    <definedName name="Acountry" localSheetId="44">#REF!</definedName>
    <definedName name="Acountry" localSheetId="45">#REF!</definedName>
    <definedName name="Acountry" localSheetId="46">#REF!</definedName>
    <definedName name="Acountry" localSheetId="5">#REF!</definedName>
    <definedName name="Acountry" localSheetId="70">#REF!</definedName>
    <definedName name="Acountry" localSheetId="71">#REF!</definedName>
    <definedName name="Acountry" localSheetId="72">#REF!</definedName>
    <definedName name="Acountry" localSheetId="73">#REF!</definedName>
    <definedName name="Acountry" localSheetId="75">#REF!</definedName>
    <definedName name="Acountry" localSheetId="81">#REF!</definedName>
    <definedName name="Acountry">#REF!</definedName>
    <definedName name="ACTIVATE" localSheetId="12">#REF!</definedName>
    <definedName name="ACTIVATE" localSheetId="28">#REF!</definedName>
    <definedName name="ACTIVATE" localSheetId="30">#REF!</definedName>
    <definedName name="ACTIVATE" localSheetId="44">#REF!</definedName>
    <definedName name="ACTIVATE" localSheetId="45">#REF!</definedName>
    <definedName name="ACTIVATE" localSheetId="46">#REF!</definedName>
    <definedName name="ACTIVATE" localSheetId="5">#REF!</definedName>
    <definedName name="ACTIVATE" localSheetId="70">#REF!</definedName>
    <definedName name="ACTIVATE" localSheetId="71">#REF!</definedName>
    <definedName name="ACTIVATE" localSheetId="72">#REF!</definedName>
    <definedName name="ACTIVATE" localSheetId="73">#REF!</definedName>
    <definedName name="ACTIVATE" localSheetId="75">#REF!</definedName>
    <definedName name="ACTIVATE" localSheetId="81">#REF!</definedName>
    <definedName name="ACTIVATE">#REF!</definedName>
    <definedName name="ACwvu.PLA1." localSheetId="12" hidden="1">'[26]COP FED'!#REF!</definedName>
    <definedName name="ACwvu.PLA1." localSheetId="64" hidden="1">'[26]COP FED'!#REF!</definedName>
    <definedName name="ACwvu.PLA1." localSheetId="70" hidden="1">'[26]COP FED'!#REF!</definedName>
    <definedName name="ACwvu.PLA1." localSheetId="71" hidden="1">'[26]COP FED'!#REF!</definedName>
    <definedName name="ACwvu.PLA1." localSheetId="72" hidden="1">'[26]COP FED'!#REF!</definedName>
    <definedName name="ACwvu.PLA1." localSheetId="73" hidden="1">'[26]COP FED'!#REF!</definedName>
    <definedName name="ACwvu.PLA1." localSheetId="75" hidden="1">'[26]COP FED'!#REF!</definedName>
    <definedName name="ACwvu.PLA1." localSheetId="81" hidden="1">'[26]COP FED'!#REF!</definedName>
    <definedName name="ACwvu.PLA1." localSheetId="7" hidden="1">'[26]COP FED'!#REF!</definedName>
    <definedName name="ACwvu.PLA1." hidden="1">'[26]COP FED'!#REF!</definedName>
    <definedName name="ACwvu.PLA2." hidden="1">'[26]COP FED'!$A$1:$N$49</definedName>
    <definedName name="Adb">[27]CIRRs!$C$59</definedName>
    <definedName name="ADDENDUM" localSheetId="0">#REF!</definedName>
    <definedName name="ADDENDUM" localSheetId="12">#REF!</definedName>
    <definedName name="ADDENDUM" localSheetId="28">#REF!</definedName>
    <definedName name="ADDENDUM" localSheetId="30">#REF!</definedName>
    <definedName name="ADDENDUM" localSheetId="44">#REF!</definedName>
    <definedName name="ADDENDUM" localSheetId="45">#REF!</definedName>
    <definedName name="ADDENDUM" localSheetId="46">#REF!</definedName>
    <definedName name="ADDENDUM" localSheetId="49">#REF!</definedName>
    <definedName name="ADDENDUM" localSheetId="51">#REF!</definedName>
    <definedName name="ADDENDUM" localSheetId="52">#REF!</definedName>
    <definedName name="ADDENDUM" localSheetId="53">#REF!</definedName>
    <definedName name="ADDENDUM" localSheetId="56">#REF!</definedName>
    <definedName name="ADDENDUM" localSheetId="4">#REF!</definedName>
    <definedName name="ADDENDUM" localSheetId="57">#REF!</definedName>
    <definedName name="ADDENDUM" localSheetId="58">#REF!</definedName>
    <definedName name="ADDENDUM" localSheetId="59">#REF!</definedName>
    <definedName name="ADDENDUM" localSheetId="64">#REF!</definedName>
    <definedName name="ADDENDUM" localSheetId="5">#REF!</definedName>
    <definedName name="ADDENDUM" localSheetId="70">#REF!</definedName>
    <definedName name="ADDENDUM" localSheetId="71">#REF!</definedName>
    <definedName name="ADDENDUM" localSheetId="72">#REF!</definedName>
    <definedName name="ADDENDUM" localSheetId="73">#REF!</definedName>
    <definedName name="ADDENDUM" localSheetId="75">#REF!</definedName>
    <definedName name="ADDENDUM" localSheetId="76">#REF!</definedName>
    <definedName name="ADDENDUM" localSheetId="81">#REF!</definedName>
    <definedName name="ADDENDUM">#REF!</definedName>
    <definedName name="Adf">[27]CIRRs!$C$60</definedName>
    <definedName name="Adjusted_undrawn_balance" localSheetId="0">#REF!</definedName>
    <definedName name="Adjusted_undrawn_balance" localSheetId="12">#REF!</definedName>
    <definedName name="Adjusted_undrawn_balance" localSheetId="28">#REF!</definedName>
    <definedName name="Adjusted_undrawn_balance" localSheetId="30">#REF!</definedName>
    <definedName name="Adjusted_undrawn_balance" localSheetId="44">#REF!</definedName>
    <definedName name="Adjusted_undrawn_balance" localSheetId="45">#REF!</definedName>
    <definedName name="Adjusted_undrawn_balance" localSheetId="46">#REF!</definedName>
    <definedName name="Adjusted_undrawn_balance" localSheetId="49">#REF!</definedName>
    <definedName name="Adjusted_undrawn_balance" localSheetId="51">#REF!</definedName>
    <definedName name="Adjusted_undrawn_balance" localSheetId="52">#REF!</definedName>
    <definedName name="Adjusted_undrawn_balance" localSheetId="53">#REF!</definedName>
    <definedName name="Adjusted_undrawn_balance" localSheetId="56">#REF!</definedName>
    <definedName name="Adjusted_undrawn_balance" localSheetId="4">#REF!</definedName>
    <definedName name="Adjusted_undrawn_balance" localSheetId="57">#REF!</definedName>
    <definedName name="Adjusted_undrawn_balance" localSheetId="58">#REF!</definedName>
    <definedName name="Adjusted_undrawn_balance" localSheetId="59">#REF!</definedName>
    <definedName name="Adjusted_undrawn_balance" localSheetId="64">#REF!</definedName>
    <definedName name="Adjusted_undrawn_balance" localSheetId="5">#REF!</definedName>
    <definedName name="Adjusted_undrawn_balance" localSheetId="70">#REF!</definedName>
    <definedName name="Adjusted_undrawn_balance" localSheetId="71">#REF!</definedName>
    <definedName name="Adjusted_undrawn_balance" localSheetId="72">#REF!</definedName>
    <definedName name="Adjusted_undrawn_balance" localSheetId="73">#REF!</definedName>
    <definedName name="Adjusted_undrawn_balance" localSheetId="75">#REF!</definedName>
    <definedName name="Adjusted_undrawn_balance" localSheetId="76">#REF!</definedName>
    <definedName name="Adjusted_undrawn_balance" localSheetId="81">#REF!</definedName>
    <definedName name="Adjusted_undrawn_balance">#REF!</definedName>
    <definedName name="af" localSheetId="0">#REF!</definedName>
    <definedName name="af" localSheetId="12">#REF!</definedName>
    <definedName name="af" localSheetId="28">#REF!</definedName>
    <definedName name="af" localSheetId="30">#REF!</definedName>
    <definedName name="af" localSheetId="44">#REF!</definedName>
    <definedName name="af" localSheetId="45">#REF!</definedName>
    <definedName name="af" localSheetId="46">#REF!</definedName>
    <definedName name="af" localSheetId="49">#REF!</definedName>
    <definedName name="af" localSheetId="51">#REF!</definedName>
    <definedName name="af" localSheetId="52">#REF!</definedName>
    <definedName name="af" localSheetId="53">#REF!</definedName>
    <definedName name="af" localSheetId="56">#REF!</definedName>
    <definedName name="af" localSheetId="4">#REF!</definedName>
    <definedName name="af" localSheetId="57">#REF!</definedName>
    <definedName name="af" localSheetId="58">#REF!</definedName>
    <definedName name="af" localSheetId="59">#REF!</definedName>
    <definedName name="af" localSheetId="64">#REF!</definedName>
    <definedName name="af" localSheetId="5">#REF!</definedName>
    <definedName name="af" localSheetId="70">#REF!</definedName>
    <definedName name="af" localSheetId="71">#REF!</definedName>
    <definedName name="af" localSheetId="72">#REF!</definedName>
    <definedName name="af" localSheetId="73">#REF!</definedName>
    <definedName name="af" localSheetId="75">#REF!</definedName>
    <definedName name="af" localSheetId="76">#REF!</definedName>
    <definedName name="af" localSheetId="81">#REF!</definedName>
    <definedName name="af">#REF!</definedName>
    <definedName name="AFRASIA" localSheetId="0">#REF!</definedName>
    <definedName name="AFRASIA" localSheetId="12">#REF!</definedName>
    <definedName name="AFRASIA" localSheetId="28">#REF!</definedName>
    <definedName name="AFRASIA" localSheetId="30">#REF!</definedName>
    <definedName name="AFRASIA" localSheetId="44">#REF!</definedName>
    <definedName name="AFRASIA" localSheetId="45">#REF!</definedName>
    <definedName name="AFRASIA" localSheetId="46">#REF!</definedName>
    <definedName name="AFRASIA" localSheetId="49">#REF!</definedName>
    <definedName name="AFRASIA" localSheetId="51">#REF!</definedName>
    <definedName name="AFRASIA" localSheetId="52">#REF!</definedName>
    <definedName name="AFRASIA" localSheetId="53">#REF!</definedName>
    <definedName name="AFRASIA" localSheetId="56">#REF!</definedName>
    <definedName name="AFRASIA" localSheetId="4">#REF!</definedName>
    <definedName name="AFRASIA" localSheetId="57">#REF!</definedName>
    <definedName name="AFRASIA" localSheetId="58">#REF!</definedName>
    <definedName name="AFRASIA" localSheetId="59">#REF!</definedName>
    <definedName name="AFRASIA" localSheetId="64">#REF!</definedName>
    <definedName name="AFRASIA" localSheetId="5">#REF!</definedName>
    <definedName name="AFRASIA" localSheetId="70">#REF!</definedName>
    <definedName name="AFRASIA" localSheetId="71">#REF!</definedName>
    <definedName name="AFRASIA" localSheetId="72">#REF!</definedName>
    <definedName name="AFRASIA" localSheetId="73">#REF!</definedName>
    <definedName name="AFRASIA" localSheetId="75">#REF!</definedName>
    <definedName name="AFRASIA" localSheetId="76">#REF!</definedName>
    <definedName name="AFRASIA" localSheetId="81">#REF!</definedName>
    <definedName name="AFRASIA">#REF!</definedName>
    <definedName name="AG" localSheetId="12">#REF!</definedName>
    <definedName name="AG" localSheetId="28">#REF!</definedName>
    <definedName name="AG" localSheetId="30">#REF!</definedName>
    <definedName name="AG" localSheetId="44">#REF!</definedName>
    <definedName name="AG" localSheetId="45">#REF!</definedName>
    <definedName name="AG" localSheetId="46">#REF!</definedName>
    <definedName name="AG" localSheetId="5">#REF!</definedName>
    <definedName name="AG" localSheetId="70">#REF!</definedName>
    <definedName name="AG" localSheetId="71">#REF!</definedName>
    <definedName name="AG" localSheetId="72">#REF!</definedName>
    <definedName name="AG" localSheetId="73">#REF!</definedName>
    <definedName name="AG" localSheetId="75">#REF!</definedName>
    <definedName name="AG" localSheetId="81">#REF!</definedName>
    <definedName name="AG">#REF!</definedName>
    <definedName name="ai" localSheetId="70">'[25]10'!#REF!</definedName>
    <definedName name="ai" localSheetId="71">'[25]10'!#REF!</definedName>
    <definedName name="ai" localSheetId="72">'[25]10'!#REF!</definedName>
    <definedName name="ai" localSheetId="73">'[25]10'!#REF!</definedName>
    <definedName name="ai" localSheetId="75">'[25]10'!#REF!</definedName>
    <definedName name="ai" localSheetId="81">'[25]10'!#REF!</definedName>
    <definedName name="ai">'[25]10'!#REF!</definedName>
    <definedName name="ALL">'[4]Imp:DSA output'!$C$9:$R$464</definedName>
    <definedName name="ALLBANKS" localSheetId="0">#REF!</definedName>
    <definedName name="ALLBANKS" localSheetId="12">#REF!</definedName>
    <definedName name="ALLBANKS" localSheetId="28">#REF!</definedName>
    <definedName name="ALLBANKS" localSheetId="30">#REF!</definedName>
    <definedName name="ALLBANKS" localSheetId="44">#REF!</definedName>
    <definedName name="ALLBANKS" localSheetId="45">#REF!</definedName>
    <definedName name="ALLBANKS" localSheetId="46">#REF!</definedName>
    <definedName name="ALLBANKS" localSheetId="49">#REF!</definedName>
    <definedName name="ALLBANKS" localSheetId="51">#REF!</definedName>
    <definedName name="ALLBANKS" localSheetId="52">#REF!</definedName>
    <definedName name="ALLBANKS" localSheetId="53">#REF!</definedName>
    <definedName name="ALLBANKS" localSheetId="56">#REF!</definedName>
    <definedName name="ALLBANKS" localSheetId="4">#REF!</definedName>
    <definedName name="ALLBANKS" localSheetId="57">#REF!</definedName>
    <definedName name="ALLBANKS" localSheetId="58">#REF!</definedName>
    <definedName name="ALLBANKS" localSheetId="59">#REF!</definedName>
    <definedName name="ALLBANKS" localSheetId="64">#REF!</definedName>
    <definedName name="ALLBANKS" localSheetId="5">#REF!</definedName>
    <definedName name="ALLBANKS" localSheetId="70">#REF!</definedName>
    <definedName name="ALLBANKS" localSheetId="71">#REF!</definedName>
    <definedName name="ALLBANKS" localSheetId="72">#REF!</definedName>
    <definedName name="ALLBANKS" localSheetId="73">#REF!</definedName>
    <definedName name="ALLBANKS" localSheetId="75">#REF!</definedName>
    <definedName name="ALLBANKS" localSheetId="76">#REF!</definedName>
    <definedName name="ALLBANKS" localSheetId="81">#REF!</definedName>
    <definedName name="ALLBANKS">#REF!</definedName>
    <definedName name="ALT" localSheetId="0">#REF!</definedName>
    <definedName name="ALT" localSheetId="12">#REF!</definedName>
    <definedName name="ALT" localSheetId="28">#REF!</definedName>
    <definedName name="ALT" localSheetId="30">#REF!</definedName>
    <definedName name="ALT" localSheetId="44">#REF!</definedName>
    <definedName name="ALT" localSheetId="45">#REF!</definedName>
    <definedName name="ALT" localSheetId="46">#REF!</definedName>
    <definedName name="ALT" localSheetId="49">#REF!</definedName>
    <definedName name="ALT" localSheetId="51">#REF!</definedName>
    <definedName name="ALT" localSheetId="52">#REF!</definedName>
    <definedName name="ALT" localSheetId="53">#REF!</definedName>
    <definedName name="ALT" localSheetId="56">#REF!</definedName>
    <definedName name="ALT" localSheetId="4">#REF!</definedName>
    <definedName name="ALT" localSheetId="57">#REF!</definedName>
    <definedName name="ALT" localSheetId="58">#REF!</definedName>
    <definedName name="ALT" localSheetId="59">#REF!</definedName>
    <definedName name="ALT" localSheetId="64">#REF!</definedName>
    <definedName name="ALT" localSheetId="5">#REF!</definedName>
    <definedName name="ALT" localSheetId="70">#REF!</definedName>
    <definedName name="ALT" localSheetId="71">#REF!</definedName>
    <definedName name="ALT" localSheetId="72">#REF!</definedName>
    <definedName name="ALT" localSheetId="73">#REF!</definedName>
    <definedName name="ALT" localSheetId="75">#REF!</definedName>
    <definedName name="ALT" localSheetId="76">#REF!</definedName>
    <definedName name="ALT" localSheetId="81">#REF!</definedName>
    <definedName name="ALT">#REF!</definedName>
    <definedName name="AMB" localSheetId="0">#REF!</definedName>
    <definedName name="AMB" localSheetId="12">#REF!</definedName>
    <definedName name="AMB" localSheetId="28">#REF!</definedName>
    <definedName name="AMB" localSheetId="30">#REF!</definedName>
    <definedName name="AMB" localSheetId="44">#REF!</definedName>
    <definedName name="AMB" localSheetId="45">#REF!</definedName>
    <definedName name="AMB" localSheetId="46">#REF!</definedName>
    <definedName name="AMB" localSheetId="49">#REF!</definedName>
    <definedName name="AMB" localSheetId="51">#REF!</definedName>
    <definedName name="AMB" localSheetId="52">#REF!</definedName>
    <definedName name="AMB" localSheetId="53">#REF!</definedName>
    <definedName name="AMB" localSheetId="56">#REF!</definedName>
    <definedName name="AMB" localSheetId="4">#REF!</definedName>
    <definedName name="AMB" localSheetId="57">#REF!</definedName>
    <definedName name="AMB" localSheetId="58">#REF!</definedName>
    <definedName name="AMB" localSheetId="59">#REF!</definedName>
    <definedName name="AMB" localSheetId="64">#REF!</definedName>
    <definedName name="AMB" localSheetId="5">#REF!</definedName>
    <definedName name="AMB" localSheetId="70">#REF!</definedName>
    <definedName name="AMB" localSheetId="71">#REF!</definedName>
    <definedName name="AMB" localSheetId="72">#REF!</definedName>
    <definedName name="AMB" localSheetId="73">#REF!</definedName>
    <definedName name="AMB" localSheetId="75">#REF!</definedName>
    <definedName name="AMB" localSheetId="76">#REF!</definedName>
    <definedName name="AMB" localSheetId="81">#REF!</definedName>
    <definedName name="AMB">#REF!</definedName>
    <definedName name="amefp1">'[28]Table 8'!$A$1:$AL$61</definedName>
    <definedName name="amefp3">'[28]Table 10'!$A$1:$AN$63</definedName>
    <definedName name="amort">[29]info!$A$5:$AP$18</definedName>
    <definedName name="Amorti" localSheetId="0">[30]info!#REF!</definedName>
    <definedName name="Amorti" localSheetId="12">[30]info!#REF!</definedName>
    <definedName name="Amorti" localSheetId="49">[30]info!#REF!</definedName>
    <definedName name="Amorti" localSheetId="51">[30]info!#REF!</definedName>
    <definedName name="Amorti" localSheetId="52">[30]info!#REF!</definedName>
    <definedName name="Amorti" localSheetId="53">[30]info!#REF!</definedName>
    <definedName name="Amorti" localSheetId="56">[30]info!#REF!</definedName>
    <definedName name="Amorti" localSheetId="4">[30]info!#REF!</definedName>
    <definedName name="Amorti" localSheetId="57">[30]info!#REF!</definedName>
    <definedName name="Amorti" localSheetId="58">[30]info!#REF!</definedName>
    <definedName name="Amorti" localSheetId="59">[30]info!#REF!</definedName>
    <definedName name="Amorti" localSheetId="64">[30]info!#REF!</definedName>
    <definedName name="Amorti" localSheetId="5">[30]info!#REF!</definedName>
    <definedName name="Amorti" localSheetId="70">[30]info!#REF!</definedName>
    <definedName name="Amorti" localSheetId="71">[30]info!#REF!</definedName>
    <definedName name="Amorti" localSheetId="72">[30]info!#REF!</definedName>
    <definedName name="Amorti" localSheetId="73">[30]info!#REF!</definedName>
    <definedName name="Amorti" localSheetId="75">[30]info!#REF!</definedName>
    <definedName name="Amorti" localSheetId="76">[30]info!#REF!</definedName>
    <definedName name="Amorti" localSheetId="81">[30]info!#REF!</definedName>
    <definedName name="Amorti">[30]info!#REF!</definedName>
    <definedName name="AMORTIZATION" localSheetId="0">#REF!</definedName>
    <definedName name="AMORTIZATION" localSheetId="12">#REF!</definedName>
    <definedName name="AMORTIZATION" localSheetId="28">#REF!</definedName>
    <definedName name="AMORTIZATION" localSheetId="30">#REF!</definedName>
    <definedName name="AMORTIZATION" localSheetId="44">#REF!</definedName>
    <definedName name="AMORTIZATION" localSheetId="45">#REF!</definedName>
    <definedName name="AMORTIZATION" localSheetId="46">#REF!</definedName>
    <definedName name="AMORTIZATION" localSheetId="49">#REF!</definedName>
    <definedName name="AMORTIZATION" localSheetId="51">#REF!</definedName>
    <definedName name="AMORTIZATION" localSheetId="52">#REF!</definedName>
    <definedName name="AMORTIZATION" localSheetId="53">#REF!</definedName>
    <definedName name="AMORTIZATION" localSheetId="56">#REF!</definedName>
    <definedName name="AMORTIZATION" localSheetId="4">#REF!</definedName>
    <definedName name="AMORTIZATION" localSheetId="57">#REF!</definedName>
    <definedName name="AMORTIZATION" localSheetId="58">#REF!</definedName>
    <definedName name="AMORTIZATION" localSheetId="59">#REF!</definedName>
    <definedName name="AMORTIZATION" localSheetId="64">#REF!</definedName>
    <definedName name="AMORTIZATION" localSheetId="5">#REF!</definedName>
    <definedName name="AMORTIZATION" localSheetId="70">#REF!</definedName>
    <definedName name="AMORTIZATION" localSheetId="71">#REF!</definedName>
    <definedName name="AMORTIZATION" localSheetId="72">#REF!</definedName>
    <definedName name="AMORTIZATION" localSheetId="73">#REF!</definedName>
    <definedName name="AMORTIZATION" localSheetId="75">#REF!</definedName>
    <definedName name="AMORTIZATION" localSheetId="76">#REF!</definedName>
    <definedName name="AMORTIZATION" localSheetId="81">#REF!</definedName>
    <definedName name="AMORTIZATION">#REF!</definedName>
    <definedName name="annexa1" localSheetId="0">#REF!</definedName>
    <definedName name="annexa1" localSheetId="12">#REF!</definedName>
    <definedName name="annexa1" localSheetId="28">#REF!</definedName>
    <definedName name="annexa1" localSheetId="30">#REF!</definedName>
    <definedName name="annexa1" localSheetId="44">#REF!</definedName>
    <definedName name="annexa1" localSheetId="45">#REF!</definedName>
    <definedName name="annexa1" localSheetId="46">#REF!</definedName>
    <definedName name="annexa1" localSheetId="49">#REF!</definedName>
    <definedName name="annexa1" localSheetId="51">#REF!</definedName>
    <definedName name="annexa1" localSheetId="52">#REF!</definedName>
    <definedName name="annexa1" localSheetId="53">#REF!</definedName>
    <definedName name="annexa1" localSheetId="56">#REF!</definedName>
    <definedName name="annexa1" localSheetId="4">#REF!</definedName>
    <definedName name="annexa1" localSheetId="57">#REF!</definedName>
    <definedName name="annexa1" localSheetId="58">#REF!</definedName>
    <definedName name="annexa1" localSheetId="59">#REF!</definedName>
    <definedName name="annexa1" localSheetId="64">#REF!</definedName>
    <definedName name="annexa1" localSheetId="5">#REF!</definedName>
    <definedName name="annexa1" localSheetId="70">#REF!</definedName>
    <definedName name="annexa1" localSheetId="71">#REF!</definedName>
    <definedName name="annexa1" localSheetId="72">#REF!</definedName>
    <definedName name="annexa1" localSheetId="73">#REF!</definedName>
    <definedName name="annexa1" localSheetId="75">#REF!</definedName>
    <definedName name="annexa1" localSheetId="76">#REF!</definedName>
    <definedName name="annexa1" localSheetId="81">#REF!</definedName>
    <definedName name="annexa1">#REF!</definedName>
    <definedName name="annexa2" localSheetId="0">#REF!</definedName>
    <definedName name="annexa2" localSheetId="12">#REF!</definedName>
    <definedName name="annexa2" localSheetId="28">#REF!</definedName>
    <definedName name="annexa2" localSheetId="30">#REF!</definedName>
    <definedName name="annexa2" localSheetId="44">#REF!</definedName>
    <definedName name="annexa2" localSheetId="45">#REF!</definedName>
    <definedName name="annexa2" localSheetId="46">#REF!</definedName>
    <definedName name="annexa2" localSheetId="49">#REF!</definedName>
    <definedName name="annexa2" localSheetId="51">#REF!</definedName>
    <definedName name="annexa2" localSheetId="52">#REF!</definedName>
    <definedName name="annexa2" localSheetId="53">#REF!</definedName>
    <definedName name="annexa2" localSheetId="56">#REF!</definedName>
    <definedName name="annexa2" localSheetId="4">#REF!</definedName>
    <definedName name="annexa2" localSheetId="57">#REF!</definedName>
    <definedName name="annexa2" localSheetId="58">#REF!</definedName>
    <definedName name="annexa2" localSheetId="59">#REF!</definedName>
    <definedName name="annexa2" localSheetId="64">#REF!</definedName>
    <definedName name="annexa2" localSheetId="5">#REF!</definedName>
    <definedName name="annexa2" localSheetId="70">#REF!</definedName>
    <definedName name="annexa2" localSheetId="71">#REF!</definedName>
    <definedName name="annexa2" localSheetId="72">#REF!</definedName>
    <definedName name="annexa2" localSheetId="73">#REF!</definedName>
    <definedName name="annexa2" localSheetId="75">#REF!</definedName>
    <definedName name="annexa2" localSheetId="76">#REF!</definedName>
    <definedName name="annexa2" localSheetId="81">#REF!</definedName>
    <definedName name="annexa2">#REF!</definedName>
    <definedName name="Annual_CPI_ER_GDP" localSheetId="12">#REF!</definedName>
    <definedName name="Annual_CPI_ER_GDP" localSheetId="28">#REF!</definedName>
    <definedName name="Annual_CPI_ER_GDP" localSheetId="30">#REF!</definedName>
    <definedName name="Annual_CPI_ER_GDP" localSheetId="44">#REF!</definedName>
    <definedName name="Annual_CPI_ER_GDP" localSheetId="45">#REF!</definedName>
    <definedName name="Annual_CPI_ER_GDP" localSheetId="46">#REF!</definedName>
    <definedName name="Annual_CPI_ER_GDP" localSheetId="5">#REF!</definedName>
    <definedName name="Annual_CPI_ER_GDP" localSheetId="70">#REF!</definedName>
    <definedName name="Annual_CPI_ER_GDP" localSheetId="71">#REF!</definedName>
    <definedName name="Annual_CPI_ER_GDP" localSheetId="72">#REF!</definedName>
    <definedName name="Annual_CPI_ER_GDP" localSheetId="73">#REF!</definedName>
    <definedName name="Annual_CPI_ER_GDP" localSheetId="75">#REF!</definedName>
    <definedName name="Annual_CPI_ER_GDP" localSheetId="81">#REF!</definedName>
    <definedName name="Annual_CPI_ER_GDP">#REF!</definedName>
    <definedName name="Annual_CPI_ER_GDP_from_real" localSheetId="12">#REF!</definedName>
    <definedName name="Annual_CPI_ER_GDP_from_real" localSheetId="28">#REF!</definedName>
    <definedName name="Annual_CPI_ER_GDP_from_real" localSheetId="30">#REF!</definedName>
    <definedName name="Annual_CPI_ER_GDP_from_real" localSheetId="44">#REF!</definedName>
    <definedName name="Annual_CPI_ER_GDP_from_real" localSheetId="45">#REF!</definedName>
    <definedName name="Annual_CPI_ER_GDP_from_real" localSheetId="46">#REF!</definedName>
    <definedName name="Annual_CPI_ER_GDP_from_real" localSheetId="5">#REF!</definedName>
    <definedName name="Annual_CPI_ER_GDP_from_real" localSheetId="70">#REF!</definedName>
    <definedName name="Annual_CPI_ER_GDP_from_real" localSheetId="71">#REF!</definedName>
    <definedName name="Annual_CPI_ER_GDP_from_real" localSheetId="72">#REF!</definedName>
    <definedName name="Annual_CPI_ER_GDP_from_real" localSheetId="73">#REF!</definedName>
    <definedName name="Annual_CPI_ER_GDP_from_real" localSheetId="75">#REF!</definedName>
    <definedName name="Annual_CPI_ER_GDP_from_real" localSheetId="81">#REF!</definedName>
    <definedName name="Annual_CPI_ER_GDP_from_real">#REF!</definedName>
    <definedName name="anscount" hidden="1">2</definedName>
    <definedName name="Apr_50" localSheetId="0">#REF!</definedName>
    <definedName name="Apr_50" localSheetId="12">#REF!</definedName>
    <definedName name="Apr_50" localSheetId="28">#REF!</definedName>
    <definedName name="Apr_50" localSheetId="30">#REF!</definedName>
    <definedName name="Apr_50" localSheetId="44">#REF!</definedName>
    <definedName name="Apr_50" localSheetId="45">#REF!</definedName>
    <definedName name="Apr_50" localSheetId="46">#REF!</definedName>
    <definedName name="Apr_50" localSheetId="49">#REF!</definedName>
    <definedName name="Apr_50" localSheetId="51">#REF!</definedName>
    <definedName name="Apr_50" localSheetId="52">#REF!</definedName>
    <definedName name="Apr_50" localSheetId="53">#REF!</definedName>
    <definedName name="Apr_50" localSheetId="56">#REF!</definedName>
    <definedName name="Apr_50" localSheetId="4">#REF!</definedName>
    <definedName name="Apr_50" localSheetId="57">#REF!</definedName>
    <definedName name="Apr_50" localSheetId="58">#REF!</definedName>
    <definedName name="Apr_50" localSheetId="59">#REF!</definedName>
    <definedName name="Apr_50" localSheetId="64">#REF!</definedName>
    <definedName name="Apr_50" localSheetId="5">#REF!</definedName>
    <definedName name="Apr_50" localSheetId="70">#REF!</definedName>
    <definedName name="Apr_50" localSheetId="71">#REF!</definedName>
    <definedName name="Apr_50" localSheetId="72">#REF!</definedName>
    <definedName name="Apr_50" localSheetId="73">#REF!</definedName>
    <definedName name="Apr_50" localSheetId="75">#REF!</definedName>
    <definedName name="Apr_50" localSheetId="76">#REF!</definedName>
    <definedName name="Apr_50" localSheetId="81">#REF!</definedName>
    <definedName name="Apr_50">#REF!</definedName>
    <definedName name="Apr_51" localSheetId="0">#REF!</definedName>
    <definedName name="Apr_51" localSheetId="12">#REF!</definedName>
    <definedName name="Apr_51" localSheetId="28">#REF!</definedName>
    <definedName name="Apr_51" localSheetId="30">#REF!</definedName>
    <definedName name="Apr_51" localSheetId="44">#REF!</definedName>
    <definedName name="Apr_51" localSheetId="45">#REF!</definedName>
    <definedName name="Apr_51" localSheetId="46">#REF!</definedName>
    <definedName name="Apr_51" localSheetId="49">#REF!</definedName>
    <definedName name="Apr_51" localSheetId="51">#REF!</definedName>
    <definedName name="Apr_51" localSheetId="52">#REF!</definedName>
    <definedName name="Apr_51" localSheetId="53">#REF!</definedName>
    <definedName name="Apr_51" localSheetId="56">#REF!</definedName>
    <definedName name="Apr_51" localSheetId="4">#REF!</definedName>
    <definedName name="Apr_51" localSheetId="57">#REF!</definedName>
    <definedName name="Apr_51" localSheetId="58">#REF!</definedName>
    <definedName name="Apr_51" localSheetId="59">#REF!</definedName>
    <definedName name="Apr_51" localSheetId="64">#REF!</definedName>
    <definedName name="Apr_51" localSheetId="5">#REF!</definedName>
    <definedName name="Apr_51" localSheetId="70">#REF!</definedName>
    <definedName name="Apr_51" localSheetId="71">#REF!</definedName>
    <definedName name="Apr_51" localSheetId="72">#REF!</definedName>
    <definedName name="Apr_51" localSheetId="73">#REF!</definedName>
    <definedName name="Apr_51" localSheetId="75">#REF!</definedName>
    <definedName name="Apr_51" localSheetId="76">#REF!</definedName>
    <definedName name="Apr_51" localSheetId="81">#REF!</definedName>
    <definedName name="Apr_51">#REF!</definedName>
    <definedName name="Apr_52" localSheetId="0">#REF!</definedName>
    <definedName name="Apr_52" localSheetId="12">#REF!</definedName>
    <definedName name="Apr_52" localSheetId="28">#REF!</definedName>
    <definedName name="Apr_52" localSheetId="30">#REF!</definedName>
    <definedName name="Apr_52" localSheetId="44">#REF!</definedName>
    <definedName name="Apr_52" localSheetId="45">#REF!</definedName>
    <definedName name="Apr_52" localSheetId="46">#REF!</definedName>
    <definedName name="Apr_52" localSheetId="49">#REF!</definedName>
    <definedName name="Apr_52" localSheetId="51">#REF!</definedName>
    <definedName name="Apr_52" localSheetId="52">#REF!</definedName>
    <definedName name="Apr_52" localSheetId="53">#REF!</definedName>
    <definedName name="Apr_52" localSheetId="56">#REF!</definedName>
    <definedName name="Apr_52" localSheetId="4">#REF!</definedName>
    <definedName name="Apr_52" localSheetId="57">#REF!</definedName>
    <definedName name="Apr_52" localSheetId="58">#REF!</definedName>
    <definedName name="Apr_52" localSheetId="59">#REF!</definedName>
    <definedName name="Apr_52" localSheetId="64">#REF!</definedName>
    <definedName name="Apr_52" localSheetId="5">#REF!</definedName>
    <definedName name="Apr_52" localSheetId="70">#REF!</definedName>
    <definedName name="Apr_52" localSheetId="71">#REF!</definedName>
    <definedName name="Apr_52" localSheetId="72">#REF!</definedName>
    <definedName name="Apr_52" localSheetId="73">#REF!</definedName>
    <definedName name="Apr_52" localSheetId="75">#REF!</definedName>
    <definedName name="Apr_52" localSheetId="76">#REF!</definedName>
    <definedName name="Apr_52" localSheetId="81">#REF!</definedName>
    <definedName name="Apr_52">#REF!</definedName>
    <definedName name="Apr_53" localSheetId="12">#REF!</definedName>
    <definedName name="Apr_53" localSheetId="28">#REF!</definedName>
    <definedName name="Apr_53" localSheetId="30">#REF!</definedName>
    <definedName name="Apr_53" localSheetId="44">#REF!</definedName>
    <definedName name="Apr_53" localSheetId="45">#REF!</definedName>
    <definedName name="Apr_53" localSheetId="46">#REF!</definedName>
    <definedName name="Apr_53" localSheetId="5">#REF!</definedName>
    <definedName name="Apr_53" localSheetId="70">#REF!</definedName>
    <definedName name="Apr_53" localSheetId="71">#REF!</definedName>
    <definedName name="Apr_53" localSheetId="72">#REF!</definedName>
    <definedName name="Apr_53" localSheetId="73">#REF!</definedName>
    <definedName name="Apr_53" localSheetId="75">#REF!</definedName>
    <definedName name="Apr_53" localSheetId="81">#REF!</definedName>
    <definedName name="Apr_53">#REF!</definedName>
    <definedName name="Apr_54" localSheetId="12">#REF!</definedName>
    <definedName name="Apr_54" localSheetId="28">#REF!</definedName>
    <definedName name="Apr_54" localSheetId="30">#REF!</definedName>
    <definedName name="Apr_54" localSheetId="44">#REF!</definedName>
    <definedName name="Apr_54" localSheetId="45">#REF!</definedName>
    <definedName name="Apr_54" localSheetId="46">#REF!</definedName>
    <definedName name="Apr_54" localSheetId="5">#REF!</definedName>
    <definedName name="Apr_54" localSheetId="70">#REF!</definedName>
    <definedName name="Apr_54" localSheetId="71">#REF!</definedName>
    <definedName name="Apr_54" localSheetId="72">#REF!</definedName>
    <definedName name="Apr_54" localSheetId="73">#REF!</definedName>
    <definedName name="Apr_54" localSheetId="75">#REF!</definedName>
    <definedName name="Apr_54" localSheetId="81">#REF!</definedName>
    <definedName name="Apr_54">#REF!</definedName>
    <definedName name="Apr_55" localSheetId="12">#REF!</definedName>
    <definedName name="Apr_55" localSheetId="28">#REF!</definedName>
    <definedName name="Apr_55" localSheetId="30">#REF!</definedName>
    <definedName name="Apr_55" localSheetId="44">#REF!</definedName>
    <definedName name="Apr_55" localSheetId="45">#REF!</definedName>
    <definedName name="Apr_55" localSheetId="46">#REF!</definedName>
    <definedName name="Apr_55" localSheetId="5">#REF!</definedName>
    <definedName name="Apr_55" localSheetId="70">#REF!</definedName>
    <definedName name="Apr_55" localSheetId="71">#REF!</definedName>
    <definedName name="Apr_55" localSheetId="72">#REF!</definedName>
    <definedName name="Apr_55" localSheetId="73">#REF!</definedName>
    <definedName name="Apr_55" localSheetId="75">#REF!</definedName>
    <definedName name="Apr_55" localSheetId="81">#REF!</definedName>
    <definedName name="Apr_55">#REF!</definedName>
    <definedName name="Apr_56" localSheetId="12">#REF!</definedName>
    <definedName name="Apr_56" localSheetId="28">#REF!</definedName>
    <definedName name="Apr_56" localSheetId="30">#REF!</definedName>
    <definedName name="Apr_56" localSheetId="44">#REF!</definedName>
    <definedName name="Apr_56" localSheetId="45">#REF!</definedName>
    <definedName name="Apr_56" localSheetId="46">#REF!</definedName>
    <definedName name="Apr_56" localSheetId="5">#REF!</definedName>
    <definedName name="Apr_56" localSheetId="70">#REF!</definedName>
    <definedName name="Apr_56" localSheetId="71">#REF!</definedName>
    <definedName name="Apr_56" localSheetId="72">#REF!</definedName>
    <definedName name="Apr_56" localSheetId="73">#REF!</definedName>
    <definedName name="Apr_56" localSheetId="75">#REF!</definedName>
    <definedName name="Apr_56" localSheetId="81">#REF!</definedName>
    <definedName name="Apr_56">#REF!</definedName>
    <definedName name="Apr_57" localSheetId="12">#REF!</definedName>
    <definedName name="Apr_57" localSheetId="28">#REF!</definedName>
    <definedName name="Apr_57" localSheetId="30">#REF!</definedName>
    <definedName name="Apr_57" localSheetId="44">#REF!</definedName>
    <definedName name="Apr_57" localSheetId="45">#REF!</definedName>
    <definedName name="Apr_57" localSheetId="46">#REF!</definedName>
    <definedName name="Apr_57" localSheetId="5">#REF!</definedName>
    <definedName name="Apr_57" localSheetId="70">#REF!</definedName>
    <definedName name="Apr_57" localSheetId="71">#REF!</definedName>
    <definedName name="Apr_57" localSheetId="72">#REF!</definedName>
    <definedName name="Apr_57" localSheetId="73">#REF!</definedName>
    <definedName name="Apr_57" localSheetId="75">#REF!</definedName>
    <definedName name="Apr_57" localSheetId="81">#REF!</definedName>
    <definedName name="Apr_57">#REF!</definedName>
    <definedName name="Apr_58" localSheetId="12">#REF!</definedName>
    <definedName name="Apr_58" localSheetId="28">#REF!</definedName>
    <definedName name="Apr_58" localSheetId="30">#REF!</definedName>
    <definedName name="Apr_58" localSheetId="44">#REF!</definedName>
    <definedName name="Apr_58" localSheetId="45">#REF!</definedName>
    <definedName name="Apr_58" localSheetId="46">#REF!</definedName>
    <definedName name="Apr_58" localSheetId="5">#REF!</definedName>
    <definedName name="Apr_58" localSheetId="70">#REF!</definedName>
    <definedName name="Apr_58" localSheetId="71">#REF!</definedName>
    <definedName name="Apr_58" localSheetId="72">#REF!</definedName>
    <definedName name="Apr_58" localSheetId="73">#REF!</definedName>
    <definedName name="Apr_58" localSheetId="75">#REF!</definedName>
    <definedName name="Apr_58" localSheetId="81">#REF!</definedName>
    <definedName name="Apr_58">#REF!</definedName>
    <definedName name="Apr_59" localSheetId="12">#REF!</definedName>
    <definedName name="Apr_59" localSheetId="28">#REF!</definedName>
    <definedName name="Apr_59" localSheetId="30">#REF!</definedName>
    <definedName name="Apr_59" localSheetId="44">#REF!</definedName>
    <definedName name="Apr_59" localSheetId="45">#REF!</definedName>
    <definedName name="Apr_59" localSheetId="46">#REF!</definedName>
    <definedName name="Apr_59" localSheetId="5">#REF!</definedName>
    <definedName name="Apr_59" localSheetId="70">#REF!</definedName>
    <definedName name="Apr_59" localSheetId="71">#REF!</definedName>
    <definedName name="Apr_59" localSheetId="72">#REF!</definedName>
    <definedName name="Apr_59" localSheetId="73">#REF!</definedName>
    <definedName name="Apr_59" localSheetId="75">#REF!</definedName>
    <definedName name="Apr_59" localSheetId="81">#REF!</definedName>
    <definedName name="Apr_59">#REF!</definedName>
    <definedName name="Apr_60" localSheetId="12">#REF!</definedName>
    <definedName name="Apr_60" localSheetId="28">#REF!</definedName>
    <definedName name="Apr_60" localSheetId="30">#REF!</definedName>
    <definedName name="Apr_60" localSheetId="44">#REF!</definedName>
    <definedName name="Apr_60" localSheetId="45">#REF!</definedName>
    <definedName name="Apr_60" localSheetId="46">#REF!</definedName>
    <definedName name="Apr_60" localSheetId="5">#REF!</definedName>
    <definedName name="Apr_60" localSheetId="70">#REF!</definedName>
    <definedName name="Apr_60" localSheetId="71">#REF!</definedName>
    <definedName name="Apr_60" localSheetId="72">#REF!</definedName>
    <definedName name="Apr_60" localSheetId="73">#REF!</definedName>
    <definedName name="Apr_60" localSheetId="75">#REF!</definedName>
    <definedName name="Apr_60" localSheetId="81">#REF!</definedName>
    <definedName name="Apr_60">#REF!</definedName>
    <definedName name="Apr_61" localSheetId="12">#REF!</definedName>
    <definedName name="Apr_61" localSheetId="28">#REF!</definedName>
    <definedName name="Apr_61" localSheetId="30">#REF!</definedName>
    <definedName name="Apr_61" localSheetId="44">#REF!</definedName>
    <definedName name="Apr_61" localSheetId="45">#REF!</definedName>
    <definedName name="Apr_61" localSheetId="46">#REF!</definedName>
    <definedName name="Apr_61" localSheetId="5">#REF!</definedName>
    <definedName name="Apr_61" localSheetId="70">#REF!</definedName>
    <definedName name="Apr_61" localSheetId="71">#REF!</definedName>
    <definedName name="Apr_61" localSheetId="72">#REF!</definedName>
    <definedName name="Apr_61" localSheetId="73">#REF!</definedName>
    <definedName name="Apr_61" localSheetId="75">#REF!</definedName>
    <definedName name="Apr_61" localSheetId="81">#REF!</definedName>
    <definedName name="Apr_61">#REF!</definedName>
    <definedName name="Apr_62" localSheetId="12">#REF!</definedName>
    <definedName name="Apr_62" localSheetId="28">#REF!</definedName>
    <definedName name="Apr_62" localSheetId="30">#REF!</definedName>
    <definedName name="Apr_62" localSheetId="44">#REF!</definedName>
    <definedName name="Apr_62" localSheetId="45">#REF!</definedName>
    <definedName name="Apr_62" localSheetId="46">#REF!</definedName>
    <definedName name="Apr_62" localSheetId="5">#REF!</definedName>
    <definedName name="Apr_62" localSheetId="70">#REF!</definedName>
    <definedName name="Apr_62" localSheetId="71">#REF!</definedName>
    <definedName name="Apr_62" localSheetId="72">#REF!</definedName>
    <definedName name="Apr_62" localSheetId="73">#REF!</definedName>
    <definedName name="Apr_62" localSheetId="75">#REF!</definedName>
    <definedName name="Apr_62" localSheetId="81">#REF!</definedName>
    <definedName name="Apr_62">#REF!</definedName>
    <definedName name="Apr_63" localSheetId="12">#REF!</definedName>
    <definedName name="Apr_63" localSheetId="28">#REF!</definedName>
    <definedName name="Apr_63" localSheetId="30">#REF!</definedName>
    <definedName name="Apr_63" localSheetId="44">#REF!</definedName>
    <definedName name="Apr_63" localSheetId="45">#REF!</definedName>
    <definedName name="Apr_63" localSheetId="46">#REF!</definedName>
    <definedName name="Apr_63" localSheetId="5">#REF!</definedName>
    <definedName name="Apr_63" localSheetId="70">#REF!</definedName>
    <definedName name="Apr_63" localSheetId="71">#REF!</definedName>
    <definedName name="Apr_63" localSheetId="72">#REF!</definedName>
    <definedName name="Apr_63" localSheetId="73">#REF!</definedName>
    <definedName name="Apr_63" localSheetId="75">#REF!</definedName>
    <definedName name="Apr_63" localSheetId="81">#REF!</definedName>
    <definedName name="Apr_63">#REF!</definedName>
    <definedName name="Apr_64" localSheetId="12">#REF!</definedName>
    <definedName name="Apr_64" localSheetId="28">#REF!</definedName>
    <definedName name="Apr_64" localSheetId="30">#REF!</definedName>
    <definedName name="Apr_64" localSheetId="44">#REF!</definedName>
    <definedName name="Apr_64" localSheetId="45">#REF!</definedName>
    <definedName name="Apr_64" localSheetId="46">#REF!</definedName>
    <definedName name="Apr_64" localSheetId="5">#REF!</definedName>
    <definedName name="Apr_64" localSheetId="70">#REF!</definedName>
    <definedName name="Apr_64" localSheetId="71">#REF!</definedName>
    <definedName name="Apr_64" localSheetId="72">#REF!</definedName>
    <definedName name="Apr_64" localSheetId="73">#REF!</definedName>
    <definedName name="Apr_64" localSheetId="75">#REF!</definedName>
    <definedName name="Apr_64" localSheetId="81">#REF!</definedName>
    <definedName name="Apr_64">#REF!</definedName>
    <definedName name="Apr_65" localSheetId="12">#REF!</definedName>
    <definedName name="Apr_65" localSheetId="28">#REF!</definedName>
    <definedName name="Apr_65" localSheetId="30">#REF!</definedName>
    <definedName name="Apr_65" localSheetId="44">#REF!</definedName>
    <definedName name="Apr_65" localSheetId="45">#REF!</definedName>
    <definedName name="Apr_65" localSheetId="46">#REF!</definedName>
    <definedName name="Apr_65" localSheetId="5">#REF!</definedName>
    <definedName name="Apr_65" localSheetId="70">#REF!</definedName>
    <definedName name="Apr_65" localSheetId="71">#REF!</definedName>
    <definedName name="Apr_65" localSheetId="72">#REF!</definedName>
    <definedName name="Apr_65" localSheetId="73">#REF!</definedName>
    <definedName name="Apr_65" localSheetId="75">#REF!</definedName>
    <definedName name="Apr_65" localSheetId="81">#REF!</definedName>
    <definedName name="Apr_65">#REF!</definedName>
    <definedName name="Apr_66" localSheetId="12">#REF!</definedName>
    <definedName name="Apr_66" localSheetId="28">#REF!</definedName>
    <definedName name="Apr_66" localSheetId="30">#REF!</definedName>
    <definedName name="Apr_66" localSheetId="44">#REF!</definedName>
    <definedName name="Apr_66" localSheetId="45">#REF!</definedName>
    <definedName name="Apr_66" localSheetId="46">#REF!</definedName>
    <definedName name="Apr_66" localSheetId="5">#REF!</definedName>
    <definedName name="Apr_66" localSheetId="70">#REF!</definedName>
    <definedName name="Apr_66" localSheetId="71">#REF!</definedName>
    <definedName name="Apr_66" localSheetId="72">#REF!</definedName>
    <definedName name="Apr_66" localSheetId="73">#REF!</definedName>
    <definedName name="Apr_66" localSheetId="75">#REF!</definedName>
    <definedName name="Apr_66" localSheetId="81">#REF!</definedName>
    <definedName name="Apr_66">#REF!</definedName>
    <definedName name="Apr_67" localSheetId="12">#REF!</definedName>
    <definedName name="Apr_67" localSheetId="28">#REF!</definedName>
    <definedName name="Apr_67" localSheetId="30">#REF!</definedName>
    <definedName name="Apr_67" localSheetId="44">#REF!</definedName>
    <definedName name="Apr_67" localSheetId="45">#REF!</definedName>
    <definedName name="Apr_67" localSheetId="46">#REF!</definedName>
    <definedName name="Apr_67" localSheetId="5">#REF!</definedName>
    <definedName name="Apr_67" localSheetId="70">#REF!</definedName>
    <definedName name="Apr_67" localSheetId="71">#REF!</definedName>
    <definedName name="Apr_67" localSheetId="72">#REF!</definedName>
    <definedName name="Apr_67" localSheetId="73">#REF!</definedName>
    <definedName name="Apr_67" localSheetId="75">#REF!</definedName>
    <definedName name="Apr_67" localSheetId="81">#REF!</definedName>
    <definedName name="Apr_67">#REF!</definedName>
    <definedName name="Apr_68" localSheetId="12">#REF!</definedName>
    <definedName name="Apr_68" localSheetId="28">#REF!</definedName>
    <definedName name="Apr_68" localSheetId="30">#REF!</definedName>
    <definedName name="Apr_68" localSheetId="44">#REF!</definedName>
    <definedName name="Apr_68" localSheetId="45">#REF!</definedName>
    <definedName name="Apr_68" localSheetId="46">#REF!</definedName>
    <definedName name="Apr_68" localSheetId="5">#REF!</definedName>
    <definedName name="Apr_68" localSheetId="70">#REF!</definedName>
    <definedName name="Apr_68" localSheetId="71">#REF!</definedName>
    <definedName name="Apr_68" localSheetId="72">#REF!</definedName>
    <definedName name="Apr_68" localSheetId="73">#REF!</definedName>
    <definedName name="Apr_68" localSheetId="75">#REF!</definedName>
    <definedName name="Apr_68" localSheetId="81">#REF!</definedName>
    <definedName name="Apr_68">#REF!</definedName>
    <definedName name="Apr_69" localSheetId="12">#REF!</definedName>
    <definedName name="Apr_69" localSheetId="28">#REF!</definedName>
    <definedName name="Apr_69" localSheetId="30">#REF!</definedName>
    <definedName name="Apr_69" localSheetId="44">#REF!</definedName>
    <definedName name="Apr_69" localSheetId="45">#REF!</definedName>
    <definedName name="Apr_69" localSheetId="46">#REF!</definedName>
    <definedName name="Apr_69" localSheetId="5">#REF!</definedName>
    <definedName name="Apr_69" localSheetId="70">#REF!</definedName>
    <definedName name="Apr_69" localSheetId="71">#REF!</definedName>
    <definedName name="Apr_69" localSheetId="72">#REF!</definedName>
    <definedName name="Apr_69" localSheetId="73">#REF!</definedName>
    <definedName name="Apr_69" localSheetId="75">#REF!</definedName>
    <definedName name="Apr_69" localSheetId="81">#REF!</definedName>
    <definedName name="Apr_69">#REF!</definedName>
    <definedName name="Apr_70" localSheetId="12">#REF!</definedName>
    <definedName name="Apr_70" localSheetId="28">#REF!</definedName>
    <definedName name="Apr_70" localSheetId="30">#REF!</definedName>
    <definedName name="Apr_70" localSheetId="44">#REF!</definedName>
    <definedName name="Apr_70" localSheetId="45">#REF!</definedName>
    <definedName name="Apr_70" localSheetId="46">#REF!</definedName>
    <definedName name="Apr_70" localSheetId="5">#REF!</definedName>
    <definedName name="Apr_70" localSheetId="70">#REF!</definedName>
    <definedName name="Apr_70" localSheetId="71">#REF!</definedName>
    <definedName name="Apr_70" localSheetId="72">#REF!</definedName>
    <definedName name="Apr_70" localSheetId="73">#REF!</definedName>
    <definedName name="Apr_70" localSheetId="75">#REF!</definedName>
    <definedName name="Apr_70" localSheetId="81">#REF!</definedName>
    <definedName name="Apr_70">#REF!</definedName>
    <definedName name="Apr_71" localSheetId="12">#REF!</definedName>
    <definedName name="Apr_71" localSheetId="28">#REF!</definedName>
    <definedName name="Apr_71" localSheetId="30">#REF!</definedName>
    <definedName name="Apr_71" localSheetId="44">#REF!</definedName>
    <definedName name="Apr_71" localSheetId="45">#REF!</definedName>
    <definedName name="Apr_71" localSheetId="46">#REF!</definedName>
    <definedName name="Apr_71" localSheetId="5">#REF!</definedName>
    <definedName name="Apr_71" localSheetId="70">#REF!</definedName>
    <definedName name="Apr_71" localSheetId="71">#REF!</definedName>
    <definedName name="Apr_71" localSheetId="72">#REF!</definedName>
    <definedName name="Apr_71" localSheetId="73">#REF!</definedName>
    <definedName name="Apr_71" localSheetId="75">#REF!</definedName>
    <definedName name="Apr_71" localSheetId="81">#REF!</definedName>
    <definedName name="Apr_71">#REF!</definedName>
    <definedName name="Apr_72" localSheetId="12">#REF!</definedName>
    <definedName name="Apr_72" localSheetId="28">#REF!</definedName>
    <definedName name="Apr_72" localSheetId="30">#REF!</definedName>
    <definedName name="Apr_72" localSheetId="44">#REF!</definedName>
    <definedName name="Apr_72" localSheetId="45">#REF!</definedName>
    <definedName name="Apr_72" localSheetId="46">#REF!</definedName>
    <definedName name="Apr_72" localSheetId="5">#REF!</definedName>
    <definedName name="Apr_72" localSheetId="70">#REF!</definedName>
    <definedName name="Apr_72" localSheetId="71">#REF!</definedName>
    <definedName name="Apr_72" localSheetId="72">#REF!</definedName>
    <definedName name="Apr_72" localSheetId="73">#REF!</definedName>
    <definedName name="Apr_72" localSheetId="75">#REF!</definedName>
    <definedName name="Apr_72" localSheetId="81">#REF!</definedName>
    <definedName name="Apr_72">#REF!</definedName>
    <definedName name="Apr_73" localSheetId="12">#REF!</definedName>
    <definedName name="Apr_73" localSheetId="28">#REF!</definedName>
    <definedName name="Apr_73" localSheetId="30">#REF!</definedName>
    <definedName name="Apr_73" localSheetId="44">#REF!</definedName>
    <definedName name="Apr_73" localSheetId="45">#REF!</definedName>
    <definedName name="Apr_73" localSheetId="46">#REF!</definedName>
    <definedName name="Apr_73" localSheetId="5">#REF!</definedName>
    <definedName name="Apr_73" localSheetId="70">#REF!</definedName>
    <definedName name="Apr_73" localSheetId="71">#REF!</definedName>
    <definedName name="Apr_73" localSheetId="72">#REF!</definedName>
    <definedName name="Apr_73" localSheetId="73">#REF!</definedName>
    <definedName name="Apr_73" localSheetId="75">#REF!</definedName>
    <definedName name="Apr_73" localSheetId="81">#REF!</definedName>
    <definedName name="Apr_73">#REF!</definedName>
    <definedName name="Apr_74" localSheetId="12">#REF!</definedName>
    <definedName name="Apr_74" localSheetId="28">#REF!</definedName>
    <definedName name="Apr_74" localSheetId="30">#REF!</definedName>
    <definedName name="Apr_74" localSheetId="44">#REF!</definedName>
    <definedName name="Apr_74" localSheetId="45">#REF!</definedName>
    <definedName name="Apr_74" localSheetId="46">#REF!</definedName>
    <definedName name="Apr_74" localSheetId="5">#REF!</definedName>
    <definedName name="Apr_74" localSheetId="70">#REF!</definedName>
    <definedName name="Apr_74" localSheetId="71">#REF!</definedName>
    <definedName name="Apr_74" localSheetId="72">#REF!</definedName>
    <definedName name="Apr_74" localSheetId="73">#REF!</definedName>
    <definedName name="Apr_74" localSheetId="75">#REF!</definedName>
    <definedName name="Apr_74" localSheetId="81">#REF!</definedName>
    <definedName name="Apr_74">#REF!</definedName>
    <definedName name="Apr_75" localSheetId="12">#REF!</definedName>
    <definedName name="Apr_75" localSheetId="28">#REF!</definedName>
    <definedName name="Apr_75" localSheetId="30">#REF!</definedName>
    <definedName name="Apr_75" localSheetId="44">#REF!</definedName>
    <definedName name="Apr_75" localSheetId="45">#REF!</definedName>
    <definedName name="Apr_75" localSheetId="46">#REF!</definedName>
    <definedName name="Apr_75" localSheetId="5">#REF!</definedName>
    <definedName name="Apr_75" localSheetId="70">#REF!</definedName>
    <definedName name="Apr_75" localSheetId="71">#REF!</definedName>
    <definedName name="Apr_75" localSheetId="72">#REF!</definedName>
    <definedName name="Apr_75" localSheetId="73">#REF!</definedName>
    <definedName name="Apr_75" localSheetId="75">#REF!</definedName>
    <definedName name="Apr_75" localSheetId="81">#REF!</definedName>
    <definedName name="Apr_75">#REF!</definedName>
    <definedName name="Apr_76" localSheetId="12">#REF!</definedName>
    <definedName name="Apr_76" localSheetId="28">#REF!</definedName>
    <definedName name="Apr_76" localSheetId="30">#REF!</definedName>
    <definedName name="Apr_76" localSheetId="44">#REF!</definedName>
    <definedName name="Apr_76" localSheetId="45">#REF!</definedName>
    <definedName name="Apr_76" localSheetId="46">#REF!</definedName>
    <definedName name="Apr_76" localSheetId="5">#REF!</definedName>
    <definedName name="Apr_76" localSheetId="70">#REF!</definedName>
    <definedName name="Apr_76" localSheetId="71">#REF!</definedName>
    <definedName name="Apr_76" localSheetId="72">#REF!</definedName>
    <definedName name="Apr_76" localSheetId="73">#REF!</definedName>
    <definedName name="Apr_76" localSheetId="75">#REF!</definedName>
    <definedName name="Apr_76" localSheetId="81">#REF!</definedName>
    <definedName name="Apr_76">#REF!</definedName>
    <definedName name="Apr_77" localSheetId="12">#REF!</definedName>
    <definedName name="Apr_77" localSheetId="28">#REF!</definedName>
    <definedName name="Apr_77" localSheetId="30">#REF!</definedName>
    <definedName name="Apr_77" localSheetId="44">#REF!</definedName>
    <definedName name="Apr_77" localSheetId="45">#REF!</definedName>
    <definedName name="Apr_77" localSheetId="46">#REF!</definedName>
    <definedName name="Apr_77" localSheetId="5">#REF!</definedName>
    <definedName name="Apr_77" localSheetId="70">#REF!</definedName>
    <definedName name="Apr_77" localSheetId="71">#REF!</definedName>
    <definedName name="Apr_77" localSheetId="72">#REF!</definedName>
    <definedName name="Apr_77" localSheetId="73">#REF!</definedName>
    <definedName name="Apr_77" localSheetId="75">#REF!</definedName>
    <definedName name="Apr_77" localSheetId="81">#REF!</definedName>
    <definedName name="Apr_77">#REF!</definedName>
    <definedName name="Apr_78" localSheetId="12">#REF!</definedName>
    <definedName name="Apr_78" localSheetId="28">#REF!</definedName>
    <definedName name="Apr_78" localSheetId="30">#REF!</definedName>
    <definedName name="Apr_78" localSheetId="44">#REF!</definedName>
    <definedName name="Apr_78" localSheetId="45">#REF!</definedName>
    <definedName name="Apr_78" localSheetId="46">#REF!</definedName>
    <definedName name="Apr_78" localSheetId="5">#REF!</definedName>
    <definedName name="Apr_78" localSheetId="70">#REF!</definedName>
    <definedName name="Apr_78" localSheetId="71">#REF!</definedName>
    <definedName name="Apr_78" localSheetId="72">#REF!</definedName>
    <definedName name="Apr_78" localSheetId="73">#REF!</definedName>
    <definedName name="Apr_78" localSheetId="75">#REF!</definedName>
    <definedName name="Apr_78" localSheetId="81">#REF!</definedName>
    <definedName name="Apr_78">#REF!</definedName>
    <definedName name="Apr_79" localSheetId="12">#REF!</definedName>
    <definedName name="Apr_79" localSheetId="28">#REF!</definedName>
    <definedName name="Apr_79" localSheetId="30">#REF!</definedName>
    <definedName name="Apr_79" localSheetId="44">#REF!</definedName>
    <definedName name="Apr_79" localSheetId="45">#REF!</definedName>
    <definedName name="Apr_79" localSheetId="46">#REF!</definedName>
    <definedName name="Apr_79" localSheetId="5">#REF!</definedName>
    <definedName name="Apr_79" localSheetId="70">#REF!</definedName>
    <definedName name="Apr_79" localSheetId="71">#REF!</definedName>
    <definedName name="Apr_79" localSheetId="72">#REF!</definedName>
    <definedName name="Apr_79" localSheetId="73">#REF!</definedName>
    <definedName name="Apr_79" localSheetId="75">#REF!</definedName>
    <definedName name="Apr_79" localSheetId="81">#REF!</definedName>
    <definedName name="Apr_79">#REF!</definedName>
    <definedName name="Apr_80" localSheetId="12">#REF!</definedName>
    <definedName name="Apr_80" localSheetId="28">#REF!</definedName>
    <definedName name="Apr_80" localSheetId="30">#REF!</definedName>
    <definedName name="Apr_80" localSheetId="44">#REF!</definedName>
    <definedName name="Apr_80" localSheetId="45">#REF!</definedName>
    <definedName name="Apr_80" localSheetId="46">#REF!</definedName>
    <definedName name="Apr_80" localSheetId="5">#REF!</definedName>
    <definedName name="Apr_80" localSheetId="70">#REF!</definedName>
    <definedName name="Apr_80" localSheetId="71">#REF!</definedName>
    <definedName name="Apr_80" localSheetId="72">#REF!</definedName>
    <definedName name="Apr_80" localSheetId="73">#REF!</definedName>
    <definedName name="Apr_80" localSheetId="75">#REF!</definedName>
    <definedName name="Apr_80" localSheetId="81">#REF!</definedName>
    <definedName name="Apr_80">#REF!</definedName>
    <definedName name="Apr_81" localSheetId="12">#REF!</definedName>
    <definedName name="Apr_81" localSheetId="28">#REF!</definedName>
    <definedName name="Apr_81" localSheetId="30">#REF!</definedName>
    <definedName name="Apr_81" localSheetId="44">#REF!</definedName>
    <definedName name="Apr_81" localSheetId="45">#REF!</definedName>
    <definedName name="Apr_81" localSheetId="46">#REF!</definedName>
    <definedName name="Apr_81" localSheetId="5">#REF!</definedName>
    <definedName name="Apr_81" localSheetId="70">#REF!</definedName>
    <definedName name="Apr_81" localSheetId="71">#REF!</definedName>
    <definedName name="Apr_81" localSheetId="72">#REF!</definedName>
    <definedName name="Apr_81" localSheetId="73">#REF!</definedName>
    <definedName name="Apr_81" localSheetId="75">#REF!</definedName>
    <definedName name="Apr_81" localSheetId="81">#REF!</definedName>
    <definedName name="Apr_81">#REF!</definedName>
    <definedName name="Apr_82" localSheetId="12">#REF!</definedName>
    <definedName name="Apr_82" localSheetId="28">#REF!</definedName>
    <definedName name="Apr_82" localSheetId="30">#REF!</definedName>
    <definedName name="Apr_82" localSheetId="44">#REF!</definedName>
    <definedName name="Apr_82" localSheetId="45">#REF!</definedName>
    <definedName name="Apr_82" localSheetId="46">#REF!</definedName>
    <definedName name="Apr_82" localSheetId="5">#REF!</definedName>
    <definedName name="Apr_82" localSheetId="70">#REF!</definedName>
    <definedName name="Apr_82" localSheetId="71">#REF!</definedName>
    <definedName name="Apr_82" localSheetId="72">#REF!</definedName>
    <definedName name="Apr_82" localSheetId="73">#REF!</definedName>
    <definedName name="Apr_82" localSheetId="75">#REF!</definedName>
    <definedName name="Apr_82" localSheetId="81">#REF!</definedName>
    <definedName name="Apr_82">#REF!</definedName>
    <definedName name="Apr_83" localSheetId="12">#REF!</definedName>
    <definedName name="Apr_83" localSheetId="28">#REF!</definedName>
    <definedName name="Apr_83" localSheetId="30">#REF!</definedName>
    <definedName name="Apr_83" localSheetId="44">#REF!</definedName>
    <definedName name="Apr_83" localSheetId="45">#REF!</definedName>
    <definedName name="Apr_83" localSheetId="46">#REF!</definedName>
    <definedName name="Apr_83" localSheetId="5">#REF!</definedName>
    <definedName name="Apr_83" localSheetId="70">#REF!</definedName>
    <definedName name="Apr_83" localSheetId="71">#REF!</definedName>
    <definedName name="Apr_83" localSheetId="72">#REF!</definedName>
    <definedName name="Apr_83" localSheetId="73">#REF!</definedName>
    <definedName name="Apr_83" localSheetId="75">#REF!</definedName>
    <definedName name="Apr_83" localSheetId="81">#REF!</definedName>
    <definedName name="Apr_83">#REF!</definedName>
    <definedName name="Apr_84" localSheetId="12">#REF!</definedName>
    <definedName name="Apr_84" localSheetId="28">#REF!</definedName>
    <definedName name="Apr_84" localSheetId="30">#REF!</definedName>
    <definedName name="Apr_84" localSheetId="44">#REF!</definedName>
    <definedName name="Apr_84" localSheetId="45">#REF!</definedName>
    <definedName name="Apr_84" localSheetId="46">#REF!</definedName>
    <definedName name="Apr_84" localSheetId="5">#REF!</definedName>
    <definedName name="Apr_84" localSheetId="70">#REF!</definedName>
    <definedName name="Apr_84" localSheetId="71">#REF!</definedName>
    <definedName name="Apr_84" localSheetId="72">#REF!</definedName>
    <definedName name="Apr_84" localSheetId="73">#REF!</definedName>
    <definedName name="Apr_84" localSheetId="75">#REF!</definedName>
    <definedName name="Apr_84" localSheetId="81">#REF!</definedName>
    <definedName name="Apr_84">#REF!</definedName>
    <definedName name="Apr_85" localSheetId="12">#REF!</definedName>
    <definedName name="Apr_85" localSheetId="28">#REF!</definedName>
    <definedName name="Apr_85" localSheetId="30">#REF!</definedName>
    <definedName name="Apr_85" localSheetId="44">#REF!</definedName>
    <definedName name="Apr_85" localSheetId="45">#REF!</definedName>
    <definedName name="Apr_85" localSheetId="46">#REF!</definedName>
    <definedName name="Apr_85" localSheetId="5">#REF!</definedName>
    <definedName name="Apr_85" localSheetId="70">#REF!</definedName>
    <definedName name="Apr_85" localSheetId="71">#REF!</definedName>
    <definedName name="Apr_85" localSheetId="72">#REF!</definedName>
    <definedName name="Apr_85" localSheetId="73">#REF!</definedName>
    <definedName name="Apr_85" localSheetId="75">#REF!</definedName>
    <definedName name="Apr_85" localSheetId="81">#REF!</definedName>
    <definedName name="Apr_85">#REF!</definedName>
    <definedName name="Apr_86" localSheetId="12">#REF!</definedName>
    <definedName name="Apr_86" localSheetId="28">#REF!</definedName>
    <definedName name="Apr_86" localSheetId="30">#REF!</definedName>
    <definedName name="Apr_86" localSheetId="44">#REF!</definedName>
    <definedName name="Apr_86" localSheetId="45">#REF!</definedName>
    <definedName name="Apr_86" localSheetId="46">#REF!</definedName>
    <definedName name="Apr_86" localSheetId="5">#REF!</definedName>
    <definedName name="Apr_86" localSheetId="70">#REF!</definedName>
    <definedName name="Apr_86" localSheetId="71">#REF!</definedName>
    <definedName name="Apr_86" localSheetId="72">#REF!</definedName>
    <definedName name="Apr_86" localSheetId="73">#REF!</definedName>
    <definedName name="Apr_86" localSheetId="75">#REF!</definedName>
    <definedName name="Apr_86" localSheetId="81">#REF!</definedName>
    <definedName name="Apr_86">#REF!</definedName>
    <definedName name="Apr_87" localSheetId="12">#REF!</definedName>
    <definedName name="Apr_87" localSheetId="28">#REF!</definedName>
    <definedName name="Apr_87" localSheetId="30">#REF!</definedName>
    <definedName name="Apr_87" localSheetId="44">#REF!</definedName>
    <definedName name="Apr_87" localSheetId="45">#REF!</definedName>
    <definedName name="Apr_87" localSheetId="46">#REF!</definedName>
    <definedName name="Apr_87" localSheetId="5">#REF!</definedName>
    <definedName name="Apr_87" localSheetId="70">#REF!</definedName>
    <definedName name="Apr_87" localSheetId="71">#REF!</definedName>
    <definedName name="Apr_87" localSheetId="72">#REF!</definedName>
    <definedName name="Apr_87" localSheetId="73">#REF!</definedName>
    <definedName name="Apr_87" localSheetId="75">#REF!</definedName>
    <definedName name="Apr_87" localSheetId="81">#REF!</definedName>
    <definedName name="Apr_87">#REF!</definedName>
    <definedName name="Apr_88" localSheetId="12">#REF!</definedName>
    <definedName name="Apr_88" localSheetId="28">#REF!</definedName>
    <definedName name="Apr_88" localSheetId="30">#REF!</definedName>
    <definedName name="Apr_88" localSheetId="44">#REF!</definedName>
    <definedName name="Apr_88" localSheetId="45">#REF!</definedName>
    <definedName name="Apr_88" localSheetId="46">#REF!</definedName>
    <definedName name="Apr_88" localSheetId="5">#REF!</definedName>
    <definedName name="Apr_88" localSheetId="70">#REF!</definedName>
    <definedName name="Apr_88" localSheetId="71">#REF!</definedName>
    <definedName name="Apr_88" localSheetId="72">#REF!</definedName>
    <definedName name="Apr_88" localSheetId="73">#REF!</definedName>
    <definedName name="Apr_88" localSheetId="75">#REF!</definedName>
    <definedName name="Apr_88" localSheetId="81">#REF!</definedName>
    <definedName name="Apr_88">#REF!</definedName>
    <definedName name="Apr_89" localSheetId="12">#REF!</definedName>
    <definedName name="Apr_89" localSheetId="28">#REF!</definedName>
    <definedName name="Apr_89" localSheetId="30">#REF!</definedName>
    <definedName name="Apr_89" localSheetId="44">#REF!</definedName>
    <definedName name="Apr_89" localSheetId="45">#REF!</definedName>
    <definedName name="Apr_89" localSheetId="46">#REF!</definedName>
    <definedName name="Apr_89" localSheetId="5">#REF!</definedName>
    <definedName name="Apr_89" localSheetId="70">#REF!</definedName>
    <definedName name="Apr_89" localSheetId="71">#REF!</definedName>
    <definedName name="Apr_89" localSheetId="72">#REF!</definedName>
    <definedName name="Apr_89" localSheetId="73">#REF!</definedName>
    <definedName name="Apr_89" localSheetId="75">#REF!</definedName>
    <definedName name="Apr_89" localSheetId="81">#REF!</definedName>
    <definedName name="Apr_89">#REF!</definedName>
    <definedName name="Apr_90" localSheetId="12">#REF!</definedName>
    <definedName name="Apr_90" localSheetId="28">#REF!</definedName>
    <definedName name="Apr_90" localSheetId="30">#REF!</definedName>
    <definedName name="Apr_90" localSheetId="44">#REF!</definedName>
    <definedName name="Apr_90" localSheetId="45">#REF!</definedName>
    <definedName name="Apr_90" localSheetId="46">#REF!</definedName>
    <definedName name="Apr_90" localSheetId="5">#REF!</definedName>
    <definedName name="Apr_90" localSheetId="70">#REF!</definedName>
    <definedName name="Apr_90" localSheetId="71">#REF!</definedName>
    <definedName name="Apr_90" localSheetId="72">#REF!</definedName>
    <definedName name="Apr_90" localSheetId="73">#REF!</definedName>
    <definedName name="Apr_90" localSheetId="75">#REF!</definedName>
    <definedName name="Apr_90" localSheetId="81">#REF!</definedName>
    <definedName name="Apr_90">#REF!</definedName>
    <definedName name="Apr_91" localSheetId="12">#REF!</definedName>
    <definedName name="Apr_91" localSheetId="28">#REF!</definedName>
    <definedName name="Apr_91" localSheetId="30">#REF!</definedName>
    <definedName name="Apr_91" localSheetId="44">#REF!</definedName>
    <definedName name="Apr_91" localSheetId="45">#REF!</definedName>
    <definedName name="Apr_91" localSheetId="46">#REF!</definedName>
    <definedName name="Apr_91" localSheetId="5">#REF!</definedName>
    <definedName name="Apr_91" localSheetId="70">#REF!</definedName>
    <definedName name="Apr_91" localSheetId="71">#REF!</definedName>
    <definedName name="Apr_91" localSheetId="72">#REF!</definedName>
    <definedName name="Apr_91" localSheetId="73">#REF!</definedName>
    <definedName name="Apr_91" localSheetId="75">#REF!</definedName>
    <definedName name="Apr_91" localSheetId="81">#REF!</definedName>
    <definedName name="Apr_91">#REF!</definedName>
    <definedName name="Apr_92" localSheetId="12">#REF!</definedName>
    <definedName name="Apr_92" localSheetId="28">#REF!</definedName>
    <definedName name="Apr_92" localSheetId="30">#REF!</definedName>
    <definedName name="Apr_92" localSheetId="44">#REF!</definedName>
    <definedName name="Apr_92" localSheetId="45">#REF!</definedName>
    <definedName name="Apr_92" localSheetId="46">#REF!</definedName>
    <definedName name="Apr_92" localSheetId="5">#REF!</definedName>
    <definedName name="Apr_92" localSheetId="70">#REF!</definedName>
    <definedName name="Apr_92" localSheetId="71">#REF!</definedName>
    <definedName name="Apr_92" localSheetId="72">#REF!</definedName>
    <definedName name="Apr_92" localSheetId="73">#REF!</definedName>
    <definedName name="Apr_92" localSheetId="75">#REF!</definedName>
    <definedName name="Apr_92" localSheetId="81">#REF!</definedName>
    <definedName name="Apr_92">#REF!</definedName>
    <definedName name="Apr_93" localSheetId="12">#REF!</definedName>
    <definedName name="Apr_93" localSheetId="28">#REF!</definedName>
    <definedName name="Apr_93" localSheetId="30">#REF!</definedName>
    <definedName name="Apr_93" localSheetId="44">#REF!</definedName>
    <definedName name="Apr_93" localSheetId="45">#REF!</definedName>
    <definedName name="Apr_93" localSheetId="46">#REF!</definedName>
    <definedName name="Apr_93" localSheetId="5">#REF!</definedName>
    <definedName name="Apr_93" localSheetId="70">#REF!</definedName>
    <definedName name="Apr_93" localSheetId="71">#REF!</definedName>
    <definedName name="Apr_93" localSheetId="72">#REF!</definedName>
    <definedName name="Apr_93" localSheetId="73">#REF!</definedName>
    <definedName name="Apr_93" localSheetId="75">#REF!</definedName>
    <definedName name="Apr_93" localSheetId="81">#REF!</definedName>
    <definedName name="Apr_93">#REF!</definedName>
    <definedName name="Apr_94" localSheetId="12">#REF!</definedName>
    <definedName name="Apr_94" localSheetId="28">#REF!</definedName>
    <definedName name="Apr_94" localSheetId="30">#REF!</definedName>
    <definedName name="Apr_94" localSheetId="44">#REF!</definedName>
    <definedName name="Apr_94" localSheetId="45">#REF!</definedName>
    <definedName name="Apr_94" localSheetId="46">#REF!</definedName>
    <definedName name="Apr_94" localSheetId="5">#REF!</definedName>
    <definedName name="Apr_94" localSheetId="70">#REF!</definedName>
    <definedName name="Apr_94" localSheetId="71">#REF!</definedName>
    <definedName name="Apr_94" localSheetId="72">#REF!</definedName>
    <definedName name="Apr_94" localSheetId="73">#REF!</definedName>
    <definedName name="Apr_94" localSheetId="75">#REF!</definedName>
    <definedName name="Apr_94" localSheetId="81">#REF!</definedName>
    <definedName name="Apr_94">#REF!</definedName>
    <definedName name="Apr_95" localSheetId="12">#REF!</definedName>
    <definedName name="Apr_95" localSheetId="28">#REF!</definedName>
    <definedName name="Apr_95" localSheetId="30">#REF!</definedName>
    <definedName name="Apr_95" localSheetId="44">#REF!</definedName>
    <definedName name="Apr_95" localSheetId="45">#REF!</definedName>
    <definedName name="Apr_95" localSheetId="46">#REF!</definedName>
    <definedName name="Apr_95" localSheetId="5">#REF!</definedName>
    <definedName name="Apr_95" localSheetId="70">#REF!</definedName>
    <definedName name="Apr_95" localSheetId="71">#REF!</definedName>
    <definedName name="Apr_95" localSheetId="72">#REF!</definedName>
    <definedName name="Apr_95" localSheetId="73">#REF!</definedName>
    <definedName name="Apr_95" localSheetId="75">#REF!</definedName>
    <definedName name="Apr_95" localSheetId="81">#REF!</definedName>
    <definedName name="Apr_95">#REF!</definedName>
    <definedName name="Apr_96" localSheetId="12">#REF!</definedName>
    <definedName name="Apr_96" localSheetId="28">#REF!</definedName>
    <definedName name="Apr_96" localSheetId="30">#REF!</definedName>
    <definedName name="Apr_96" localSheetId="44">#REF!</definedName>
    <definedName name="Apr_96" localSheetId="45">#REF!</definedName>
    <definedName name="Apr_96" localSheetId="46">#REF!</definedName>
    <definedName name="Apr_96" localSheetId="5">#REF!</definedName>
    <definedName name="Apr_96" localSheetId="70">#REF!</definedName>
    <definedName name="Apr_96" localSheetId="71">#REF!</definedName>
    <definedName name="Apr_96" localSheetId="72">#REF!</definedName>
    <definedName name="Apr_96" localSheetId="73">#REF!</definedName>
    <definedName name="Apr_96" localSheetId="75">#REF!</definedName>
    <definedName name="Apr_96" localSheetId="81">#REF!</definedName>
    <definedName name="Apr_96">#REF!</definedName>
    <definedName name="Apr_97" localSheetId="12">#REF!</definedName>
    <definedName name="Apr_97" localSheetId="28">#REF!</definedName>
    <definedName name="Apr_97" localSheetId="30">#REF!</definedName>
    <definedName name="Apr_97" localSheetId="44">#REF!</definedName>
    <definedName name="Apr_97" localSheetId="45">#REF!</definedName>
    <definedName name="Apr_97" localSheetId="46">#REF!</definedName>
    <definedName name="Apr_97" localSheetId="5">#REF!</definedName>
    <definedName name="Apr_97" localSheetId="70">#REF!</definedName>
    <definedName name="Apr_97" localSheetId="71">#REF!</definedName>
    <definedName name="Apr_97" localSheetId="72">#REF!</definedName>
    <definedName name="Apr_97" localSheetId="73">#REF!</definedName>
    <definedName name="Apr_97" localSheetId="75">#REF!</definedName>
    <definedName name="Apr_97" localSheetId="81">#REF!</definedName>
    <definedName name="Apr_97">#REF!</definedName>
    <definedName name="Apr_98" localSheetId="12">#REF!</definedName>
    <definedName name="Apr_98" localSheetId="28">#REF!</definedName>
    <definedName name="Apr_98" localSheetId="30">#REF!</definedName>
    <definedName name="Apr_98" localSheetId="44">#REF!</definedName>
    <definedName name="Apr_98" localSheetId="45">#REF!</definedName>
    <definedName name="Apr_98" localSheetId="46">#REF!</definedName>
    <definedName name="Apr_98" localSheetId="5">#REF!</definedName>
    <definedName name="Apr_98" localSheetId="70">#REF!</definedName>
    <definedName name="Apr_98" localSheetId="71">#REF!</definedName>
    <definedName name="Apr_98" localSheetId="72">#REF!</definedName>
    <definedName name="Apr_98" localSheetId="73">#REF!</definedName>
    <definedName name="Apr_98" localSheetId="75">#REF!</definedName>
    <definedName name="Apr_98" localSheetId="81">#REF!</definedName>
    <definedName name="Apr_98">#REF!</definedName>
    <definedName name="Apr_99" localSheetId="12">#REF!</definedName>
    <definedName name="Apr_99" localSheetId="28">#REF!</definedName>
    <definedName name="Apr_99" localSheetId="30">#REF!</definedName>
    <definedName name="Apr_99" localSheetId="44">#REF!</definedName>
    <definedName name="Apr_99" localSheetId="45">#REF!</definedName>
    <definedName name="Apr_99" localSheetId="46">#REF!</definedName>
    <definedName name="Apr_99" localSheetId="5">#REF!</definedName>
    <definedName name="Apr_99" localSheetId="70">#REF!</definedName>
    <definedName name="Apr_99" localSheetId="71">#REF!</definedName>
    <definedName name="Apr_99" localSheetId="72">#REF!</definedName>
    <definedName name="Apr_99" localSheetId="73">#REF!</definedName>
    <definedName name="Apr_99" localSheetId="75">#REF!</definedName>
    <definedName name="Apr_99" localSheetId="81">#REF!</definedName>
    <definedName name="Apr_99">#REF!</definedName>
    <definedName name="arat" localSheetId="70">[31]Zambia!#REF!</definedName>
    <definedName name="arat" localSheetId="71">[31]Zambia!#REF!</definedName>
    <definedName name="arat" localSheetId="72">[31]Zambia!#REF!</definedName>
    <definedName name="arat" localSheetId="73">[31]Zambia!#REF!</definedName>
    <definedName name="arat" localSheetId="75">[31]Zambia!#REF!</definedName>
    <definedName name="arat" localSheetId="81">[31]Zambia!#REF!</definedName>
    <definedName name="arat">[31]Zambia!#REF!</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0">#REF!</definedName>
    <definedName name="ARR" localSheetId="12">#REF!</definedName>
    <definedName name="ARR" localSheetId="28">#REF!</definedName>
    <definedName name="ARR" localSheetId="30">#REF!</definedName>
    <definedName name="ARR" localSheetId="44">#REF!</definedName>
    <definedName name="ARR" localSheetId="45">#REF!</definedName>
    <definedName name="ARR" localSheetId="46">#REF!</definedName>
    <definedName name="ARR" localSheetId="49">#REF!</definedName>
    <definedName name="ARR" localSheetId="51">#REF!</definedName>
    <definedName name="ARR" localSheetId="52">#REF!</definedName>
    <definedName name="ARR" localSheetId="53">#REF!</definedName>
    <definedName name="ARR" localSheetId="56">#REF!</definedName>
    <definedName name="ARR" localSheetId="4">#REF!</definedName>
    <definedName name="ARR" localSheetId="57">#REF!</definedName>
    <definedName name="ARR" localSheetId="58">#REF!</definedName>
    <definedName name="ARR" localSheetId="59">#REF!</definedName>
    <definedName name="ARR" localSheetId="64">#REF!</definedName>
    <definedName name="ARR" localSheetId="5">#REF!</definedName>
    <definedName name="ARR" localSheetId="70">#REF!</definedName>
    <definedName name="ARR" localSheetId="71">#REF!</definedName>
    <definedName name="ARR" localSheetId="72">#REF!</definedName>
    <definedName name="ARR" localSheetId="73">#REF!</definedName>
    <definedName name="ARR" localSheetId="75">#REF!</definedName>
    <definedName name="ARR" localSheetId="76">#REF!</definedName>
    <definedName name="ARR" localSheetId="81">#REF!</definedName>
    <definedName name="ARR">#REF!</definedName>
    <definedName name="ARR.SR" localSheetId="0">#REF!</definedName>
    <definedName name="ARR.SR" localSheetId="12">#REF!</definedName>
    <definedName name="ARR.SR" localSheetId="28">#REF!</definedName>
    <definedName name="ARR.SR" localSheetId="30">#REF!</definedName>
    <definedName name="ARR.SR" localSheetId="44">#REF!</definedName>
    <definedName name="ARR.SR" localSheetId="45">#REF!</definedName>
    <definedName name="ARR.SR" localSheetId="46">#REF!</definedName>
    <definedName name="ARR.SR" localSheetId="49">#REF!</definedName>
    <definedName name="ARR.SR" localSheetId="51">#REF!</definedName>
    <definedName name="ARR.SR" localSheetId="52">#REF!</definedName>
    <definedName name="ARR.SR" localSheetId="53">#REF!</definedName>
    <definedName name="ARR.SR" localSheetId="56">#REF!</definedName>
    <definedName name="ARR.SR" localSheetId="4">#REF!</definedName>
    <definedName name="ARR.SR" localSheetId="57">#REF!</definedName>
    <definedName name="ARR.SR" localSheetId="58">#REF!</definedName>
    <definedName name="ARR.SR" localSheetId="59">#REF!</definedName>
    <definedName name="ARR.SR" localSheetId="64">#REF!</definedName>
    <definedName name="ARR.SR" localSheetId="5">#REF!</definedName>
    <definedName name="ARR.SR" localSheetId="70">#REF!</definedName>
    <definedName name="ARR.SR" localSheetId="71">#REF!</definedName>
    <definedName name="ARR.SR" localSheetId="72">#REF!</definedName>
    <definedName name="ARR.SR" localSheetId="73">#REF!</definedName>
    <definedName name="ARR.SR" localSheetId="75">#REF!</definedName>
    <definedName name="ARR.SR" localSheetId="76">#REF!</definedName>
    <definedName name="ARR.SR" localSheetId="81">#REF!</definedName>
    <definedName name="ARR.SR">#REF!</definedName>
    <definedName name="as" localSheetId="0" hidden="1">{#N/A,#N/A,TRUE,"Table1USD";#N/A,#N/A,TRUE,"Table1GBP"}</definedName>
    <definedName name="as" localSheetId="12"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1" hidden="1">{#N/A,#N/A,TRUE,"Table1USD";#N/A,#N/A,TRUE,"Table1GBP"}</definedName>
    <definedName name="as" localSheetId="22" hidden="1">{#N/A,#N/A,TRUE,"Table1USD";#N/A,#N/A,TRUE,"Table1GBP"}</definedName>
    <definedName name="as" localSheetId="24" hidden="1">{#N/A,#N/A,TRUE,"Table1USD";#N/A,#N/A,TRUE,"Table1GBP"}</definedName>
    <definedName name="as" localSheetId="25" hidden="1">{#N/A,#N/A,TRUE,"Table1USD";#N/A,#N/A,TRUE,"Table1GBP"}</definedName>
    <definedName name="as" localSheetId="26" hidden="1">{#N/A,#N/A,TRUE,"Table1USD";#N/A,#N/A,TRUE,"Table1GBP"}</definedName>
    <definedName name="as" localSheetId="28" hidden="1">{#N/A,#N/A,TRUE,"Table1USD";#N/A,#N/A,TRUE,"Table1GBP"}</definedName>
    <definedName name="as" localSheetId="30" hidden="1">{#N/A,#N/A,TRUE,"Table1USD";#N/A,#N/A,TRUE,"Table1GBP"}</definedName>
    <definedName name="as" localSheetId="33" hidden="1">{#N/A,#N/A,TRUE,"Table1USD";#N/A,#N/A,TRUE,"Table1GBP"}</definedName>
    <definedName name="as" localSheetId="2"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9"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6" hidden="1">{#N/A,#N/A,TRUE,"Table1USD";#N/A,#N/A,TRUE,"Table1GBP"}</definedName>
    <definedName name="as" localSheetId="4"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2" hidden="1">{#N/A,#N/A,TRUE,"Table1USD";#N/A,#N/A,TRUE,"Table1GBP"}</definedName>
    <definedName name="as" localSheetId="63" hidden="1">{#N/A,#N/A,TRUE,"Table1USD";#N/A,#N/A,TRUE,"Table1GBP"}</definedName>
    <definedName name="as" localSheetId="64" hidden="1">{#N/A,#N/A,TRUE,"Table1USD";#N/A,#N/A,TRUE,"Table1GBP"}</definedName>
    <definedName name="as" localSheetId="66" hidden="1">{#N/A,#N/A,TRUE,"Table1USD";#N/A,#N/A,TRUE,"Table1GBP"}</definedName>
    <definedName name="as" localSheetId="67" hidden="1">{#N/A,#N/A,TRUE,"Table1USD";#N/A,#N/A,TRUE,"Table1GBP"}</definedName>
    <definedName name="as" localSheetId="68" hidden="1">{#N/A,#N/A,TRUE,"Table1USD";#N/A,#N/A,TRUE,"Table1GBP"}</definedName>
    <definedName name="as" localSheetId="69" hidden="1">{#N/A,#N/A,TRUE,"Table1USD";#N/A,#N/A,TRUE,"Table1GBP"}</definedName>
    <definedName name="as" localSheetId="5" hidden="1">{#N/A,#N/A,TRUE,"Table1USD";#N/A,#N/A,TRUE,"Table1GBP"}</definedName>
    <definedName name="as" localSheetId="70" hidden="1">{#N/A,#N/A,TRUE,"Table1USD";#N/A,#N/A,TRUE,"Table1GBP"}</definedName>
    <definedName name="as" localSheetId="71" hidden="1">{#N/A,#N/A,TRUE,"Table1USD";#N/A,#N/A,TRUE,"Table1GBP"}</definedName>
    <definedName name="as" localSheetId="72" hidden="1">{#N/A,#N/A,TRUE,"Table1USD";#N/A,#N/A,TRUE,"Table1GBP"}</definedName>
    <definedName name="as" localSheetId="73" hidden="1">{#N/A,#N/A,TRUE,"Table1USD";#N/A,#N/A,TRUE,"Table1GBP"}</definedName>
    <definedName name="as" localSheetId="75" hidden="1">{#N/A,#N/A,TRUE,"Table1USD";#N/A,#N/A,TRUE,"Table1GBP"}</definedName>
    <definedName name="as" localSheetId="76" hidden="1">{#N/A,#N/A,TRUE,"Table1USD";#N/A,#N/A,TRUE,"Table1GBP"}</definedName>
    <definedName name="as" localSheetId="81" hidden="1">{#N/A,#N/A,TRUE,"Table1USD";#N/A,#N/A,TRUE,"Table1GBP"}</definedName>
    <definedName name="as" localSheetId="7" hidden="1">{#N/A,#N/A,TRUE,"Table1USD";#N/A,#N/A,TRUE,"Table1GBP"}</definedName>
    <definedName name="as" hidden="1">{#N/A,#N/A,TRUE,"Table1USD";#N/A,#N/A,TRUE,"Table1GBP"}</definedName>
    <definedName name="asaaaaaaaaaaaaaaaaaaaaaaaaaaa" localSheetId="0">#REF!</definedName>
    <definedName name="asaaaaaaaaaaaaaaaaaaaaaaaaaaa" localSheetId="12">#REF!</definedName>
    <definedName name="asaaaaaaaaaaaaaaaaaaaaaaaaaaa" localSheetId="28">#REF!</definedName>
    <definedName name="asaaaaaaaaaaaaaaaaaaaaaaaaaaa" localSheetId="30">#REF!</definedName>
    <definedName name="asaaaaaaaaaaaaaaaaaaaaaaaaaaa" localSheetId="44">#REF!</definedName>
    <definedName name="asaaaaaaaaaaaaaaaaaaaaaaaaaaa" localSheetId="45">#REF!</definedName>
    <definedName name="asaaaaaaaaaaaaaaaaaaaaaaaaaaa" localSheetId="46">#REF!</definedName>
    <definedName name="asaaaaaaaaaaaaaaaaaaaaaaaaaaa" localSheetId="49">#REF!</definedName>
    <definedName name="asaaaaaaaaaaaaaaaaaaaaaaaaaaa" localSheetId="51">#REF!</definedName>
    <definedName name="asaaaaaaaaaaaaaaaaaaaaaaaaaaa" localSheetId="52">#REF!</definedName>
    <definedName name="asaaaaaaaaaaaaaaaaaaaaaaaaaaa" localSheetId="53">#REF!</definedName>
    <definedName name="asaaaaaaaaaaaaaaaaaaaaaaaaaaa" localSheetId="56">#REF!</definedName>
    <definedName name="asaaaaaaaaaaaaaaaaaaaaaaaaaaa" localSheetId="4">#REF!</definedName>
    <definedName name="asaaaaaaaaaaaaaaaaaaaaaaaaaaa" localSheetId="57">#REF!</definedName>
    <definedName name="asaaaaaaaaaaaaaaaaaaaaaaaaaaa" localSheetId="58">#REF!</definedName>
    <definedName name="asaaaaaaaaaaaaaaaaaaaaaaaaaaa" localSheetId="59">#REF!</definedName>
    <definedName name="asaaaaaaaaaaaaaaaaaaaaaaaaaaa" localSheetId="64">#REF!</definedName>
    <definedName name="asaaaaaaaaaaaaaaaaaaaaaaaaaaa" localSheetId="5">#REF!</definedName>
    <definedName name="asaaaaaaaaaaaaaaaaaaaaaaaaaaa" localSheetId="70">#REF!</definedName>
    <definedName name="asaaaaaaaaaaaaaaaaaaaaaaaaaaa" localSheetId="71">#REF!</definedName>
    <definedName name="asaaaaaaaaaaaaaaaaaaaaaaaaaaa" localSheetId="72">#REF!</definedName>
    <definedName name="asaaaaaaaaaaaaaaaaaaaaaaaaaaa" localSheetId="73">#REF!</definedName>
    <definedName name="asaaaaaaaaaaaaaaaaaaaaaaaaaaa" localSheetId="75">#REF!</definedName>
    <definedName name="asaaaaaaaaaaaaaaaaaaaaaaaaaaa" localSheetId="76">#REF!</definedName>
    <definedName name="asaaaaaaaaaaaaaaaaaaaaaaaaaaa" localSheetId="81">#REF!</definedName>
    <definedName name="asaaaaaaaaaaaaaaaaaaaaaaaaaaa">#REF!</definedName>
    <definedName name="asdf" localSheetId="0">#REF!</definedName>
    <definedName name="asdf" localSheetId="12">#REF!</definedName>
    <definedName name="asdf" localSheetId="28">#REF!</definedName>
    <definedName name="asdf" localSheetId="30">#REF!</definedName>
    <definedName name="asdf" localSheetId="44">#REF!</definedName>
    <definedName name="asdf" localSheetId="45">#REF!</definedName>
    <definedName name="asdf" localSheetId="46">#REF!</definedName>
    <definedName name="asdf" localSheetId="49">#REF!</definedName>
    <definedName name="asdf" localSheetId="51">#REF!</definedName>
    <definedName name="asdf" localSheetId="52">#REF!</definedName>
    <definedName name="asdf" localSheetId="53">#REF!</definedName>
    <definedName name="asdf" localSheetId="56">#REF!</definedName>
    <definedName name="asdf" localSheetId="4">#REF!</definedName>
    <definedName name="asdf" localSheetId="57">#REF!</definedName>
    <definedName name="asdf" localSheetId="58">#REF!</definedName>
    <definedName name="asdf" localSheetId="59">#REF!</definedName>
    <definedName name="asdf" localSheetId="64">#REF!</definedName>
    <definedName name="asdf" localSheetId="5">#REF!</definedName>
    <definedName name="asdf" localSheetId="70">#REF!</definedName>
    <definedName name="asdf" localSheetId="71">#REF!</definedName>
    <definedName name="asdf" localSheetId="72">#REF!</definedName>
    <definedName name="asdf" localSheetId="73">#REF!</definedName>
    <definedName name="asdf" localSheetId="75">#REF!</definedName>
    <definedName name="asdf" localSheetId="76">#REF!</definedName>
    <definedName name="asdf" localSheetId="81">#REF!</definedName>
    <definedName name="asdf">#REF!</definedName>
    <definedName name="asdfasf" localSheetId="0" hidden="1">{#N/A,#N/A,FALSE,"INTERST"}</definedName>
    <definedName name="asdfasf" localSheetId="12"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1" hidden="1">{#N/A,#N/A,FALSE,"INTERST"}</definedName>
    <definedName name="asdfasf" localSheetId="22" hidden="1">{#N/A,#N/A,FALSE,"INTERST"}</definedName>
    <definedName name="asdfasf" localSheetId="24" hidden="1">{#N/A,#N/A,FALSE,"INTERST"}</definedName>
    <definedName name="asdfasf" localSheetId="25" hidden="1">{#N/A,#N/A,FALSE,"INTERST"}</definedName>
    <definedName name="asdfasf" localSheetId="26" hidden="1">{#N/A,#N/A,FALSE,"INTERST"}</definedName>
    <definedName name="asdfasf" localSheetId="28" hidden="1">{#N/A,#N/A,FALSE,"INTERST"}</definedName>
    <definedName name="asdfasf" localSheetId="30" hidden="1">{#N/A,#N/A,FALSE,"INTERST"}</definedName>
    <definedName name="asdfasf" localSheetId="33" hidden="1">{#N/A,#N/A,FALSE,"INTERST"}</definedName>
    <definedName name="asdfasf" localSheetId="2"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9"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6" hidden="1">{#N/A,#N/A,FALSE,"INTERST"}</definedName>
    <definedName name="asdfasf" localSheetId="4"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2" hidden="1">{#N/A,#N/A,FALSE,"INTERST"}</definedName>
    <definedName name="asdfasf" localSheetId="63" hidden="1">{#N/A,#N/A,FALSE,"INTERST"}</definedName>
    <definedName name="asdfasf" localSheetId="64" hidden="1">{#N/A,#N/A,FALSE,"INTERST"}</definedName>
    <definedName name="asdfasf" localSheetId="66" hidden="1">{#N/A,#N/A,FALSE,"INTERST"}</definedName>
    <definedName name="asdfasf" localSheetId="67" hidden="1">{#N/A,#N/A,FALSE,"INTERST"}</definedName>
    <definedName name="asdfasf" localSheetId="68" hidden="1">{#N/A,#N/A,FALSE,"INTERST"}</definedName>
    <definedName name="asdfasf" localSheetId="69" hidden="1">{#N/A,#N/A,FALSE,"INTERST"}</definedName>
    <definedName name="asdfasf" localSheetId="5" hidden="1">{#N/A,#N/A,FALSE,"INTERST"}</definedName>
    <definedName name="asdfasf" localSheetId="70" hidden="1">{#N/A,#N/A,FALSE,"INTERST"}</definedName>
    <definedName name="asdfasf" localSheetId="71" hidden="1">{#N/A,#N/A,FALSE,"INTERST"}</definedName>
    <definedName name="asdfasf" localSheetId="72" hidden="1">{#N/A,#N/A,FALSE,"INTERST"}</definedName>
    <definedName name="asdfasf" localSheetId="73" hidden="1">{#N/A,#N/A,FALSE,"INTERST"}</definedName>
    <definedName name="asdfasf" localSheetId="75" hidden="1">{#N/A,#N/A,FALSE,"INTERST"}</definedName>
    <definedName name="asdfasf" localSheetId="76" hidden="1">{#N/A,#N/A,FALSE,"INTERST"}</definedName>
    <definedName name="asdfasf" localSheetId="81" hidden="1">{#N/A,#N/A,FALSE,"INTERST"}</definedName>
    <definedName name="asdfasf" localSheetId="7" hidden="1">{#N/A,#N/A,FALSE,"INTERST"}</definedName>
    <definedName name="asdfasf" hidden="1">{#N/A,#N/A,FALSE,"INTERST"}</definedName>
    <definedName name="asdgb" localSheetId="0" hidden="1">{#N/A,#N/A,TRUE,"Table1USD";#N/A,#N/A,TRUE,"Table1GBP"}</definedName>
    <definedName name="asdgb" localSheetId="12"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1" hidden="1">{#N/A,#N/A,TRUE,"Table1USD";#N/A,#N/A,TRUE,"Table1GBP"}</definedName>
    <definedName name="asdgb" localSheetId="22" hidden="1">{#N/A,#N/A,TRUE,"Table1USD";#N/A,#N/A,TRUE,"Table1GBP"}</definedName>
    <definedName name="asdgb" localSheetId="24" hidden="1">{#N/A,#N/A,TRUE,"Table1USD";#N/A,#N/A,TRUE,"Table1GBP"}</definedName>
    <definedName name="asdgb" localSheetId="25" hidden="1">{#N/A,#N/A,TRUE,"Table1USD";#N/A,#N/A,TRUE,"Table1GBP"}</definedName>
    <definedName name="asdgb" localSheetId="26" hidden="1">{#N/A,#N/A,TRUE,"Table1USD";#N/A,#N/A,TRUE,"Table1GBP"}</definedName>
    <definedName name="asdgb" localSheetId="28" hidden="1">{#N/A,#N/A,TRUE,"Table1USD";#N/A,#N/A,TRUE,"Table1GBP"}</definedName>
    <definedName name="asdgb" localSheetId="30" hidden="1">{#N/A,#N/A,TRUE,"Table1USD";#N/A,#N/A,TRUE,"Table1GBP"}</definedName>
    <definedName name="asdgb" localSheetId="33" hidden="1">{#N/A,#N/A,TRUE,"Table1USD";#N/A,#N/A,TRUE,"Table1GBP"}</definedName>
    <definedName name="asdgb" localSheetId="2"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9"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6" hidden="1">{#N/A,#N/A,TRUE,"Table1USD";#N/A,#N/A,TRUE,"Table1GBP"}</definedName>
    <definedName name="asdgb" localSheetId="4"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2" hidden="1">{#N/A,#N/A,TRUE,"Table1USD";#N/A,#N/A,TRUE,"Table1GBP"}</definedName>
    <definedName name="asdgb" localSheetId="63" hidden="1">{#N/A,#N/A,TRUE,"Table1USD";#N/A,#N/A,TRUE,"Table1GBP"}</definedName>
    <definedName name="asdgb" localSheetId="64" hidden="1">{#N/A,#N/A,TRUE,"Table1USD";#N/A,#N/A,TRUE,"Table1GBP"}</definedName>
    <definedName name="asdgb" localSheetId="66" hidden="1">{#N/A,#N/A,TRUE,"Table1USD";#N/A,#N/A,TRUE,"Table1GBP"}</definedName>
    <definedName name="asdgb" localSheetId="67" hidden="1">{#N/A,#N/A,TRUE,"Table1USD";#N/A,#N/A,TRUE,"Table1GBP"}</definedName>
    <definedName name="asdgb" localSheetId="68" hidden="1">{#N/A,#N/A,TRUE,"Table1USD";#N/A,#N/A,TRUE,"Table1GBP"}</definedName>
    <definedName name="asdgb" localSheetId="69" hidden="1">{#N/A,#N/A,TRUE,"Table1USD";#N/A,#N/A,TRUE,"Table1GBP"}</definedName>
    <definedName name="asdgb" localSheetId="5" hidden="1">{#N/A,#N/A,TRUE,"Table1USD";#N/A,#N/A,TRUE,"Table1GBP"}</definedName>
    <definedName name="asdgb" localSheetId="70" hidden="1">{#N/A,#N/A,TRUE,"Table1USD";#N/A,#N/A,TRUE,"Table1GBP"}</definedName>
    <definedName name="asdgb" localSheetId="71" hidden="1">{#N/A,#N/A,TRUE,"Table1USD";#N/A,#N/A,TRUE,"Table1GBP"}</definedName>
    <definedName name="asdgb" localSheetId="72" hidden="1">{#N/A,#N/A,TRUE,"Table1USD";#N/A,#N/A,TRUE,"Table1GBP"}</definedName>
    <definedName name="asdgb" localSheetId="73" hidden="1">{#N/A,#N/A,TRUE,"Table1USD";#N/A,#N/A,TRUE,"Table1GBP"}</definedName>
    <definedName name="asdgb" localSheetId="75" hidden="1">{#N/A,#N/A,TRUE,"Table1USD";#N/A,#N/A,TRUE,"Table1GBP"}</definedName>
    <definedName name="asdgb" localSheetId="76" hidden="1">{#N/A,#N/A,TRUE,"Table1USD";#N/A,#N/A,TRUE,"Table1GBP"}</definedName>
    <definedName name="asdgb" localSheetId="81" hidden="1">{#N/A,#N/A,TRUE,"Table1USD";#N/A,#N/A,TRUE,"Table1GBP"}</definedName>
    <definedName name="asdgb" localSheetId="7" hidden="1">{#N/A,#N/A,TRUE,"Table1USD";#N/A,#N/A,TRUE,"Table1GBP"}</definedName>
    <definedName name="asdgb" hidden="1">{#N/A,#N/A,TRUE,"Table1USD";#N/A,#N/A,TRUE,"Table1GBP"}</definedName>
    <definedName name="Asector" localSheetId="0">#REF!</definedName>
    <definedName name="Asector" localSheetId="12">#REF!</definedName>
    <definedName name="Asector" localSheetId="28">#REF!</definedName>
    <definedName name="Asector" localSheetId="30">#REF!</definedName>
    <definedName name="Asector" localSheetId="44">#REF!</definedName>
    <definedName name="Asector" localSheetId="45">#REF!</definedName>
    <definedName name="Asector" localSheetId="46">#REF!</definedName>
    <definedName name="Asector" localSheetId="49">#REF!</definedName>
    <definedName name="Asector" localSheetId="51">#REF!</definedName>
    <definedName name="Asector" localSheetId="52">#REF!</definedName>
    <definedName name="Asector" localSheetId="53">#REF!</definedName>
    <definedName name="Asector" localSheetId="56">#REF!</definedName>
    <definedName name="Asector" localSheetId="4">#REF!</definedName>
    <definedName name="Asector" localSheetId="57">#REF!</definedName>
    <definedName name="Asector" localSheetId="58">#REF!</definedName>
    <definedName name="Asector" localSheetId="59">#REF!</definedName>
    <definedName name="Asector" localSheetId="64">#REF!</definedName>
    <definedName name="Asector" localSheetId="5">#REF!</definedName>
    <definedName name="Asector" localSheetId="70">#REF!</definedName>
    <definedName name="Asector" localSheetId="71">#REF!</definedName>
    <definedName name="Asector" localSheetId="72">#REF!</definedName>
    <definedName name="Asector" localSheetId="73">#REF!</definedName>
    <definedName name="Asector" localSheetId="75">#REF!</definedName>
    <definedName name="Asector" localSheetId="76">#REF!</definedName>
    <definedName name="Asector" localSheetId="81">#REF!</definedName>
    <definedName name="Asector">#REF!</definedName>
    <definedName name="ASSBOP" localSheetId="0">[6]Work_sect!#REF!</definedName>
    <definedName name="ASSBOP" localSheetId="12">[6]Work_sect!#REF!</definedName>
    <definedName name="ASSBOP" localSheetId="44">[6]Work_sect!#REF!</definedName>
    <definedName name="ASSBOP" localSheetId="49">[6]Work_sect!#REF!</definedName>
    <definedName name="ASSBOP" localSheetId="51">[6]Work_sect!#REF!</definedName>
    <definedName name="ASSBOP" localSheetId="52">[6]Work_sect!#REF!</definedName>
    <definedName name="ASSBOP" localSheetId="53">[6]Work_sect!#REF!</definedName>
    <definedName name="ASSBOP" localSheetId="56">[6]Work_sect!#REF!</definedName>
    <definedName name="ASSBOP" localSheetId="4">[6]Work_sect!#REF!</definedName>
    <definedName name="ASSBOP" localSheetId="57">[6]Work_sect!#REF!</definedName>
    <definedName name="ASSBOP" localSheetId="58">[6]Work_sect!#REF!</definedName>
    <definedName name="ASSBOP" localSheetId="59">[6]Work_sect!#REF!</definedName>
    <definedName name="ASSBOP" localSheetId="64">[6]Work_sect!#REF!</definedName>
    <definedName name="ASSBOP" localSheetId="5">[6]Work_sect!#REF!</definedName>
    <definedName name="ASSBOP" localSheetId="70">[6]Work_sect!#REF!</definedName>
    <definedName name="ASSBOP" localSheetId="71">[6]Work_sect!#REF!</definedName>
    <definedName name="ASSBOP" localSheetId="72">[6]Work_sect!#REF!</definedName>
    <definedName name="ASSBOP" localSheetId="73">[6]Work_sect!#REF!</definedName>
    <definedName name="ASSBOP" localSheetId="75">[6]Work_sect!#REF!</definedName>
    <definedName name="ASSBOP" localSheetId="76">[6]Work_sect!#REF!</definedName>
    <definedName name="ASSBOP" localSheetId="81">[6]Work_sect!#REF!</definedName>
    <definedName name="ASSBOP">[6]Work_sect!#REF!</definedName>
    <definedName name="ASSFISC" localSheetId="0">[6]Work_sect!#REF!</definedName>
    <definedName name="ASSFISC" localSheetId="12">[6]Work_sect!#REF!</definedName>
    <definedName name="ASSFISC" localSheetId="44">[6]Work_sect!#REF!</definedName>
    <definedName name="ASSFISC" localSheetId="49">[6]Work_sect!#REF!</definedName>
    <definedName name="ASSFISC" localSheetId="51">[6]Work_sect!#REF!</definedName>
    <definedName name="ASSFISC" localSheetId="52">[6]Work_sect!#REF!</definedName>
    <definedName name="ASSFISC" localSheetId="53">[6]Work_sect!#REF!</definedName>
    <definedName name="ASSFISC" localSheetId="56">[6]Work_sect!#REF!</definedName>
    <definedName name="ASSFISC" localSheetId="4">[6]Work_sect!#REF!</definedName>
    <definedName name="ASSFISC" localSheetId="57">[6]Work_sect!#REF!</definedName>
    <definedName name="ASSFISC" localSheetId="58">[6]Work_sect!#REF!</definedName>
    <definedName name="ASSFISC" localSheetId="59">[6]Work_sect!#REF!</definedName>
    <definedName name="ASSFISC" localSheetId="64">[6]Work_sect!#REF!</definedName>
    <definedName name="ASSFISC" localSheetId="5">[6]Work_sect!#REF!</definedName>
    <definedName name="ASSFISC" localSheetId="70">[6]Work_sect!#REF!</definedName>
    <definedName name="ASSFISC" localSheetId="71">[6]Work_sect!#REF!</definedName>
    <definedName name="ASSFISC" localSheetId="72">[6]Work_sect!#REF!</definedName>
    <definedName name="ASSFISC" localSheetId="73">[6]Work_sect!#REF!</definedName>
    <definedName name="ASSFISC" localSheetId="75">[6]Work_sect!#REF!</definedName>
    <definedName name="ASSFISC" localSheetId="76">[6]Work_sect!#REF!</definedName>
    <definedName name="ASSFISC" localSheetId="81">[6]Work_sect!#REF!</definedName>
    <definedName name="ASSFISC">[6]Work_sect!#REF!</definedName>
    <definedName name="ASSGLOBAL" localSheetId="12">[6]Work_sect!#REF!</definedName>
    <definedName name="ASSGLOBAL" localSheetId="44">[6]Work_sect!#REF!</definedName>
    <definedName name="ASSGLOBAL" localSheetId="5">[6]Work_sect!#REF!</definedName>
    <definedName name="ASSGLOBAL" localSheetId="76">[6]Work_sect!#REF!</definedName>
    <definedName name="ASSGLOBAL" localSheetId="81">[6]Work_sect!#REF!</definedName>
    <definedName name="ASSGLOBAL">[6]Work_sect!#REF!</definedName>
    <definedName name="Assistance" localSheetId="0">#REF!</definedName>
    <definedName name="Assistance" localSheetId="12">#REF!</definedName>
    <definedName name="Assistance" localSheetId="28">#REF!</definedName>
    <definedName name="Assistance" localSheetId="30">#REF!</definedName>
    <definedName name="Assistance" localSheetId="44">#REF!</definedName>
    <definedName name="Assistance" localSheetId="45">#REF!</definedName>
    <definedName name="Assistance" localSheetId="46">#REF!</definedName>
    <definedName name="Assistance" localSheetId="49">#REF!</definedName>
    <definedName name="Assistance" localSheetId="51">#REF!</definedName>
    <definedName name="Assistance" localSheetId="52">#REF!</definedName>
    <definedName name="Assistance" localSheetId="53">#REF!</definedName>
    <definedName name="Assistance" localSheetId="56">#REF!</definedName>
    <definedName name="Assistance" localSheetId="4">#REF!</definedName>
    <definedName name="Assistance" localSheetId="57">#REF!</definedName>
    <definedName name="Assistance" localSheetId="58">#REF!</definedName>
    <definedName name="Assistance" localSheetId="59">#REF!</definedName>
    <definedName name="Assistance" localSheetId="64">#REF!</definedName>
    <definedName name="Assistance" localSheetId="5">#REF!</definedName>
    <definedName name="Assistance" localSheetId="70">#REF!</definedName>
    <definedName name="Assistance" localSheetId="71">#REF!</definedName>
    <definedName name="Assistance" localSheetId="72">#REF!</definedName>
    <definedName name="Assistance" localSheetId="73">#REF!</definedName>
    <definedName name="Assistance" localSheetId="75">#REF!</definedName>
    <definedName name="Assistance" localSheetId="76">#REF!</definedName>
    <definedName name="Assistance" localSheetId="81">#REF!</definedName>
    <definedName name="Assistance">#REF!</definedName>
    <definedName name="ASSMON" localSheetId="12">[6]Work_sect!#REF!</definedName>
    <definedName name="ASSMON" localSheetId="44">[6]Work_sect!#REF!</definedName>
    <definedName name="ASSMON" localSheetId="49">[6]Work_sect!#REF!</definedName>
    <definedName name="ASSMON" localSheetId="51">[6]Work_sect!#REF!</definedName>
    <definedName name="ASSMON" localSheetId="52">[6]Work_sect!#REF!</definedName>
    <definedName name="ASSMON" localSheetId="53">[6]Work_sect!#REF!</definedName>
    <definedName name="ASSMON" localSheetId="57">[6]Work_sect!#REF!</definedName>
    <definedName name="ASSMON" localSheetId="59">[6]Work_sect!#REF!</definedName>
    <definedName name="ASSMON" localSheetId="5">[6]Work_sect!#REF!</definedName>
    <definedName name="ASSMON" localSheetId="75">[6]Work_sect!#REF!</definedName>
    <definedName name="ASSMON" localSheetId="76">[6]Work_sect!#REF!</definedName>
    <definedName name="ASSMON" localSheetId="81">[6]Work_sect!#REF!</definedName>
    <definedName name="ASSMON">[6]Work_sect!#REF!</definedName>
    <definedName name="ASSSECTOR" localSheetId="12">[6]Work_sect!#REF!</definedName>
    <definedName name="ASSSECTOR" localSheetId="44">[6]Work_sect!#REF!</definedName>
    <definedName name="ASSSECTOR" localSheetId="49">[6]Work_sect!#REF!</definedName>
    <definedName name="ASSSECTOR" localSheetId="51">[6]Work_sect!#REF!</definedName>
    <definedName name="ASSSECTOR" localSheetId="52">[6]Work_sect!#REF!</definedName>
    <definedName name="ASSSECTOR" localSheetId="53">[6]Work_sect!#REF!</definedName>
    <definedName name="ASSSECTOR" localSheetId="57">[6]Work_sect!#REF!</definedName>
    <definedName name="ASSSECTOR" localSheetId="59">[6]Work_sect!#REF!</definedName>
    <definedName name="ASSSECTOR" localSheetId="5">[6]Work_sect!#REF!</definedName>
    <definedName name="ASSSECTOR" localSheetId="75">[6]Work_sect!#REF!</definedName>
    <definedName name="ASSSECTOR" localSheetId="76">[6]Work_sect!#REF!</definedName>
    <definedName name="ASSSECTOR" localSheetId="81">[6]Work_sect!#REF!</definedName>
    <definedName name="ASSSECTOR">[6]Work_sect!#REF!</definedName>
    <definedName name="ASSUMPB" localSheetId="12">[32]E!#REF!</definedName>
    <definedName name="ASSUMPB" localSheetId="44">[32]E!#REF!</definedName>
    <definedName name="ASSUMPB" localSheetId="5">[32]E!#REF!</definedName>
    <definedName name="ASSUMPB" localSheetId="76">[32]E!#REF!</definedName>
    <definedName name="ASSUMPB" localSheetId="81">[32]E!#REF!</definedName>
    <definedName name="ASSUMPB">[32]E!#REF!</definedName>
    <definedName name="Assumptions_for_Rescheduling" localSheetId="0">#REF!</definedName>
    <definedName name="Assumptions_for_Rescheduling" localSheetId="12">#REF!</definedName>
    <definedName name="Assumptions_for_Rescheduling" localSheetId="28">#REF!</definedName>
    <definedName name="Assumptions_for_Rescheduling" localSheetId="30">#REF!</definedName>
    <definedName name="Assumptions_for_Rescheduling" localSheetId="44">#REF!</definedName>
    <definedName name="Assumptions_for_Rescheduling" localSheetId="45">#REF!</definedName>
    <definedName name="Assumptions_for_Rescheduling" localSheetId="46">#REF!</definedName>
    <definedName name="Assumptions_for_Rescheduling" localSheetId="49">#REF!</definedName>
    <definedName name="Assumptions_for_Rescheduling" localSheetId="51">#REF!</definedName>
    <definedName name="Assumptions_for_Rescheduling" localSheetId="52">#REF!</definedName>
    <definedName name="Assumptions_for_Rescheduling" localSheetId="53">#REF!</definedName>
    <definedName name="Assumptions_for_Rescheduling" localSheetId="56">#REF!</definedName>
    <definedName name="Assumptions_for_Rescheduling" localSheetId="4">#REF!</definedName>
    <definedName name="Assumptions_for_Rescheduling" localSheetId="57">#REF!</definedName>
    <definedName name="Assumptions_for_Rescheduling" localSheetId="58">#REF!</definedName>
    <definedName name="Assumptions_for_Rescheduling" localSheetId="59">#REF!</definedName>
    <definedName name="Assumptions_for_Rescheduling" localSheetId="64">#REF!</definedName>
    <definedName name="Assumptions_for_Rescheduling" localSheetId="5">#REF!</definedName>
    <definedName name="Assumptions_for_Rescheduling" localSheetId="70">#REF!</definedName>
    <definedName name="Assumptions_for_Rescheduling" localSheetId="71">#REF!</definedName>
    <definedName name="Assumptions_for_Rescheduling" localSheetId="72">#REF!</definedName>
    <definedName name="Assumptions_for_Rescheduling" localSheetId="73">#REF!</definedName>
    <definedName name="Assumptions_for_Rescheduling" localSheetId="75">#REF!</definedName>
    <definedName name="Assumptions_for_Rescheduling" localSheetId="76">#REF!</definedName>
    <definedName name="Assumptions_for_Rescheduling" localSheetId="81">#REF!</definedName>
    <definedName name="Assumptions_for_Rescheduling">#REF!</definedName>
    <definedName name="atab1" localSheetId="0">#REF!</definedName>
    <definedName name="atab1" localSheetId="12">#REF!</definedName>
    <definedName name="atab1" localSheetId="28">#REF!</definedName>
    <definedName name="atab1" localSheetId="30">#REF!</definedName>
    <definedName name="atab1" localSheetId="44">#REF!</definedName>
    <definedName name="atab1" localSheetId="45">#REF!</definedName>
    <definedName name="atab1" localSheetId="46">#REF!</definedName>
    <definedName name="atab1" localSheetId="49">#REF!</definedName>
    <definedName name="atab1" localSheetId="51">#REF!</definedName>
    <definedName name="atab1" localSheetId="52">#REF!</definedName>
    <definedName name="atab1" localSheetId="53">#REF!</definedName>
    <definedName name="atab1" localSheetId="56">#REF!</definedName>
    <definedName name="atab1" localSheetId="4">#REF!</definedName>
    <definedName name="atab1" localSheetId="57">#REF!</definedName>
    <definedName name="atab1" localSheetId="58">#REF!</definedName>
    <definedName name="atab1" localSheetId="59">#REF!</definedName>
    <definedName name="atab1" localSheetId="64">#REF!</definedName>
    <definedName name="atab1" localSheetId="5">#REF!</definedName>
    <definedName name="atab1" localSheetId="70">#REF!</definedName>
    <definedName name="atab1" localSheetId="71">#REF!</definedName>
    <definedName name="atab1" localSheetId="72">#REF!</definedName>
    <definedName name="atab1" localSheetId="73">#REF!</definedName>
    <definedName name="atab1" localSheetId="75">#REF!</definedName>
    <definedName name="atab1" localSheetId="76">#REF!</definedName>
    <definedName name="atab1" localSheetId="81">#REF!</definedName>
    <definedName name="atab1">#REF!</definedName>
    <definedName name="atab10" localSheetId="0">#REF!</definedName>
    <definedName name="atab10" localSheetId="12">#REF!</definedName>
    <definedName name="atab10" localSheetId="28">#REF!</definedName>
    <definedName name="atab10" localSheetId="30">#REF!</definedName>
    <definedName name="atab10" localSheetId="44">#REF!</definedName>
    <definedName name="atab10" localSheetId="45">#REF!</definedName>
    <definedName name="atab10" localSheetId="46">#REF!</definedName>
    <definedName name="atab10" localSheetId="49">#REF!</definedName>
    <definedName name="atab10" localSheetId="51">#REF!</definedName>
    <definedName name="atab10" localSheetId="52">#REF!</definedName>
    <definedName name="atab10" localSheetId="53">#REF!</definedName>
    <definedName name="atab10" localSheetId="56">#REF!</definedName>
    <definedName name="atab10" localSheetId="4">#REF!</definedName>
    <definedName name="atab10" localSheetId="57">#REF!</definedName>
    <definedName name="atab10" localSheetId="58">#REF!</definedName>
    <definedName name="atab10" localSheetId="59">#REF!</definedName>
    <definedName name="atab10" localSheetId="64">#REF!</definedName>
    <definedName name="atab10" localSheetId="5">#REF!</definedName>
    <definedName name="atab10" localSheetId="70">#REF!</definedName>
    <definedName name="atab10" localSheetId="71">#REF!</definedName>
    <definedName name="atab10" localSheetId="72">#REF!</definedName>
    <definedName name="atab10" localSheetId="73">#REF!</definedName>
    <definedName name="atab10" localSheetId="75">#REF!</definedName>
    <definedName name="atab10" localSheetId="76">#REF!</definedName>
    <definedName name="atab10" localSheetId="81">#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0">#REF!</definedName>
    <definedName name="atab9" localSheetId="12">#REF!</definedName>
    <definedName name="atab9" localSheetId="28">#REF!</definedName>
    <definedName name="atab9" localSheetId="30">#REF!</definedName>
    <definedName name="atab9" localSheetId="44">#REF!</definedName>
    <definedName name="atab9" localSheetId="45">#REF!</definedName>
    <definedName name="atab9" localSheetId="46">#REF!</definedName>
    <definedName name="atab9" localSheetId="49">#REF!</definedName>
    <definedName name="atab9" localSheetId="51">#REF!</definedName>
    <definedName name="atab9" localSheetId="52">#REF!</definedName>
    <definedName name="atab9" localSheetId="53">#REF!</definedName>
    <definedName name="atab9" localSheetId="56">#REF!</definedName>
    <definedName name="atab9" localSheetId="4">#REF!</definedName>
    <definedName name="atab9" localSheetId="57">#REF!</definedName>
    <definedName name="atab9" localSheetId="58">#REF!</definedName>
    <definedName name="atab9" localSheetId="59">#REF!</definedName>
    <definedName name="atab9" localSheetId="64">#REF!</definedName>
    <definedName name="atab9" localSheetId="5">#REF!</definedName>
    <definedName name="atab9" localSheetId="70">#REF!</definedName>
    <definedName name="atab9" localSheetId="71">#REF!</definedName>
    <definedName name="atab9" localSheetId="72">#REF!</definedName>
    <definedName name="atab9" localSheetId="73">#REF!</definedName>
    <definedName name="atab9" localSheetId="75">#REF!</definedName>
    <definedName name="atab9" localSheetId="76">#REF!</definedName>
    <definedName name="atab9" localSheetId="81">#REF!</definedName>
    <definedName name="atab9">#REF!</definedName>
    <definedName name="atab9b" localSheetId="0">#REF!</definedName>
    <definedName name="atab9b" localSheetId="12">#REF!</definedName>
    <definedName name="atab9b" localSheetId="28">#REF!</definedName>
    <definedName name="atab9b" localSheetId="30">#REF!</definedName>
    <definedName name="atab9b" localSheetId="44">#REF!</definedName>
    <definedName name="atab9b" localSheetId="45">#REF!</definedName>
    <definedName name="atab9b" localSheetId="46">#REF!</definedName>
    <definedName name="atab9b" localSheetId="49">#REF!</definedName>
    <definedName name="atab9b" localSheetId="51">#REF!</definedName>
    <definedName name="atab9b" localSheetId="52">#REF!</definedName>
    <definedName name="atab9b" localSheetId="53">#REF!</definedName>
    <definedName name="atab9b" localSheetId="56">#REF!</definedName>
    <definedName name="atab9b" localSheetId="4">#REF!</definedName>
    <definedName name="atab9b" localSheetId="57">#REF!</definedName>
    <definedName name="atab9b" localSheetId="58">#REF!</definedName>
    <definedName name="atab9b" localSheetId="59">#REF!</definedName>
    <definedName name="atab9b" localSheetId="64">#REF!</definedName>
    <definedName name="atab9b" localSheetId="5">#REF!</definedName>
    <definedName name="atab9b" localSheetId="70">#REF!</definedName>
    <definedName name="atab9b" localSheetId="71">#REF!</definedName>
    <definedName name="atab9b" localSheetId="72">#REF!</definedName>
    <definedName name="atab9b" localSheetId="73">#REF!</definedName>
    <definedName name="atab9b" localSheetId="75">#REF!</definedName>
    <definedName name="atab9b" localSheetId="76">#REF!</definedName>
    <definedName name="atab9b" localSheetId="81">#REF!</definedName>
    <definedName name="atab9b">#REF!</definedName>
    <definedName name="atrade">[11]!atrade</definedName>
    <definedName name="ATS">[27]CIRRs!$C$77</definedName>
    <definedName name="Aug_50" localSheetId="0">#REF!</definedName>
    <definedName name="Aug_50" localSheetId="12">#REF!</definedName>
    <definedName name="Aug_50" localSheetId="28">#REF!</definedName>
    <definedName name="Aug_50" localSheetId="30">#REF!</definedName>
    <definedName name="Aug_50" localSheetId="44">#REF!</definedName>
    <definedName name="Aug_50" localSheetId="45">#REF!</definedName>
    <definedName name="Aug_50" localSheetId="46">#REF!</definedName>
    <definedName name="Aug_50" localSheetId="49">#REF!</definedName>
    <definedName name="Aug_50" localSheetId="51">#REF!</definedName>
    <definedName name="Aug_50" localSheetId="52">#REF!</definedName>
    <definedName name="Aug_50" localSheetId="53">#REF!</definedName>
    <definedName name="Aug_50" localSheetId="56">#REF!</definedName>
    <definedName name="Aug_50" localSheetId="4">#REF!</definedName>
    <definedName name="Aug_50" localSheetId="57">#REF!</definedName>
    <definedName name="Aug_50" localSheetId="58">#REF!</definedName>
    <definedName name="Aug_50" localSheetId="59">#REF!</definedName>
    <definedName name="Aug_50" localSheetId="64">#REF!</definedName>
    <definedName name="Aug_50" localSheetId="5">#REF!</definedName>
    <definedName name="Aug_50" localSheetId="70">#REF!</definedName>
    <definedName name="Aug_50" localSheetId="71">#REF!</definedName>
    <definedName name="Aug_50" localSheetId="72">#REF!</definedName>
    <definedName name="Aug_50" localSheetId="73">#REF!</definedName>
    <definedName name="Aug_50" localSheetId="75">#REF!</definedName>
    <definedName name="Aug_50" localSheetId="76">#REF!</definedName>
    <definedName name="Aug_50" localSheetId="81">#REF!</definedName>
    <definedName name="Aug_50">#REF!</definedName>
    <definedName name="Aug_51" localSheetId="0">#REF!</definedName>
    <definedName name="Aug_51" localSheetId="12">#REF!</definedName>
    <definedName name="Aug_51" localSheetId="28">#REF!</definedName>
    <definedName name="Aug_51" localSheetId="30">#REF!</definedName>
    <definedName name="Aug_51" localSheetId="44">#REF!</definedName>
    <definedName name="Aug_51" localSheetId="45">#REF!</definedName>
    <definedName name="Aug_51" localSheetId="46">#REF!</definedName>
    <definedName name="Aug_51" localSheetId="49">#REF!</definedName>
    <definedName name="Aug_51" localSheetId="51">#REF!</definedName>
    <definedName name="Aug_51" localSheetId="52">#REF!</definedName>
    <definedName name="Aug_51" localSheetId="53">#REF!</definedName>
    <definedName name="Aug_51" localSheetId="56">#REF!</definedName>
    <definedName name="Aug_51" localSheetId="4">#REF!</definedName>
    <definedName name="Aug_51" localSheetId="57">#REF!</definedName>
    <definedName name="Aug_51" localSheetId="58">#REF!</definedName>
    <definedName name="Aug_51" localSheetId="59">#REF!</definedName>
    <definedName name="Aug_51" localSheetId="64">#REF!</definedName>
    <definedName name="Aug_51" localSheetId="5">#REF!</definedName>
    <definedName name="Aug_51" localSheetId="70">#REF!</definedName>
    <definedName name="Aug_51" localSheetId="71">#REF!</definedName>
    <definedName name="Aug_51" localSheetId="72">#REF!</definedName>
    <definedName name="Aug_51" localSheetId="73">#REF!</definedName>
    <definedName name="Aug_51" localSheetId="75">#REF!</definedName>
    <definedName name="Aug_51" localSheetId="76">#REF!</definedName>
    <definedName name="Aug_51" localSheetId="81">#REF!</definedName>
    <definedName name="Aug_51">#REF!</definedName>
    <definedName name="Aug_52" localSheetId="0">#REF!</definedName>
    <definedName name="Aug_52" localSheetId="12">#REF!</definedName>
    <definedName name="Aug_52" localSheetId="28">#REF!</definedName>
    <definedName name="Aug_52" localSheetId="30">#REF!</definedName>
    <definedName name="Aug_52" localSheetId="44">#REF!</definedName>
    <definedName name="Aug_52" localSheetId="45">#REF!</definedName>
    <definedName name="Aug_52" localSheetId="46">#REF!</definedName>
    <definedName name="Aug_52" localSheetId="49">#REF!</definedName>
    <definedName name="Aug_52" localSheetId="51">#REF!</definedName>
    <definedName name="Aug_52" localSheetId="52">#REF!</definedName>
    <definedName name="Aug_52" localSheetId="53">#REF!</definedName>
    <definedName name="Aug_52" localSheetId="56">#REF!</definedName>
    <definedName name="Aug_52" localSheetId="4">#REF!</definedName>
    <definedName name="Aug_52" localSheetId="57">#REF!</definedName>
    <definedName name="Aug_52" localSheetId="58">#REF!</definedName>
    <definedName name="Aug_52" localSheetId="59">#REF!</definedName>
    <definedName name="Aug_52" localSheetId="64">#REF!</definedName>
    <definedName name="Aug_52" localSheetId="5">#REF!</definedName>
    <definedName name="Aug_52" localSheetId="70">#REF!</definedName>
    <definedName name="Aug_52" localSheetId="71">#REF!</definedName>
    <definedName name="Aug_52" localSheetId="72">#REF!</definedName>
    <definedName name="Aug_52" localSheetId="73">#REF!</definedName>
    <definedName name="Aug_52" localSheetId="75">#REF!</definedName>
    <definedName name="Aug_52" localSheetId="76">#REF!</definedName>
    <definedName name="Aug_52" localSheetId="81">#REF!</definedName>
    <definedName name="Aug_52">#REF!</definedName>
    <definedName name="Aug_53" localSheetId="12">#REF!</definedName>
    <definedName name="Aug_53" localSheetId="28">#REF!</definedName>
    <definedName name="Aug_53" localSheetId="30">#REF!</definedName>
    <definedName name="Aug_53" localSheetId="44">#REF!</definedName>
    <definedName name="Aug_53" localSheetId="45">#REF!</definedName>
    <definedName name="Aug_53" localSheetId="46">#REF!</definedName>
    <definedName name="Aug_53" localSheetId="5">#REF!</definedName>
    <definedName name="Aug_53" localSheetId="70">#REF!</definedName>
    <definedName name="Aug_53" localSheetId="71">#REF!</definedName>
    <definedName name="Aug_53" localSheetId="72">#REF!</definedName>
    <definedName name="Aug_53" localSheetId="73">#REF!</definedName>
    <definedName name="Aug_53" localSheetId="75">#REF!</definedName>
    <definedName name="Aug_53" localSheetId="81">#REF!</definedName>
    <definedName name="Aug_53">#REF!</definedName>
    <definedName name="Aug_54" localSheetId="12">#REF!</definedName>
    <definedName name="Aug_54" localSheetId="28">#REF!</definedName>
    <definedName name="Aug_54" localSheetId="30">#REF!</definedName>
    <definedName name="Aug_54" localSheetId="44">#REF!</definedName>
    <definedName name="Aug_54" localSheetId="45">#REF!</definedName>
    <definedName name="Aug_54" localSheetId="46">#REF!</definedName>
    <definedName name="Aug_54" localSheetId="5">#REF!</definedName>
    <definedName name="Aug_54" localSheetId="70">#REF!</definedName>
    <definedName name="Aug_54" localSheetId="71">#REF!</definedName>
    <definedName name="Aug_54" localSheetId="72">#REF!</definedName>
    <definedName name="Aug_54" localSheetId="73">#REF!</definedName>
    <definedName name="Aug_54" localSheetId="75">#REF!</definedName>
    <definedName name="Aug_54" localSheetId="81">#REF!</definedName>
    <definedName name="Aug_54">#REF!</definedName>
    <definedName name="Aug_55" localSheetId="12">#REF!</definedName>
    <definedName name="Aug_55" localSheetId="28">#REF!</definedName>
    <definedName name="Aug_55" localSheetId="30">#REF!</definedName>
    <definedName name="Aug_55" localSheetId="44">#REF!</definedName>
    <definedName name="Aug_55" localSheetId="45">#REF!</definedName>
    <definedName name="Aug_55" localSheetId="46">#REF!</definedName>
    <definedName name="Aug_55" localSheetId="5">#REF!</definedName>
    <definedName name="Aug_55" localSheetId="70">#REF!</definedName>
    <definedName name="Aug_55" localSheetId="71">#REF!</definedName>
    <definedName name="Aug_55" localSheetId="72">#REF!</definedName>
    <definedName name="Aug_55" localSheetId="73">#REF!</definedName>
    <definedName name="Aug_55" localSheetId="75">#REF!</definedName>
    <definedName name="Aug_55" localSheetId="81">#REF!</definedName>
    <definedName name="Aug_55">#REF!</definedName>
    <definedName name="Aug_56" localSheetId="12">#REF!</definedName>
    <definedName name="Aug_56" localSheetId="28">#REF!</definedName>
    <definedName name="Aug_56" localSheetId="30">#REF!</definedName>
    <definedName name="Aug_56" localSheetId="44">#REF!</definedName>
    <definedName name="Aug_56" localSheetId="45">#REF!</definedName>
    <definedName name="Aug_56" localSheetId="46">#REF!</definedName>
    <definedName name="Aug_56" localSheetId="5">#REF!</definedName>
    <definedName name="Aug_56" localSheetId="70">#REF!</definedName>
    <definedName name="Aug_56" localSheetId="71">#REF!</definedName>
    <definedName name="Aug_56" localSheetId="72">#REF!</definedName>
    <definedName name="Aug_56" localSheetId="73">#REF!</definedName>
    <definedName name="Aug_56" localSheetId="75">#REF!</definedName>
    <definedName name="Aug_56" localSheetId="81">#REF!</definedName>
    <definedName name="Aug_56">#REF!</definedName>
    <definedName name="Aug_57" localSheetId="12">#REF!</definedName>
    <definedName name="Aug_57" localSheetId="28">#REF!</definedName>
    <definedName name="Aug_57" localSheetId="30">#REF!</definedName>
    <definedName name="Aug_57" localSheetId="44">#REF!</definedName>
    <definedName name="Aug_57" localSheetId="45">#REF!</definedName>
    <definedName name="Aug_57" localSheetId="46">#REF!</definedName>
    <definedName name="Aug_57" localSheetId="5">#REF!</definedName>
    <definedName name="Aug_57" localSheetId="70">#REF!</definedName>
    <definedName name="Aug_57" localSheetId="71">#REF!</definedName>
    <definedName name="Aug_57" localSheetId="72">#REF!</definedName>
    <definedName name="Aug_57" localSheetId="73">#REF!</definedName>
    <definedName name="Aug_57" localSheetId="75">#REF!</definedName>
    <definedName name="Aug_57" localSheetId="81">#REF!</definedName>
    <definedName name="Aug_57">#REF!</definedName>
    <definedName name="Aug_58" localSheetId="12">#REF!</definedName>
    <definedName name="Aug_58" localSheetId="28">#REF!</definedName>
    <definedName name="Aug_58" localSheetId="30">#REF!</definedName>
    <definedName name="Aug_58" localSheetId="44">#REF!</definedName>
    <definedName name="Aug_58" localSheetId="45">#REF!</definedName>
    <definedName name="Aug_58" localSheetId="46">#REF!</definedName>
    <definedName name="Aug_58" localSheetId="5">#REF!</definedName>
    <definedName name="Aug_58" localSheetId="70">#REF!</definedName>
    <definedName name="Aug_58" localSheetId="71">#REF!</definedName>
    <definedName name="Aug_58" localSheetId="72">#REF!</definedName>
    <definedName name="Aug_58" localSheetId="73">#REF!</definedName>
    <definedName name="Aug_58" localSheetId="75">#REF!</definedName>
    <definedName name="Aug_58" localSheetId="81">#REF!</definedName>
    <definedName name="Aug_58">#REF!</definedName>
    <definedName name="Aug_59" localSheetId="12">#REF!</definedName>
    <definedName name="Aug_59" localSheetId="28">#REF!</definedName>
    <definedName name="Aug_59" localSheetId="30">#REF!</definedName>
    <definedName name="Aug_59" localSheetId="44">#REF!</definedName>
    <definedName name="Aug_59" localSheetId="45">#REF!</definedName>
    <definedName name="Aug_59" localSheetId="46">#REF!</definedName>
    <definedName name="Aug_59" localSheetId="5">#REF!</definedName>
    <definedName name="Aug_59" localSheetId="70">#REF!</definedName>
    <definedName name="Aug_59" localSheetId="71">#REF!</definedName>
    <definedName name="Aug_59" localSheetId="72">#REF!</definedName>
    <definedName name="Aug_59" localSheetId="73">#REF!</definedName>
    <definedName name="Aug_59" localSheetId="75">#REF!</definedName>
    <definedName name="Aug_59" localSheetId="81">#REF!</definedName>
    <definedName name="Aug_59">#REF!</definedName>
    <definedName name="Aug_60" localSheetId="12">#REF!</definedName>
    <definedName name="Aug_60" localSheetId="28">#REF!</definedName>
    <definedName name="Aug_60" localSheetId="30">#REF!</definedName>
    <definedName name="Aug_60" localSheetId="44">#REF!</definedName>
    <definedName name="Aug_60" localSheetId="45">#REF!</definedName>
    <definedName name="Aug_60" localSheetId="46">#REF!</definedName>
    <definedName name="Aug_60" localSheetId="5">#REF!</definedName>
    <definedName name="Aug_60" localSheetId="70">#REF!</definedName>
    <definedName name="Aug_60" localSheetId="71">#REF!</definedName>
    <definedName name="Aug_60" localSheetId="72">#REF!</definedName>
    <definedName name="Aug_60" localSheetId="73">#REF!</definedName>
    <definedName name="Aug_60" localSheetId="75">#REF!</definedName>
    <definedName name="Aug_60" localSheetId="81">#REF!</definedName>
    <definedName name="Aug_60">#REF!</definedName>
    <definedName name="Aug_61" localSheetId="12">#REF!</definedName>
    <definedName name="Aug_61" localSheetId="28">#REF!</definedName>
    <definedName name="Aug_61" localSheetId="30">#REF!</definedName>
    <definedName name="Aug_61" localSheetId="44">#REF!</definedName>
    <definedName name="Aug_61" localSheetId="45">#REF!</definedName>
    <definedName name="Aug_61" localSheetId="46">#REF!</definedName>
    <definedName name="Aug_61" localSheetId="5">#REF!</definedName>
    <definedName name="Aug_61" localSheetId="70">#REF!</definedName>
    <definedName name="Aug_61" localSheetId="71">#REF!</definedName>
    <definedName name="Aug_61" localSheetId="72">#REF!</definedName>
    <definedName name="Aug_61" localSheetId="73">#REF!</definedName>
    <definedName name="Aug_61" localSheetId="75">#REF!</definedName>
    <definedName name="Aug_61" localSheetId="81">#REF!</definedName>
    <definedName name="Aug_61">#REF!</definedName>
    <definedName name="Aug_62" localSheetId="12">#REF!</definedName>
    <definedName name="Aug_62" localSheetId="28">#REF!</definedName>
    <definedName name="Aug_62" localSheetId="30">#REF!</definedName>
    <definedName name="Aug_62" localSheetId="44">#REF!</definedName>
    <definedName name="Aug_62" localSheetId="45">#REF!</definedName>
    <definedName name="Aug_62" localSheetId="46">#REF!</definedName>
    <definedName name="Aug_62" localSheetId="5">#REF!</definedName>
    <definedName name="Aug_62" localSheetId="70">#REF!</definedName>
    <definedName name="Aug_62" localSheetId="71">#REF!</definedName>
    <definedName name="Aug_62" localSheetId="72">#REF!</definedName>
    <definedName name="Aug_62" localSheetId="73">#REF!</definedName>
    <definedName name="Aug_62" localSheetId="75">#REF!</definedName>
    <definedName name="Aug_62" localSheetId="81">#REF!</definedName>
    <definedName name="Aug_62">#REF!</definedName>
    <definedName name="Aug_63" localSheetId="12">#REF!</definedName>
    <definedName name="Aug_63" localSheetId="28">#REF!</definedName>
    <definedName name="Aug_63" localSheetId="30">#REF!</definedName>
    <definedName name="Aug_63" localSheetId="44">#REF!</definedName>
    <definedName name="Aug_63" localSheetId="45">#REF!</definedName>
    <definedName name="Aug_63" localSheetId="46">#REF!</definedName>
    <definedName name="Aug_63" localSheetId="5">#REF!</definedName>
    <definedName name="Aug_63" localSheetId="70">#REF!</definedName>
    <definedName name="Aug_63" localSheetId="71">#REF!</definedName>
    <definedName name="Aug_63" localSheetId="72">#REF!</definedName>
    <definedName name="Aug_63" localSheetId="73">#REF!</definedName>
    <definedName name="Aug_63" localSheetId="75">#REF!</definedName>
    <definedName name="Aug_63" localSheetId="81">#REF!</definedName>
    <definedName name="Aug_63">#REF!</definedName>
    <definedName name="Aug_64" localSheetId="12">#REF!</definedName>
    <definedName name="Aug_64" localSheetId="28">#REF!</definedName>
    <definedName name="Aug_64" localSheetId="30">#REF!</definedName>
    <definedName name="Aug_64" localSheetId="44">#REF!</definedName>
    <definedName name="Aug_64" localSheetId="45">#REF!</definedName>
    <definedName name="Aug_64" localSheetId="46">#REF!</definedName>
    <definedName name="Aug_64" localSheetId="5">#REF!</definedName>
    <definedName name="Aug_64" localSheetId="70">#REF!</definedName>
    <definedName name="Aug_64" localSheetId="71">#REF!</definedName>
    <definedName name="Aug_64" localSheetId="72">#REF!</definedName>
    <definedName name="Aug_64" localSheetId="73">#REF!</definedName>
    <definedName name="Aug_64" localSheetId="75">#REF!</definedName>
    <definedName name="Aug_64" localSheetId="81">#REF!</definedName>
    <definedName name="Aug_64">#REF!</definedName>
    <definedName name="Aug_65" localSheetId="12">#REF!</definedName>
    <definedName name="Aug_65" localSheetId="28">#REF!</definedName>
    <definedName name="Aug_65" localSheetId="30">#REF!</definedName>
    <definedName name="Aug_65" localSheetId="44">#REF!</definedName>
    <definedName name="Aug_65" localSheetId="45">#REF!</definedName>
    <definedName name="Aug_65" localSheetId="46">#REF!</definedName>
    <definedName name="Aug_65" localSheetId="5">#REF!</definedName>
    <definedName name="Aug_65" localSheetId="70">#REF!</definedName>
    <definedName name="Aug_65" localSheetId="71">#REF!</definedName>
    <definedName name="Aug_65" localSheetId="72">#REF!</definedName>
    <definedName name="Aug_65" localSheetId="73">#REF!</definedName>
    <definedName name="Aug_65" localSheetId="75">#REF!</definedName>
    <definedName name="Aug_65" localSheetId="81">#REF!</definedName>
    <definedName name="Aug_65">#REF!</definedName>
    <definedName name="Aug_66" localSheetId="12">#REF!</definedName>
    <definedName name="Aug_66" localSheetId="28">#REF!</definedName>
    <definedName name="Aug_66" localSheetId="30">#REF!</definedName>
    <definedName name="Aug_66" localSheetId="44">#REF!</definedName>
    <definedName name="Aug_66" localSheetId="45">#REF!</definedName>
    <definedName name="Aug_66" localSheetId="46">#REF!</definedName>
    <definedName name="Aug_66" localSheetId="5">#REF!</definedName>
    <definedName name="Aug_66" localSheetId="70">#REF!</definedName>
    <definedName name="Aug_66" localSheetId="71">#REF!</definedName>
    <definedName name="Aug_66" localSheetId="72">#REF!</definedName>
    <definedName name="Aug_66" localSheetId="73">#REF!</definedName>
    <definedName name="Aug_66" localSheetId="75">#REF!</definedName>
    <definedName name="Aug_66" localSheetId="81">#REF!</definedName>
    <definedName name="Aug_66">#REF!</definedName>
    <definedName name="Aug_67" localSheetId="12">#REF!</definedName>
    <definedName name="Aug_67" localSheetId="28">#REF!</definedName>
    <definedName name="Aug_67" localSheetId="30">#REF!</definedName>
    <definedName name="Aug_67" localSheetId="44">#REF!</definedName>
    <definedName name="Aug_67" localSheetId="45">#REF!</definedName>
    <definedName name="Aug_67" localSheetId="46">#REF!</definedName>
    <definedName name="Aug_67" localSheetId="5">#REF!</definedName>
    <definedName name="Aug_67" localSheetId="70">#REF!</definedName>
    <definedName name="Aug_67" localSheetId="71">#REF!</definedName>
    <definedName name="Aug_67" localSheetId="72">#REF!</definedName>
    <definedName name="Aug_67" localSheetId="73">#REF!</definedName>
    <definedName name="Aug_67" localSheetId="75">#REF!</definedName>
    <definedName name="Aug_67" localSheetId="81">#REF!</definedName>
    <definedName name="Aug_67">#REF!</definedName>
    <definedName name="Aug_68" localSheetId="12">#REF!</definedName>
    <definedName name="Aug_68" localSheetId="28">#REF!</definedName>
    <definedName name="Aug_68" localSheetId="30">#REF!</definedName>
    <definedName name="Aug_68" localSheetId="44">#REF!</definedName>
    <definedName name="Aug_68" localSheetId="45">#REF!</definedName>
    <definedName name="Aug_68" localSheetId="46">#REF!</definedName>
    <definedName name="Aug_68" localSheetId="5">#REF!</definedName>
    <definedName name="Aug_68" localSheetId="70">#REF!</definedName>
    <definedName name="Aug_68" localSheetId="71">#REF!</definedName>
    <definedName name="Aug_68" localSheetId="72">#REF!</definedName>
    <definedName name="Aug_68" localSheetId="73">#REF!</definedName>
    <definedName name="Aug_68" localSheetId="75">#REF!</definedName>
    <definedName name="Aug_68" localSheetId="81">#REF!</definedName>
    <definedName name="Aug_68">#REF!</definedName>
    <definedName name="Aug_69" localSheetId="12">#REF!</definedName>
    <definedName name="Aug_69" localSheetId="28">#REF!</definedName>
    <definedName name="Aug_69" localSheetId="30">#REF!</definedName>
    <definedName name="Aug_69" localSheetId="44">#REF!</definedName>
    <definedName name="Aug_69" localSheetId="45">#REF!</definedName>
    <definedName name="Aug_69" localSheetId="46">#REF!</definedName>
    <definedName name="Aug_69" localSheetId="5">#REF!</definedName>
    <definedName name="Aug_69" localSheetId="70">#REF!</definedName>
    <definedName name="Aug_69" localSheetId="71">#REF!</definedName>
    <definedName name="Aug_69" localSheetId="72">#REF!</definedName>
    <definedName name="Aug_69" localSheetId="73">#REF!</definedName>
    <definedName name="Aug_69" localSheetId="75">#REF!</definedName>
    <definedName name="Aug_69" localSheetId="81">#REF!</definedName>
    <definedName name="Aug_69">#REF!</definedName>
    <definedName name="Aug_70" localSheetId="12">#REF!</definedName>
    <definedName name="Aug_70" localSheetId="28">#REF!</definedName>
    <definedName name="Aug_70" localSheetId="30">#REF!</definedName>
    <definedName name="Aug_70" localSheetId="44">#REF!</definedName>
    <definedName name="Aug_70" localSheetId="45">#REF!</definedName>
    <definedName name="Aug_70" localSheetId="46">#REF!</definedName>
    <definedName name="Aug_70" localSheetId="5">#REF!</definedName>
    <definedName name="Aug_70" localSheetId="70">#REF!</definedName>
    <definedName name="Aug_70" localSheetId="71">#REF!</definedName>
    <definedName name="Aug_70" localSheetId="72">#REF!</definedName>
    <definedName name="Aug_70" localSheetId="73">#REF!</definedName>
    <definedName name="Aug_70" localSheetId="75">#REF!</definedName>
    <definedName name="Aug_70" localSheetId="81">#REF!</definedName>
    <definedName name="Aug_70">#REF!</definedName>
    <definedName name="Aug_71" localSheetId="12">#REF!</definedName>
    <definedName name="Aug_71" localSheetId="28">#REF!</definedName>
    <definedName name="Aug_71" localSheetId="30">#REF!</definedName>
    <definedName name="Aug_71" localSheetId="44">#REF!</definedName>
    <definedName name="Aug_71" localSheetId="45">#REF!</definedName>
    <definedName name="Aug_71" localSheetId="46">#REF!</definedName>
    <definedName name="Aug_71" localSheetId="5">#REF!</definedName>
    <definedName name="Aug_71" localSheetId="70">#REF!</definedName>
    <definedName name="Aug_71" localSheetId="71">#REF!</definedName>
    <definedName name="Aug_71" localSheetId="72">#REF!</definedName>
    <definedName name="Aug_71" localSheetId="73">#REF!</definedName>
    <definedName name="Aug_71" localSheetId="75">#REF!</definedName>
    <definedName name="Aug_71" localSheetId="81">#REF!</definedName>
    <definedName name="Aug_71">#REF!</definedName>
    <definedName name="Aug_72" localSheetId="12">#REF!</definedName>
    <definedName name="Aug_72" localSheetId="28">#REF!</definedName>
    <definedName name="Aug_72" localSheetId="30">#REF!</definedName>
    <definedName name="Aug_72" localSheetId="44">#REF!</definedName>
    <definedName name="Aug_72" localSheetId="45">#REF!</definedName>
    <definedName name="Aug_72" localSheetId="46">#REF!</definedName>
    <definedName name="Aug_72" localSheetId="5">#REF!</definedName>
    <definedName name="Aug_72" localSheetId="70">#REF!</definedName>
    <definedName name="Aug_72" localSheetId="71">#REF!</definedName>
    <definedName name="Aug_72" localSheetId="72">#REF!</definedName>
    <definedName name="Aug_72" localSheetId="73">#REF!</definedName>
    <definedName name="Aug_72" localSheetId="75">#REF!</definedName>
    <definedName name="Aug_72" localSheetId="81">#REF!</definedName>
    <definedName name="Aug_72">#REF!</definedName>
    <definedName name="Aug_73" localSheetId="12">#REF!</definedName>
    <definedName name="Aug_73" localSheetId="28">#REF!</definedName>
    <definedName name="Aug_73" localSheetId="30">#REF!</definedName>
    <definedName name="Aug_73" localSheetId="44">#REF!</definedName>
    <definedName name="Aug_73" localSheetId="45">#REF!</definedName>
    <definedName name="Aug_73" localSheetId="46">#REF!</definedName>
    <definedName name="Aug_73" localSheetId="5">#REF!</definedName>
    <definedName name="Aug_73" localSheetId="70">#REF!</definedName>
    <definedName name="Aug_73" localSheetId="71">#REF!</definedName>
    <definedName name="Aug_73" localSheetId="72">#REF!</definedName>
    <definedName name="Aug_73" localSheetId="73">#REF!</definedName>
    <definedName name="Aug_73" localSheetId="75">#REF!</definedName>
    <definedName name="Aug_73" localSheetId="81">#REF!</definedName>
    <definedName name="Aug_73">#REF!</definedName>
    <definedName name="Aug_74" localSheetId="12">#REF!</definedName>
    <definedName name="Aug_74" localSheetId="28">#REF!</definedName>
    <definedName name="Aug_74" localSheetId="30">#REF!</definedName>
    <definedName name="Aug_74" localSheetId="44">#REF!</definedName>
    <definedName name="Aug_74" localSheetId="45">#REF!</definedName>
    <definedName name="Aug_74" localSheetId="46">#REF!</definedName>
    <definedName name="Aug_74" localSheetId="5">#REF!</definedName>
    <definedName name="Aug_74" localSheetId="70">#REF!</definedName>
    <definedName name="Aug_74" localSheetId="71">#REF!</definedName>
    <definedName name="Aug_74" localSheetId="72">#REF!</definedName>
    <definedName name="Aug_74" localSheetId="73">#REF!</definedName>
    <definedName name="Aug_74" localSheetId="75">#REF!</definedName>
    <definedName name="Aug_74" localSheetId="81">#REF!</definedName>
    <definedName name="Aug_74">#REF!</definedName>
    <definedName name="Aug_75" localSheetId="12">#REF!</definedName>
    <definedName name="Aug_75" localSheetId="28">#REF!</definedName>
    <definedName name="Aug_75" localSheetId="30">#REF!</definedName>
    <definedName name="Aug_75" localSheetId="44">#REF!</definedName>
    <definedName name="Aug_75" localSheetId="45">#REF!</definedName>
    <definedName name="Aug_75" localSheetId="46">#REF!</definedName>
    <definedName name="Aug_75" localSheetId="5">#REF!</definedName>
    <definedName name="Aug_75" localSheetId="70">#REF!</definedName>
    <definedName name="Aug_75" localSheetId="71">#REF!</definedName>
    <definedName name="Aug_75" localSheetId="72">#REF!</definedName>
    <definedName name="Aug_75" localSheetId="73">#REF!</definedName>
    <definedName name="Aug_75" localSheetId="75">#REF!</definedName>
    <definedName name="Aug_75" localSheetId="81">#REF!</definedName>
    <definedName name="Aug_75">#REF!</definedName>
    <definedName name="Aug_76" localSheetId="12">#REF!</definedName>
    <definedName name="Aug_76" localSheetId="28">#REF!</definedName>
    <definedName name="Aug_76" localSheetId="30">#REF!</definedName>
    <definedName name="Aug_76" localSheetId="44">#REF!</definedName>
    <definedName name="Aug_76" localSheetId="45">#REF!</definedName>
    <definedName name="Aug_76" localSheetId="46">#REF!</definedName>
    <definedName name="Aug_76" localSheetId="5">#REF!</definedName>
    <definedName name="Aug_76" localSheetId="70">#REF!</definedName>
    <definedName name="Aug_76" localSheetId="71">#REF!</definedName>
    <definedName name="Aug_76" localSheetId="72">#REF!</definedName>
    <definedName name="Aug_76" localSheetId="73">#REF!</definedName>
    <definedName name="Aug_76" localSheetId="75">#REF!</definedName>
    <definedName name="Aug_76" localSheetId="81">#REF!</definedName>
    <definedName name="Aug_76">#REF!</definedName>
    <definedName name="Aug_77" localSheetId="12">#REF!</definedName>
    <definedName name="Aug_77" localSheetId="28">#REF!</definedName>
    <definedName name="Aug_77" localSheetId="30">#REF!</definedName>
    <definedName name="Aug_77" localSheetId="44">#REF!</definedName>
    <definedName name="Aug_77" localSheetId="45">#REF!</definedName>
    <definedName name="Aug_77" localSheetId="46">#REF!</definedName>
    <definedName name="Aug_77" localSheetId="5">#REF!</definedName>
    <definedName name="Aug_77" localSheetId="70">#REF!</definedName>
    <definedName name="Aug_77" localSheetId="71">#REF!</definedName>
    <definedName name="Aug_77" localSheetId="72">#REF!</definedName>
    <definedName name="Aug_77" localSheetId="73">#REF!</definedName>
    <definedName name="Aug_77" localSheetId="75">#REF!</definedName>
    <definedName name="Aug_77" localSheetId="81">#REF!</definedName>
    <definedName name="Aug_77">#REF!</definedName>
    <definedName name="Aug_78" localSheetId="12">#REF!</definedName>
    <definedName name="Aug_78" localSheetId="28">#REF!</definedName>
    <definedName name="Aug_78" localSheetId="30">#REF!</definedName>
    <definedName name="Aug_78" localSheetId="44">#REF!</definedName>
    <definedName name="Aug_78" localSheetId="45">#REF!</definedName>
    <definedName name="Aug_78" localSheetId="46">#REF!</definedName>
    <definedName name="Aug_78" localSheetId="5">#REF!</definedName>
    <definedName name="Aug_78" localSheetId="70">#REF!</definedName>
    <definedName name="Aug_78" localSheetId="71">#REF!</definedName>
    <definedName name="Aug_78" localSheetId="72">#REF!</definedName>
    <definedName name="Aug_78" localSheetId="73">#REF!</definedName>
    <definedName name="Aug_78" localSheetId="75">#REF!</definedName>
    <definedName name="Aug_78" localSheetId="81">#REF!</definedName>
    <definedName name="Aug_78">#REF!</definedName>
    <definedName name="Aug_79" localSheetId="12">#REF!</definedName>
    <definedName name="Aug_79" localSheetId="28">#REF!</definedName>
    <definedName name="Aug_79" localSheetId="30">#REF!</definedName>
    <definedName name="Aug_79" localSheetId="44">#REF!</definedName>
    <definedName name="Aug_79" localSheetId="45">#REF!</definedName>
    <definedName name="Aug_79" localSheetId="46">#REF!</definedName>
    <definedName name="Aug_79" localSheetId="5">#REF!</definedName>
    <definedName name="Aug_79" localSheetId="70">#REF!</definedName>
    <definedName name="Aug_79" localSheetId="71">#REF!</definedName>
    <definedName name="Aug_79" localSheetId="72">#REF!</definedName>
    <definedName name="Aug_79" localSheetId="73">#REF!</definedName>
    <definedName name="Aug_79" localSheetId="75">#REF!</definedName>
    <definedName name="Aug_79" localSheetId="81">#REF!</definedName>
    <definedName name="Aug_79">#REF!</definedName>
    <definedName name="Aug_80" localSheetId="12">#REF!</definedName>
    <definedName name="Aug_80" localSheetId="28">#REF!</definedName>
    <definedName name="Aug_80" localSheetId="30">#REF!</definedName>
    <definedName name="Aug_80" localSheetId="44">#REF!</definedName>
    <definedName name="Aug_80" localSheetId="45">#REF!</definedName>
    <definedName name="Aug_80" localSheetId="46">#REF!</definedName>
    <definedName name="Aug_80" localSheetId="5">#REF!</definedName>
    <definedName name="Aug_80" localSheetId="70">#REF!</definedName>
    <definedName name="Aug_80" localSheetId="71">#REF!</definedName>
    <definedName name="Aug_80" localSheetId="72">#REF!</definedName>
    <definedName name="Aug_80" localSheetId="73">#REF!</definedName>
    <definedName name="Aug_80" localSheetId="75">#REF!</definedName>
    <definedName name="Aug_80" localSheetId="81">#REF!</definedName>
    <definedName name="Aug_80">#REF!</definedName>
    <definedName name="Aug_81" localSheetId="12">#REF!</definedName>
    <definedName name="Aug_81" localSheetId="28">#REF!</definedName>
    <definedName name="Aug_81" localSheetId="30">#REF!</definedName>
    <definedName name="Aug_81" localSheetId="44">#REF!</definedName>
    <definedName name="Aug_81" localSheetId="45">#REF!</definedName>
    <definedName name="Aug_81" localSheetId="46">#REF!</definedName>
    <definedName name="Aug_81" localSheetId="5">#REF!</definedName>
    <definedName name="Aug_81" localSheetId="70">#REF!</definedName>
    <definedName name="Aug_81" localSheetId="71">#REF!</definedName>
    <definedName name="Aug_81" localSheetId="72">#REF!</definedName>
    <definedName name="Aug_81" localSheetId="73">#REF!</definedName>
    <definedName name="Aug_81" localSheetId="75">#REF!</definedName>
    <definedName name="Aug_81" localSheetId="81">#REF!</definedName>
    <definedName name="Aug_81">#REF!</definedName>
    <definedName name="Aug_82" localSheetId="12">#REF!</definedName>
    <definedName name="Aug_82" localSheetId="28">#REF!</definedName>
    <definedName name="Aug_82" localSheetId="30">#REF!</definedName>
    <definedName name="Aug_82" localSheetId="44">#REF!</definedName>
    <definedName name="Aug_82" localSheetId="45">#REF!</definedName>
    <definedName name="Aug_82" localSheetId="46">#REF!</definedName>
    <definedName name="Aug_82" localSheetId="5">#REF!</definedName>
    <definedName name="Aug_82" localSheetId="70">#REF!</definedName>
    <definedName name="Aug_82" localSheetId="71">#REF!</definedName>
    <definedName name="Aug_82" localSheetId="72">#REF!</definedName>
    <definedName name="Aug_82" localSheetId="73">#REF!</definedName>
    <definedName name="Aug_82" localSheetId="75">#REF!</definedName>
    <definedName name="Aug_82" localSheetId="81">#REF!</definedName>
    <definedName name="Aug_82">#REF!</definedName>
    <definedName name="Aug_83" localSheetId="12">#REF!</definedName>
    <definedName name="Aug_83" localSheetId="28">#REF!</definedName>
    <definedName name="Aug_83" localSheetId="30">#REF!</definedName>
    <definedName name="Aug_83" localSheetId="44">#REF!</definedName>
    <definedName name="Aug_83" localSheetId="45">#REF!</definedName>
    <definedName name="Aug_83" localSheetId="46">#REF!</definedName>
    <definedName name="Aug_83" localSheetId="5">#REF!</definedName>
    <definedName name="Aug_83" localSheetId="70">#REF!</definedName>
    <definedName name="Aug_83" localSheetId="71">#REF!</definedName>
    <definedName name="Aug_83" localSheetId="72">#REF!</definedName>
    <definedName name="Aug_83" localSheetId="73">#REF!</definedName>
    <definedName name="Aug_83" localSheetId="75">#REF!</definedName>
    <definedName name="Aug_83" localSheetId="81">#REF!</definedName>
    <definedName name="Aug_83">#REF!</definedName>
    <definedName name="Aug_84" localSheetId="12">#REF!</definedName>
    <definedName name="Aug_84" localSheetId="28">#REF!</definedName>
    <definedName name="Aug_84" localSheetId="30">#REF!</definedName>
    <definedName name="Aug_84" localSheetId="44">#REF!</definedName>
    <definedName name="Aug_84" localSheetId="45">#REF!</definedName>
    <definedName name="Aug_84" localSheetId="46">#REF!</definedName>
    <definedName name="Aug_84" localSheetId="5">#REF!</definedName>
    <definedName name="Aug_84" localSheetId="70">#REF!</definedName>
    <definedName name="Aug_84" localSheetId="71">#REF!</definedName>
    <definedName name="Aug_84" localSheetId="72">#REF!</definedName>
    <definedName name="Aug_84" localSheetId="73">#REF!</definedName>
    <definedName name="Aug_84" localSheetId="75">#REF!</definedName>
    <definedName name="Aug_84" localSheetId="81">#REF!</definedName>
    <definedName name="Aug_84">#REF!</definedName>
    <definedName name="Aug_85" localSheetId="12">#REF!</definedName>
    <definedName name="Aug_85" localSheetId="28">#REF!</definedName>
    <definedName name="Aug_85" localSheetId="30">#REF!</definedName>
    <definedName name="Aug_85" localSheetId="44">#REF!</definedName>
    <definedName name="Aug_85" localSheetId="45">#REF!</definedName>
    <definedName name="Aug_85" localSheetId="46">#REF!</definedName>
    <definedName name="Aug_85" localSheetId="5">#REF!</definedName>
    <definedName name="Aug_85" localSheetId="70">#REF!</definedName>
    <definedName name="Aug_85" localSheetId="71">#REF!</definedName>
    <definedName name="Aug_85" localSheetId="72">#REF!</definedName>
    <definedName name="Aug_85" localSheetId="73">#REF!</definedName>
    <definedName name="Aug_85" localSheetId="75">#REF!</definedName>
    <definedName name="Aug_85" localSheetId="81">#REF!</definedName>
    <definedName name="Aug_85">#REF!</definedName>
    <definedName name="Aug_86" localSheetId="12">#REF!</definedName>
    <definedName name="Aug_86" localSheetId="28">#REF!</definedName>
    <definedName name="Aug_86" localSheetId="30">#REF!</definedName>
    <definedName name="Aug_86" localSheetId="44">#REF!</definedName>
    <definedName name="Aug_86" localSheetId="45">#REF!</definedName>
    <definedName name="Aug_86" localSheetId="46">#REF!</definedName>
    <definedName name="Aug_86" localSheetId="5">#REF!</definedName>
    <definedName name="Aug_86" localSheetId="70">#REF!</definedName>
    <definedName name="Aug_86" localSheetId="71">#REF!</definedName>
    <definedName name="Aug_86" localSheetId="72">#REF!</definedName>
    <definedName name="Aug_86" localSheetId="73">#REF!</definedName>
    <definedName name="Aug_86" localSheetId="75">#REF!</definedName>
    <definedName name="Aug_86" localSheetId="81">#REF!</definedName>
    <definedName name="Aug_86">#REF!</definedName>
    <definedName name="Aug_87" localSheetId="12">#REF!</definedName>
    <definedName name="Aug_87" localSheetId="28">#REF!</definedName>
    <definedName name="Aug_87" localSheetId="30">#REF!</definedName>
    <definedName name="Aug_87" localSheetId="44">#REF!</definedName>
    <definedName name="Aug_87" localSheetId="45">#REF!</definedName>
    <definedName name="Aug_87" localSheetId="46">#REF!</definedName>
    <definedName name="Aug_87" localSheetId="5">#REF!</definedName>
    <definedName name="Aug_87" localSheetId="70">#REF!</definedName>
    <definedName name="Aug_87" localSheetId="71">#REF!</definedName>
    <definedName name="Aug_87" localSheetId="72">#REF!</definedName>
    <definedName name="Aug_87" localSheetId="73">#REF!</definedName>
    <definedName name="Aug_87" localSheetId="75">#REF!</definedName>
    <definedName name="Aug_87" localSheetId="81">#REF!</definedName>
    <definedName name="Aug_87">#REF!</definedName>
    <definedName name="Aug_88" localSheetId="12">#REF!</definedName>
    <definedName name="Aug_88" localSheetId="28">#REF!</definedName>
    <definedName name="Aug_88" localSheetId="30">#REF!</definedName>
    <definedName name="Aug_88" localSheetId="44">#REF!</definedName>
    <definedName name="Aug_88" localSheetId="45">#REF!</definedName>
    <definedName name="Aug_88" localSheetId="46">#REF!</definedName>
    <definedName name="Aug_88" localSheetId="5">#REF!</definedName>
    <definedName name="Aug_88" localSheetId="70">#REF!</definedName>
    <definedName name="Aug_88" localSheetId="71">#REF!</definedName>
    <definedName name="Aug_88" localSheetId="72">#REF!</definedName>
    <definedName name="Aug_88" localSheetId="73">#REF!</definedName>
    <definedName name="Aug_88" localSheetId="75">#REF!</definedName>
    <definedName name="Aug_88" localSheetId="81">#REF!</definedName>
    <definedName name="Aug_88">#REF!</definedName>
    <definedName name="Aug_89" localSheetId="12">#REF!</definedName>
    <definedName name="Aug_89" localSheetId="28">#REF!</definedName>
    <definedName name="Aug_89" localSheetId="30">#REF!</definedName>
    <definedName name="Aug_89" localSheetId="44">#REF!</definedName>
    <definedName name="Aug_89" localSheetId="45">#REF!</definedName>
    <definedName name="Aug_89" localSheetId="46">#REF!</definedName>
    <definedName name="Aug_89" localSheetId="5">#REF!</definedName>
    <definedName name="Aug_89" localSheetId="70">#REF!</definedName>
    <definedName name="Aug_89" localSheetId="71">#REF!</definedName>
    <definedName name="Aug_89" localSheetId="72">#REF!</definedName>
    <definedName name="Aug_89" localSheetId="73">#REF!</definedName>
    <definedName name="Aug_89" localSheetId="75">#REF!</definedName>
    <definedName name="Aug_89" localSheetId="81">#REF!</definedName>
    <definedName name="Aug_89">#REF!</definedName>
    <definedName name="Aug_90" localSheetId="12">#REF!</definedName>
    <definedName name="Aug_90" localSheetId="28">#REF!</definedName>
    <definedName name="Aug_90" localSheetId="30">#REF!</definedName>
    <definedName name="Aug_90" localSheetId="44">#REF!</definedName>
    <definedName name="Aug_90" localSheetId="45">#REF!</definedName>
    <definedName name="Aug_90" localSheetId="46">#REF!</definedName>
    <definedName name="Aug_90" localSheetId="5">#REF!</definedName>
    <definedName name="Aug_90" localSheetId="70">#REF!</definedName>
    <definedName name="Aug_90" localSheetId="71">#REF!</definedName>
    <definedName name="Aug_90" localSheetId="72">#REF!</definedName>
    <definedName name="Aug_90" localSheetId="73">#REF!</definedName>
    <definedName name="Aug_90" localSheetId="75">#REF!</definedName>
    <definedName name="Aug_90" localSheetId="81">#REF!</definedName>
    <definedName name="Aug_90">#REF!</definedName>
    <definedName name="Aug_91" localSheetId="12">#REF!</definedName>
    <definedName name="Aug_91" localSheetId="28">#REF!</definedName>
    <definedName name="Aug_91" localSheetId="30">#REF!</definedName>
    <definedName name="Aug_91" localSheetId="44">#REF!</definedName>
    <definedName name="Aug_91" localSheetId="45">#REF!</definedName>
    <definedName name="Aug_91" localSheetId="46">#REF!</definedName>
    <definedName name="Aug_91" localSheetId="5">#REF!</definedName>
    <definedName name="Aug_91" localSheetId="70">#REF!</definedName>
    <definedName name="Aug_91" localSheetId="71">#REF!</definedName>
    <definedName name="Aug_91" localSheetId="72">#REF!</definedName>
    <definedName name="Aug_91" localSheetId="73">#REF!</definedName>
    <definedName name="Aug_91" localSheetId="75">#REF!</definedName>
    <definedName name="Aug_91" localSheetId="81">#REF!</definedName>
    <definedName name="Aug_91">#REF!</definedName>
    <definedName name="Aug_92" localSheetId="12">#REF!</definedName>
    <definedName name="Aug_92" localSheetId="28">#REF!</definedName>
    <definedName name="Aug_92" localSheetId="30">#REF!</definedName>
    <definedName name="Aug_92" localSheetId="44">#REF!</definedName>
    <definedName name="Aug_92" localSheetId="45">#REF!</definedName>
    <definedName name="Aug_92" localSheetId="46">#REF!</definedName>
    <definedName name="Aug_92" localSheetId="5">#REF!</definedName>
    <definedName name="Aug_92" localSheetId="70">#REF!</definedName>
    <definedName name="Aug_92" localSheetId="71">#REF!</definedName>
    <definedName name="Aug_92" localSheetId="72">#REF!</definedName>
    <definedName name="Aug_92" localSheetId="73">#REF!</definedName>
    <definedName name="Aug_92" localSheetId="75">#REF!</definedName>
    <definedName name="Aug_92" localSheetId="81">#REF!</definedName>
    <definedName name="Aug_92">#REF!</definedName>
    <definedName name="Aug_93" localSheetId="12">#REF!</definedName>
    <definedName name="Aug_93" localSheetId="28">#REF!</definedName>
    <definedName name="Aug_93" localSheetId="30">#REF!</definedName>
    <definedName name="Aug_93" localSheetId="44">#REF!</definedName>
    <definedName name="Aug_93" localSheetId="45">#REF!</definedName>
    <definedName name="Aug_93" localSheetId="46">#REF!</definedName>
    <definedName name="Aug_93" localSheetId="5">#REF!</definedName>
    <definedName name="Aug_93" localSheetId="70">#REF!</definedName>
    <definedName name="Aug_93" localSheetId="71">#REF!</definedName>
    <definedName name="Aug_93" localSheetId="72">#REF!</definedName>
    <definedName name="Aug_93" localSheetId="73">#REF!</definedName>
    <definedName name="Aug_93" localSheetId="75">#REF!</definedName>
    <definedName name="Aug_93" localSheetId="81">#REF!</definedName>
    <definedName name="Aug_93">#REF!</definedName>
    <definedName name="Aug_94" localSheetId="12">#REF!</definedName>
    <definedName name="Aug_94" localSheetId="28">#REF!</definedName>
    <definedName name="Aug_94" localSheetId="30">#REF!</definedName>
    <definedName name="Aug_94" localSheetId="44">#REF!</definedName>
    <definedName name="Aug_94" localSheetId="45">#REF!</definedName>
    <definedName name="Aug_94" localSheetId="46">#REF!</definedName>
    <definedName name="Aug_94" localSheetId="5">#REF!</definedName>
    <definedName name="Aug_94" localSheetId="70">#REF!</definedName>
    <definedName name="Aug_94" localSheetId="71">#REF!</definedName>
    <definedName name="Aug_94" localSheetId="72">#REF!</definedName>
    <definedName name="Aug_94" localSheetId="73">#REF!</definedName>
    <definedName name="Aug_94" localSheetId="75">#REF!</definedName>
    <definedName name="Aug_94" localSheetId="81">#REF!</definedName>
    <definedName name="Aug_94">#REF!</definedName>
    <definedName name="Aug_95" localSheetId="12">#REF!</definedName>
    <definedName name="Aug_95" localSheetId="28">#REF!</definedName>
    <definedName name="Aug_95" localSheetId="30">#REF!</definedName>
    <definedName name="Aug_95" localSheetId="44">#REF!</definedName>
    <definedName name="Aug_95" localSheetId="45">#REF!</definedName>
    <definedName name="Aug_95" localSheetId="46">#REF!</definedName>
    <definedName name="Aug_95" localSheetId="5">#REF!</definedName>
    <definedName name="Aug_95" localSheetId="70">#REF!</definedName>
    <definedName name="Aug_95" localSheetId="71">#REF!</definedName>
    <definedName name="Aug_95" localSheetId="72">#REF!</definedName>
    <definedName name="Aug_95" localSheetId="73">#REF!</definedName>
    <definedName name="Aug_95" localSheetId="75">#REF!</definedName>
    <definedName name="Aug_95" localSheetId="81">#REF!</definedName>
    <definedName name="Aug_95">#REF!</definedName>
    <definedName name="Aug_96" localSheetId="12">#REF!</definedName>
    <definedName name="Aug_96" localSheetId="28">#REF!</definedName>
    <definedName name="Aug_96" localSheetId="30">#REF!</definedName>
    <definedName name="Aug_96" localSheetId="44">#REF!</definedName>
    <definedName name="Aug_96" localSheetId="45">#REF!</definedName>
    <definedName name="Aug_96" localSheetId="46">#REF!</definedName>
    <definedName name="Aug_96" localSheetId="5">#REF!</definedName>
    <definedName name="Aug_96" localSheetId="70">#REF!</definedName>
    <definedName name="Aug_96" localSheetId="71">#REF!</definedName>
    <definedName name="Aug_96" localSheetId="72">#REF!</definedName>
    <definedName name="Aug_96" localSheetId="73">#REF!</definedName>
    <definedName name="Aug_96" localSheetId="75">#REF!</definedName>
    <definedName name="Aug_96" localSheetId="81">#REF!</definedName>
    <definedName name="Aug_96">#REF!</definedName>
    <definedName name="Aug_97" localSheetId="12">#REF!</definedName>
    <definedName name="Aug_97" localSheetId="28">#REF!</definedName>
    <definedName name="Aug_97" localSheetId="30">#REF!</definedName>
    <definedName name="Aug_97" localSheetId="44">#REF!</definedName>
    <definedName name="Aug_97" localSheetId="45">#REF!</definedName>
    <definedName name="Aug_97" localSheetId="46">#REF!</definedName>
    <definedName name="Aug_97" localSheetId="5">#REF!</definedName>
    <definedName name="Aug_97" localSheetId="70">#REF!</definedName>
    <definedName name="Aug_97" localSheetId="71">#REF!</definedName>
    <definedName name="Aug_97" localSheetId="72">#REF!</definedName>
    <definedName name="Aug_97" localSheetId="73">#REF!</definedName>
    <definedName name="Aug_97" localSheetId="75">#REF!</definedName>
    <definedName name="Aug_97" localSheetId="81">#REF!</definedName>
    <definedName name="Aug_97">#REF!</definedName>
    <definedName name="Aug_98" localSheetId="12">#REF!</definedName>
    <definedName name="Aug_98" localSheetId="28">#REF!</definedName>
    <definedName name="Aug_98" localSheetId="30">#REF!</definedName>
    <definedName name="Aug_98" localSheetId="44">#REF!</definedName>
    <definedName name="Aug_98" localSheetId="45">#REF!</definedName>
    <definedName name="Aug_98" localSheetId="46">#REF!</definedName>
    <definedName name="Aug_98" localSheetId="5">#REF!</definedName>
    <definedName name="Aug_98" localSheetId="70">#REF!</definedName>
    <definedName name="Aug_98" localSheetId="71">#REF!</definedName>
    <definedName name="Aug_98" localSheetId="72">#REF!</definedName>
    <definedName name="Aug_98" localSheetId="73">#REF!</definedName>
    <definedName name="Aug_98" localSheetId="75">#REF!</definedName>
    <definedName name="Aug_98" localSheetId="81">#REF!</definedName>
    <definedName name="Aug_98">#REF!</definedName>
    <definedName name="Aug_99" localSheetId="12">#REF!</definedName>
    <definedName name="Aug_99" localSheetId="28">#REF!</definedName>
    <definedName name="Aug_99" localSheetId="30">#REF!</definedName>
    <definedName name="Aug_99" localSheetId="44">#REF!</definedName>
    <definedName name="Aug_99" localSheetId="45">#REF!</definedName>
    <definedName name="Aug_99" localSheetId="46">#REF!</definedName>
    <definedName name="Aug_99" localSheetId="5">#REF!</definedName>
    <definedName name="Aug_99" localSheetId="70">#REF!</definedName>
    <definedName name="Aug_99" localSheetId="71">#REF!</definedName>
    <definedName name="Aug_99" localSheetId="72">#REF!</definedName>
    <definedName name="Aug_99" localSheetId="73">#REF!</definedName>
    <definedName name="Aug_99" localSheetId="75">#REF!</definedName>
    <definedName name="Aug_99" localSheetId="81">#REF!</definedName>
    <definedName name="Aug_99">#REF!</definedName>
    <definedName name="axc" localSheetId="12">#REF!</definedName>
    <definedName name="axc" localSheetId="28">#REF!</definedName>
    <definedName name="axc" localSheetId="30">#REF!</definedName>
    <definedName name="axc" localSheetId="44">#REF!</definedName>
    <definedName name="axc" localSheetId="45">#REF!</definedName>
    <definedName name="axc" localSheetId="46">#REF!</definedName>
    <definedName name="axc" localSheetId="5">#REF!</definedName>
    <definedName name="axc" localSheetId="70">#REF!</definedName>
    <definedName name="axc" localSheetId="71">#REF!</definedName>
    <definedName name="axc" localSheetId="72">#REF!</definedName>
    <definedName name="axc" localSheetId="73">#REF!</definedName>
    <definedName name="axc" localSheetId="75">#REF!</definedName>
    <definedName name="axc" localSheetId="81">#REF!</definedName>
    <definedName name="axc">#REF!</definedName>
    <definedName name="az" localSheetId="12">#REF!</definedName>
    <definedName name="az" localSheetId="28">#REF!</definedName>
    <definedName name="az" localSheetId="30">#REF!</definedName>
    <definedName name="az" localSheetId="44">#REF!</definedName>
    <definedName name="az" localSheetId="45">#REF!</definedName>
    <definedName name="az" localSheetId="46">#REF!</definedName>
    <definedName name="az" localSheetId="5">#REF!</definedName>
    <definedName name="az" localSheetId="70">#REF!</definedName>
    <definedName name="az" localSheetId="71">#REF!</definedName>
    <definedName name="az" localSheetId="72">#REF!</definedName>
    <definedName name="az" localSheetId="73">#REF!</definedName>
    <definedName name="az" localSheetId="75">#REF!</definedName>
    <definedName name="az" localSheetId="81">#REF!</definedName>
    <definedName name="az">#REF!</definedName>
    <definedName name="B" localSheetId="70">'[33]10'!#REF!</definedName>
    <definedName name="B" localSheetId="71">'[33]10'!#REF!</definedName>
    <definedName name="B" localSheetId="72">'[33]10'!#REF!</definedName>
    <definedName name="B" localSheetId="73">'[33]10'!#REF!</definedName>
    <definedName name="B" localSheetId="75">'[33]10'!#REF!</definedName>
    <definedName name="B" localSheetId="81">'[33]10'!#REF!</definedName>
    <definedName name="B">'[33]10'!#REF!</definedName>
    <definedName name="B_to_C" localSheetId="70">[34]T1!#REF!</definedName>
    <definedName name="B_to_C" localSheetId="71">[34]T1!#REF!</definedName>
    <definedName name="B_to_C" localSheetId="72">[34]T1!#REF!</definedName>
    <definedName name="B_to_C" localSheetId="73">[34]T1!#REF!</definedName>
    <definedName name="B_to_C" localSheetId="75">[34]T1!#REF!</definedName>
    <definedName name="B_to_C" localSheetId="81">[34]T1!#REF!</definedName>
    <definedName name="B_to_C">[34]T1!#REF!</definedName>
    <definedName name="B2C" localSheetId="70">[34]T1!#REF!</definedName>
    <definedName name="B2C" localSheetId="71">[34]T1!#REF!</definedName>
    <definedName name="B2C" localSheetId="72">[34]T1!#REF!</definedName>
    <definedName name="B2C" localSheetId="73">[34]T1!#REF!</definedName>
    <definedName name="B2C" localSheetId="75">[34]T1!#REF!</definedName>
    <definedName name="B2C" localSheetId="81">[34]T1!#REF!</definedName>
    <definedName name="B2C">[34]T1!#REF!</definedName>
    <definedName name="Badea">[27]CIRRs!$C$67</definedName>
    <definedName name="BankingSurvey" localSheetId="0">#REF!</definedName>
    <definedName name="BankingSurvey" localSheetId="12">#REF!</definedName>
    <definedName name="BankingSurvey" localSheetId="28">#REF!</definedName>
    <definedName name="BankingSurvey" localSheetId="30">#REF!</definedName>
    <definedName name="BankingSurvey" localSheetId="44">#REF!</definedName>
    <definedName name="BankingSurvey" localSheetId="45">#REF!</definedName>
    <definedName name="BankingSurvey" localSheetId="46">#REF!</definedName>
    <definedName name="BankingSurvey" localSheetId="49">#REF!</definedName>
    <definedName name="BankingSurvey" localSheetId="51">#REF!</definedName>
    <definedName name="BankingSurvey" localSheetId="52">#REF!</definedName>
    <definedName name="BankingSurvey" localSheetId="53">#REF!</definedName>
    <definedName name="BankingSurvey" localSheetId="56">#REF!</definedName>
    <definedName name="BankingSurvey" localSheetId="4">#REF!</definedName>
    <definedName name="BankingSurvey" localSheetId="57">#REF!</definedName>
    <definedName name="BankingSurvey" localSheetId="58">#REF!</definedName>
    <definedName name="BankingSurvey" localSheetId="59">#REF!</definedName>
    <definedName name="BankingSurvey" localSheetId="64">#REF!</definedName>
    <definedName name="BankingSurvey" localSheetId="5">#REF!</definedName>
    <definedName name="BankingSurvey" localSheetId="70">#REF!</definedName>
    <definedName name="BankingSurvey" localSheetId="71">#REF!</definedName>
    <definedName name="BankingSurvey" localSheetId="72">#REF!</definedName>
    <definedName name="BankingSurvey" localSheetId="73">#REF!</definedName>
    <definedName name="BankingSurvey" localSheetId="75">#REF!</definedName>
    <definedName name="BankingSurvey" localSheetId="76">#REF!</definedName>
    <definedName name="BankingSurvey" localSheetId="81">#REF!</definedName>
    <definedName name="BankingSurvey">#REF!</definedName>
    <definedName name="banks" localSheetId="0">#REF!</definedName>
    <definedName name="banks" localSheetId="12">#REF!</definedName>
    <definedName name="banks" localSheetId="28">#REF!</definedName>
    <definedName name="banks" localSheetId="30">#REF!</definedName>
    <definedName name="banks" localSheetId="44">#REF!</definedName>
    <definedName name="banks" localSheetId="45">#REF!</definedName>
    <definedName name="banks" localSheetId="46">#REF!</definedName>
    <definedName name="banks" localSheetId="49">#REF!</definedName>
    <definedName name="banks" localSheetId="51">#REF!</definedName>
    <definedName name="banks" localSheetId="52">#REF!</definedName>
    <definedName name="banks" localSheetId="53">#REF!</definedName>
    <definedName name="banks" localSheetId="56">#REF!</definedName>
    <definedName name="banks" localSheetId="4">#REF!</definedName>
    <definedName name="banks" localSheetId="57">#REF!</definedName>
    <definedName name="banks" localSheetId="58">#REF!</definedName>
    <definedName name="banks" localSheetId="59">#REF!</definedName>
    <definedName name="banks" localSheetId="64">#REF!</definedName>
    <definedName name="banks" localSheetId="5">#REF!</definedName>
    <definedName name="banks" localSheetId="70">#REF!</definedName>
    <definedName name="banks" localSheetId="71">#REF!</definedName>
    <definedName name="banks" localSheetId="72">#REF!</definedName>
    <definedName name="banks" localSheetId="73">#REF!</definedName>
    <definedName name="banks" localSheetId="75">#REF!</definedName>
    <definedName name="banks" localSheetId="76">#REF!</definedName>
    <definedName name="banks" localSheetId="81">#REF!</definedName>
    <definedName name="banks">#REF!</definedName>
    <definedName name="BARODA" localSheetId="0">#REF!</definedName>
    <definedName name="BARODA" localSheetId="12">#REF!</definedName>
    <definedName name="BARODA" localSheetId="28">#REF!</definedName>
    <definedName name="BARODA" localSheetId="30">#REF!</definedName>
    <definedName name="BARODA" localSheetId="44">#REF!</definedName>
    <definedName name="BARODA" localSheetId="45">#REF!</definedName>
    <definedName name="BARODA" localSheetId="46">#REF!</definedName>
    <definedName name="BARODA" localSheetId="49">#REF!</definedName>
    <definedName name="BARODA" localSheetId="51">#REF!</definedName>
    <definedName name="BARODA" localSheetId="52">#REF!</definedName>
    <definedName name="BARODA" localSheetId="53">#REF!</definedName>
    <definedName name="BARODA" localSheetId="56">#REF!</definedName>
    <definedName name="BARODA" localSheetId="4">#REF!</definedName>
    <definedName name="BARODA" localSheetId="57">#REF!</definedName>
    <definedName name="BARODA" localSheetId="58">#REF!</definedName>
    <definedName name="BARODA" localSheetId="59">#REF!</definedName>
    <definedName name="BARODA" localSheetId="64">#REF!</definedName>
    <definedName name="BARODA" localSheetId="5">#REF!</definedName>
    <definedName name="BARODA" localSheetId="70">#REF!</definedName>
    <definedName name="BARODA" localSheetId="71">#REF!</definedName>
    <definedName name="BARODA" localSheetId="72">#REF!</definedName>
    <definedName name="BARODA" localSheetId="73">#REF!</definedName>
    <definedName name="BARODA" localSheetId="75">#REF!</definedName>
    <definedName name="BARODA" localSheetId="76">#REF!</definedName>
    <definedName name="BARODA" localSheetId="81">#REF!</definedName>
    <definedName name="BARODA">#REF!</definedName>
    <definedName name="BASDAT" localSheetId="0">'[19]Annual Tables'!#REF!</definedName>
    <definedName name="BASDAT" localSheetId="44">'[19]Annual Tables'!#REF!</definedName>
    <definedName name="BASDAT" localSheetId="49">'[19]Annual Tables'!#REF!</definedName>
    <definedName name="BASDAT" localSheetId="51">'[19]Annual Tables'!#REF!</definedName>
    <definedName name="BASDAT" localSheetId="52">'[19]Annual Tables'!#REF!</definedName>
    <definedName name="BASDAT" localSheetId="53">'[19]Annual Tables'!#REF!</definedName>
    <definedName name="BASDAT" localSheetId="56">'[19]Annual Tables'!#REF!</definedName>
    <definedName name="BASDAT" localSheetId="4">'[19]Annual Tables'!#REF!</definedName>
    <definedName name="BASDAT" localSheetId="57">'[19]Annual Tables'!#REF!</definedName>
    <definedName name="BASDAT" localSheetId="58">'[19]Annual Tables'!#REF!</definedName>
    <definedName name="BASDAT" localSheetId="59">'[19]Annual Tables'!#REF!</definedName>
    <definedName name="BASDAT" localSheetId="64">'[19]Annual Tables'!#REF!</definedName>
    <definedName name="BASDAT" localSheetId="70">'[19]Annual Tables'!#REF!</definedName>
    <definedName name="BASDAT" localSheetId="71">'[19]Annual Tables'!#REF!</definedName>
    <definedName name="BASDAT" localSheetId="72">'[19]Annual Tables'!#REF!</definedName>
    <definedName name="BASDAT" localSheetId="73">'[19]Annual Tables'!#REF!</definedName>
    <definedName name="BASDAT" localSheetId="75">'[19]Annual Tables'!#REF!</definedName>
    <definedName name="BASDAT" localSheetId="76">'[19]Annual Tables'!#REF!</definedName>
    <definedName name="BASDAT" localSheetId="81">'[19]Annual Tables'!#REF!</definedName>
    <definedName name="BASDAT">'[19]Annual Tables'!#REF!</definedName>
    <definedName name="base">[35]Relief!$AF$4</definedName>
    <definedName name="baseflag" localSheetId="0">#REF!</definedName>
    <definedName name="baseflag" localSheetId="12">#REF!</definedName>
    <definedName name="baseflag" localSheetId="28">#REF!</definedName>
    <definedName name="baseflag" localSheetId="30">#REF!</definedName>
    <definedName name="baseflag" localSheetId="44">#REF!</definedName>
    <definedName name="baseflag" localSheetId="45">#REF!</definedName>
    <definedName name="baseflag" localSheetId="46">#REF!</definedName>
    <definedName name="baseflag" localSheetId="49">#REF!</definedName>
    <definedName name="baseflag" localSheetId="51">#REF!</definedName>
    <definedName name="baseflag" localSheetId="52">#REF!</definedName>
    <definedName name="baseflag" localSheetId="53">#REF!</definedName>
    <definedName name="baseflag" localSheetId="56">#REF!</definedName>
    <definedName name="baseflag" localSheetId="4">#REF!</definedName>
    <definedName name="baseflag" localSheetId="57">#REF!</definedName>
    <definedName name="baseflag" localSheetId="58">#REF!</definedName>
    <definedName name="baseflag" localSheetId="59">#REF!</definedName>
    <definedName name="baseflag" localSheetId="64">#REF!</definedName>
    <definedName name="baseflag" localSheetId="5">#REF!</definedName>
    <definedName name="baseflag" localSheetId="70">#REF!</definedName>
    <definedName name="baseflag" localSheetId="71">#REF!</definedName>
    <definedName name="baseflag" localSheetId="72">#REF!</definedName>
    <definedName name="baseflag" localSheetId="73">#REF!</definedName>
    <definedName name="baseflag" localSheetId="75">#REF!</definedName>
    <definedName name="baseflag" localSheetId="76">#REF!</definedName>
    <definedName name="baseflag" localSheetId="81">#REF!</definedName>
    <definedName name="baseflag">#REF!</definedName>
    <definedName name="BaseYear">[36]Nominal!$A$4</definedName>
    <definedName name="BASIC" localSheetId="0">#REF!</definedName>
    <definedName name="BASIC" localSheetId="12">#REF!</definedName>
    <definedName name="BASIC" localSheetId="28">#REF!</definedName>
    <definedName name="BASIC" localSheetId="30">#REF!</definedName>
    <definedName name="BASIC" localSheetId="44">#REF!</definedName>
    <definedName name="BASIC" localSheetId="45">#REF!</definedName>
    <definedName name="BASIC" localSheetId="46">#REF!</definedName>
    <definedName name="BASIC" localSheetId="49">#REF!</definedName>
    <definedName name="BASIC" localSheetId="51">#REF!</definedName>
    <definedName name="BASIC" localSheetId="52">#REF!</definedName>
    <definedName name="BASIC" localSheetId="53">#REF!</definedName>
    <definedName name="BASIC" localSheetId="56">#REF!</definedName>
    <definedName name="BASIC" localSheetId="4">#REF!</definedName>
    <definedName name="BASIC" localSheetId="57">#REF!</definedName>
    <definedName name="BASIC" localSheetId="58">#REF!</definedName>
    <definedName name="BASIC" localSheetId="59">#REF!</definedName>
    <definedName name="BASIC" localSheetId="64">#REF!</definedName>
    <definedName name="BASIC" localSheetId="5">#REF!</definedName>
    <definedName name="BASIC" localSheetId="70">#REF!</definedName>
    <definedName name="BASIC" localSheetId="71">#REF!</definedName>
    <definedName name="BASIC" localSheetId="72">#REF!</definedName>
    <definedName name="BASIC" localSheetId="73">#REF!</definedName>
    <definedName name="BASIC" localSheetId="75">#REF!</definedName>
    <definedName name="BASIC" localSheetId="76">#REF!</definedName>
    <definedName name="BASIC" localSheetId="81">#REF!</definedName>
    <definedName name="BASIC">#REF!</definedName>
    <definedName name="Batumi_debt" localSheetId="0">#REF!</definedName>
    <definedName name="Batumi_debt" localSheetId="12">#REF!</definedName>
    <definedName name="Batumi_debt" localSheetId="28">#REF!</definedName>
    <definedName name="Batumi_debt" localSheetId="30">#REF!</definedName>
    <definedName name="Batumi_debt" localSheetId="44">#REF!</definedName>
    <definedName name="Batumi_debt" localSheetId="45">#REF!</definedName>
    <definedName name="Batumi_debt" localSheetId="46">#REF!</definedName>
    <definedName name="Batumi_debt" localSheetId="49">#REF!</definedName>
    <definedName name="Batumi_debt" localSheetId="51">#REF!</definedName>
    <definedName name="Batumi_debt" localSheetId="52">#REF!</definedName>
    <definedName name="Batumi_debt" localSheetId="53">#REF!</definedName>
    <definedName name="Batumi_debt" localSheetId="56">#REF!</definedName>
    <definedName name="Batumi_debt" localSheetId="4">#REF!</definedName>
    <definedName name="Batumi_debt" localSheetId="57">#REF!</definedName>
    <definedName name="Batumi_debt" localSheetId="58">#REF!</definedName>
    <definedName name="Batumi_debt" localSheetId="59">#REF!</definedName>
    <definedName name="Batumi_debt" localSheetId="64">#REF!</definedName>
    <definedName name="Batumi_debt" localSheetId="5">#REF!</definedName>
    <definedName name="Batumi_debt" localSheetId="70">#REF!</definedName>
    <definedName name="Batumi_debt" localSheetId="71">#REF!</definedName>
    <definedName name="Batumi_debt" localSheetId="72">#REF!</definedName>
    <definedName name="Batumi_debt" localSheetId="73">#REF!</definedName>
    <definedName name="Batumi_debt" localSheetId="75">#REF!</definedName>
    <definedName name="Batumi_debt" localSheetId="76">#REF!</definedName>
    <definedName name="Batumi_debt" localSheetId="81">#REF!</definedName>
    <definedName name="Batumi_debt">#REF!</definedName>
    <definedName name="bb" localSheetId="0">'[37]10'!#REF!</definedName>
    <definedName name="bb" localSheetId="44">'[37]10'!#REF!</definedName>
    <definedName name="bb" localSheetId="49">'[37]10'!#REF!</definedName>
    <definedName name="bb" localSheetId="51">'[37]10'!#REF!</definedName>
    <definedName name="bb" localSheetId="52">'[37]10'!#REF!</definedName>
    <definedName name="bb" localSheetId="53">'[37]10'!#REF!</definedName>
    <definedName name="bb" localSheetId="56">'[37]10'!#REF!</definedName>
    <definedName name="bb" localSheetId="4">'[37]10'!#REF!</definedName>
    <definedName name="bb" localSheetId="57">'[37]10'!#REF!</definedName>
    <definedName name="bb" localSheetId="58">'[37]10'!#REF!</definedName>
    <definedName name="bb" localSheetId="59">'[37]10'!#REF!</definedName>
    <definedName name="bb" localSheetId="64">'[37]10'!#REF!</definedName>
    <definedName name="bb" localSheetId="70">'[37]10'!#REF!</definedName>
    <definedName name="bb" localSheetId="71">'[37]10'!#REF!</definedName>
    <definedName name="bb" localSheetId="72">'[37]10'!#REF!</definedName>
    <definedName name="bb" localSheetId="73">'[37]10'!#REF!</definedName>
    <definedName name="bb" localSheetId="75">'[37]10'!#REF!</definedName>
    <definedName name="bb" localSheetId="76">'[37]10'!#REF!</definedName>
    <definedName name="bb" localSheetId="81">'[37]10'!#REF!</definedName>
    <definedName name="bb">'[37]10'!#REF!</definedName>
    <definedName name="BB_RawDataRLK" localSheetId="0">#REF!</definedName>
    <definedName name="BB_RawDataRLK" localSheetId="12">#REF!</definedName>
    <definedName name="BB_RawDataRLK" localSheetId="28">#REF!</definedName>
    <definedName name="BB_RawDataRLK" localSheetId="30">#REF!</definedName>
    <definedName name="BB_RawDataRLK" localSheetId="44">#REF!</definedName>
    <definedName name="BB_RawDataRLK" localSheetId="45">#REF!</definedName>
    <definedName name="BB_RawDataRLK" localSheetId="46">#REF!</definedName>
    <definedName name="BB_RawDataRLK" localSheetId="49">#REF!</definedName>
    <definedName name="BB_RawDataRLK" localSheetId="51">#REF!</definedName>
    <definedName name="BB_RawDataRLK" localSheetId="52">#REF!</definedName>
    <definedName name="BB_RawDataRLK" localSheetId="53">#REF!</definedName>
    <definedName name="BB_RawDataRLK" localSheetId="56">#REF!</definedName>
    <definedName name="BB_RawDataRLK" localSheetId="4">#REF!</definedName>
    <definedName name="BB_RawDataRLK" localSheetId="57">#REF!</definedName>
    <definedName name="BB_RawDataRLK" localSheetId="58">#REF!</definedName>
    <definedName name="BB_RawDataRLK" localSheetId="59">#REF!</definedName>
    <definedName name="BB_RawDataRLK" localSheetId="64">#REF!</definedName>
    <definedName name="BB_RawDataRLK" localSheetId="5">#REF!</definedName>
    <definedName name="BB_RawDataRLK" localSheetId="70">#REF!</definedName>
    <definedName name="BB_RawDataRLK" localSheetId="71">#REF!</definedName>
    <definedName name="BB_RawDataRLK" localSheetId="72">#REF!</definedName>
    <definedName name="BB_RawDataRLK" localSheetId="73">#REF!</definedName>
    <definedName name="BB_RawDataRLK" localSheetId="75">#REF!</definedName>
    <definedName name="BB_RawDataRLK" localSheetId="76">#REF!</definedName>
    <definedName name="BB_RawDataRLK" localSheetId="81">#REF!</definedName>
    <definedName name="BB_RawDataRLK">#REF!</definedName>
    <definedName name="BBB" localSheetId="0">#REF!</definedName>
    <definedName name="BBB" localSheetId="12">#REF!</definedName>
    <definedName name="BBB" localSheetId="28">#REF!</definedName>
    <definedName name="BBB" localSheetId="30">#REF!</definedName>
    <definedName name="BBB" localSheetId="44">#REF!</definedName>
    <definedName name="BBB" localSheetId="45">#REF!</definedName>
    <definedName name="BBB" localSheetId="46">#REF!</definedName>
    <definedName name="BBB" localSheetId="49">#REF!</definedName>
    <definedName name="BBB" localSheetId="51">#REF!</definedName>
    <definedName name="BBB" localSheetId="52">#REF!</definedName>
    <definedName name="BBB" localSheetId="53">#REF!</definedName>
    <definedName name="BBB" localSheetId="56">#REF!</definedName>
    <definedName name="BBB" localSheetId="4">#REF!</definedName>
    <definedName name="BBB" localSheetId="57">#REF!</definedName>
    <definedName name="BBB" localSheetId="58">#REF!</definedName>
    <definedName name="BBB" localSheetId="59">#REF!</definedName>
    <definedName name="BBB" localSheetId="64">#REF!</definedName>
    <definedName name="BBB" localSheetId="5">#REF!</definedName>
    <definedName name="BBB" localSheetId="70">#REF!</definedName>
    <definedName name="BBB" localSheetId="71">#REF!</definedName>
    <definedName name="BBB" localSheetId="72">#REF!</definedName>
    <definedName name="BBB" localSheetId="73">#REF!</definedName>
    <definedName name="BBB" localSheetId="75">#REF!</definedName>
    <definedName name="BBB" localSheetId="76">#REF!</definedName>
    <definedName name="BBB" localSheetId="81">#REF!</definedName>
    <definedName name="BBB">#REF!</definedName>
    <definedName name="BBBBBBBBBBBBBBBBBBBBBBBBBBBBBBBB" localSheetId="0">#REF!</definedName>
    <definedName name="BBBBBBBBBBBBBBBBBBBBBBBBBBBBBBBB" localSheetId="12">#REF!</definedName>
    <definedName name="BBBBBBBBBBBBBBBBBBBBBBBBBBBBBBBB" localSheetId="28">#REF!</definedName>
    <definedName name="BBBBBBBBBBBBBBBBBBBBBBBBBBBBBBBB" localSheetId="30">#REF!</definedName>
    <definedName name="BBBBBBBBBBBBBBBBBBBBBBBBBBBBBBBB" localSheetId="44">#REF!</definedName>
    <definedName name="BBBBBBBBBBBBBBBBBBBBBBBBBBBBBBBB" localSheetId="45">#REF!</definedName>
    <definedName name="BBBBBBBBBBBBBBBBBBBBBBBBBBBBBBBB" localSheetId="46">#REF!</definedName>
    <definedName name="BBBBBBBBBBBBBBBBBBBBBBBBBBBBBBBB" localSheetId="49">#REF!</definedName>
    <definedName name="BBBBBBBBBBBBBBBBBBBBBBBBBBBBBBBB" localSheetId="51">#REF!</definedName>
    <definedName name="BBBBBBBBBBBBBBBBBBBBBBBBBBBBBBBB" localSheetId="52">#REF!</definedName>
    <definedName name="BBBBBBBBBBBBBBBBBBBBBBBBBBBBBBBB" localSheetId="53">#REF!</definedName>
    <definedName name="BBBBBBBBBBBBBBBBBBBBBBBBBBBBBBBB" localSheetId="56">#REF!</definedName>
    <definedName name="BBBBBBBBBBBBBBBBBBBBBBBBBBBBBBBB" localSheetId="4">#REF!</definedName>
    <definedName name="BBBBBBBBBBBBBBBBBBBBBBBBBBBBBBBB" localSheetId="57">#REF!</definedName>
    <definedName name="BBBBBBBBBBBBBBBBBBBBBBBBBBBBBBBB" localSheetId="58">#REF!</definedName>
    <definedName name="BBBBBBBBBBBBBBBBBBBBBBBBBBBBBBBB" localSheetId="59">#REF!</definedName>
    <definedName name="BBBBBBBBBBBBBBBBBBBBBBBBBBBBBBBB" localSheetId="64">#REF!</definedName>
    <definedName name="BBBBBBBBBBBBBBBBBBBBBBBBBBBBBBBB" localSheetId="5">#REF!</definedName>
    <definedName name="BBBBBBBBBBBBBBBBBBBBBBBBBBBBBBBB" localSheetId="70">#REF!</definedName>
    <definedName name="BBBBBBBBBBBBBBBBBBBBBBBBBBBBBBBB" localSheetId="71">#REF!</definedName>
    <definedName name="BBBBBBBBBBBBBBBBBBBBBBBBBBBBBBBB" localSheetId="72">#REF!</definedName>
    <definedName name="BBBBBBBBBBBBBBBBBBBBBBBBBBBBBBBB" localSheetId="73">#REF!</definedName>
    <definedName name="BBBBBBBBBBBBBBBBBBBBBBBBBBBBBBBB" localSheetId="75">#REF!</definedName>
    <definedName name="BBBBBBBBBBBBBBBBBBBBBBBBBBBBBBBB" localSheetId="76">#REF!</definedName>
    <definedName name="BBBBBBBBBBBBBBBBBBBBBBBBBBBBBBBB" localSheetId="81">#REF!</definedName>
    <definedName name="BBBBBBBBBBBBBBBBBBBBBBBBBBBBBBBB">#REF!</definedName>
    <definedName name="bbbbbbbbbbbbbbbbbbbbbbbbbbbbbbbbbbbbbbbbbbbbbbb" localSheetId="12">#REF!</definedName>
    <definedName name="bbbbbbbbbbbbbbbbbbbbbbbbbbbbbbbbbbbbbbbbbbbbbbb" localSheetId="28">#REF!</definedName>
    <definedName name="bbbbbbbbbbbbbbbbbbbbbbbbbbbbbbbbbbbbbbbbbbbbbbb" localSheetId="30">#REF!</definedName>
    <definedName name="bbbbbbbbbbbbbbbbbbbbbbbbbbbbbbbbbbbbbbbbbbbbbbb" localSheetId="44">#REF!</definedName>
    <definedName name="bbbbbbbbbbbbbbbbbbbbbbbbbbbbbbbbbbbbbbbbbbbbbbb" localSheetId="45">#REF!</definedName>
    <definedName name="bbbbbbbbbbbbbbbbbbbbbbbbbbbbbbbbbbbbbbbbbbbbbbb" localSheetId="46">#REF!</definedName>
    <definedName name="bbbbbbbbbbbbbbbbbbbbbbbbbbbbbbbbbbbbbbbbbbbbbbb" localSheetId="5">#REF!</definedName>
    <definedName name="bbbbbbbbbbbbbbbbbbbbbbbbbbbbbbbbbbbbbbbbbbbbbbb" localSheetId="70">#REF!</definedName>
    <definedName name="bbbbbbbbbbbbbbbbbbbbbbbbbbbbbbbbbbbbbbbbbbbbbbb" localSheetId="71">#REF!</definedName>
    <definedName name="bbbbbbbbbbbbbbbbbbbbbbbbbbbbbbbbbbbbbbbbbbbbbbb" localSheetId="72">#REF!</definedName>
    <definedName name="bbbbbbbbbbbbbbbbbbbbbbbbbbbbbbbbbbbbbbbbbbbbbbb" localSheetId="73">#REF!</definedName>
    <definedName name="bbbbbbbbbbbbbbbbbbbbbbbbbbbbbbbbbbbbbbbbbbbbbbb" localSheetId="75">#REF!</definedName>
    <definedName name="bbbbbbbbbbbbbbbbbbbbbbbbbbbbbbbbbbbbbbbbbbbbbbb" localSheetId="81">#REF!</definedName>
    <definedName name="bbbbbbbbbbbbbbbbbbbbbbbbbbbbbbbbbbbbbbbbbbbbbbb">#REF!</definedName>
    <definedName name="BBPLC" localSheetId="12">#REF!</definedName>
    <definedName name="BBPLC" localSheetId="28">#REF!</definedName>
    <definedName name="BBPLC" localSheetId="30">#REF!</definedName>
    <definedName name="BBPLC" localSheetId="44">#REF!</definedName>
    <definedName name="BBPLC" localSheetId="45">#REF!</definedName>
    <definedName name="BBPLC" localSheetId="46">#REF!</definedName>
    <definedName name="BBPLC" localSheetId="5">#REF!</definedName>
    <definedName name="BBPLC" localSheetId="70">#REF!</definedName>
    <definedName name="BBPLC" localSheetId="71">#REF!</definedName>
    <definedName name="BBPLC" localSheetId="72">#REF!</definedName>
    <definedName name="BBPLC" localSheetId="73">#REF!</definedName>
    <definedName name="BBPLC" localSheetId="75">#REF!</definedName>
    <definedName name="BBPLC" localSheetId="81">#REF!</definedName>
    <definedName name="BBPLC">#REF!</definedName>
    <definedName name="BCA">#N/A</definedName>
    <definedName name="BCA_GDP">#N/A</definedName>
    <definedName name="BCA_NGDP" localSheetId="0">#REF!</definedName>
    <definedName name="BCA_NGDP" localSheetId="12">#REF!</definedName>
    <definedName name="BCA_NGDP" localSheetId="28">#REF!</definedName>
    <definedName name="BCA_NGDP" localSheetId="30">#REF!</definedName>
    <definedName name="BCA_NGDP" localSheetId="44">#REF!</definedName>
    <definedName name="BCA_NGDP" localSheetId="45">#REF!</definedName>
    <definedName name="BCA_NGDP" localSheetId="46">#REF!</definedName>
    <definedName name="BCA_NGDP" localSheetId="49">#REF!</definedName>
    <definedName name="BCA_NGDP" localSheetId="51">#REF!</definedName>
    <definedName name="BCA_NGDP" localSheetId="52">#REF!</definedName>
    <definedName name="BCA_NGDP" localSheetId="53">#REF!</definedName>
    <definedName name="BCA_NGDP" localSheetId="56">#REF!</definedName>
    <definedName name="BCA_NGDP" localSheetId="4">#REF!</definedName>
    <definedName name="BCA_NGDP" localSheetId="57">#REF!</definedName>
    <definedName name="BCA_NGDP" localSheetId="58">#REF!</definedName>
    <definedName name="BCA_NGDP" localSheetId="59">#REF!</definedName>
    <definedName name="BCA_NGDP" localSheetId="64">#REF!</definedName>
    <definedName name="BCA_NGDP" localSheetId="5">#REF!</definedName>
    <definedName name="BCA_NGDP" localSheetId="70">#REF!</definedName>
    <definedName name="BCA_NGDP" localSheetId="71">#REF!</definedName>
    <definedName name="BCA_NGDP" localSheetId="72">#REF!</definedName>
    <definedName name="BCA_NGDP" localSheetId="73">#REF!</definedName>
    <definedName name="BCA_NGDP" localSheetId="75">#REF!</definedName>
    <definedName name="BCA_NGDP" localSheetId="76">#REF!</definedName>
    <definedName name="BCA_NGDP" localSheetId="81">#REF!</definedName>
    <definedName name="BCA_NGDP">#REF!</definedName>
    <definedName name="BCEAO1" localSheetId="0">#REF!</definedName>
    <definedName name="BCEAO1" localSheetId="12">#REF!</definedName>
    <definedName name="BCEAO1" localSheetId="28">#REF!</definedName>
    <definedName name="BCEAO1" localSheetId="30">#REF!</definedName>
    <definedName name="BCEAO1" localSheetId="44">#REF!</definedName>
    <definedName name="BCEAO1" localSheetId="45">#REF!</definedName>
    <definedName name="BCEAO1" localSheetId="46">#REF!</definedName>
    <definedName name="BCEAO1" localSheetId="49">#REF!</definedName>
    <definedName name="BCEAO1" localSheetId="51">#REF!</definedName>
    <definedName name="BCEAO1" localSheetId="52">#REF!</definedName>
    <definedName name="BCEAO1" localSheetId="53">#REF!</definedName>
    <definedName name="BCEAO1" localSheetId="56">#REF!</definedName>
    <definedName name="BCEAO1" localSheetId="4">#REF!</definedName>
    <definedName name="BCEAO1" localSheetId="57">#REF!</definedName>
    <definedName name="BCEAO1" localSheetId="58">#REF!</definedName>
    <definedName name="BCEAO1" localSheetId="59">#REF!</definedName>
    <definedName name="BCEAO1" localSheetId="64">#REF!</definedName>
    <definedName name="BCEAO1" localSheetId="5">#REF!</definedName>
    <definedName name="BCEAO1" localSheetId="70">#REF!</definedName>
    <definedName name="BCEAO1" localSheetId="71">#REF!</definedName>
    <definedName name="BCEAO1" localSheetId="72">#REF!</definedName>
    <definedName name="BCEAO1" localSheetId="73">#REF!</definedName>
    <definedName name="BCEAO1" localSheetId="75">#REF!</definedName>
    <definedName name="BCEAO1" localSheetId="76">#REF!</definedName>
    <definedName name="BCEAO1" localSheetId="81">#REF!</definedName>
    <definedName name="BCEAO1">#REF!</definedName>
    <definedName name="BCEAO1F" localSheetId="0">#REF!</definedName>
    <definedName name="BCEAO1F" localSheetId="12">#REF!</definedName>
    <definedName name="BCEAO1F" localSheetId="28">#REF!</definedName>
    <definedName name="BCEAO1F" localSheetId="30">#REF!</definedName>
    <definedName name="BCEAO1F" localSheetId="44">#REF!</definedName>
    <definedName name="BCEAO1F" localSheetId="45">#REF!</definedName>
    <definedName name="BCEAO1F" localSheetId="46">#REF!</definedName>
    <definedName name="BCEAO1F" localSheetId="49">#REF!</definedName>
    <definedName name="BCEAO1F" localSheetId="51">#REF!</definedName>
    <definedName name="BCEAO1F" localSheetId="52">#REF!</definedName>
    <definedName name="BCEAO1F" localSheetId="53">#REF!</definedName>
    <definedName name="BCEAO1F" localSheetId="56">#REF!</definedName>
    <definedName name="BCEAO1F" localSheetId="4">#REF!</definedName>
    <definedName name="BCEAO1F" localSheetId="57">#REF!</definedName>
    <definedName name="BCEAO1F" localSheetId="58">#REF!</definedName>
    <definedName name="BCEAO1F" localSheetId="59">#REF!</definedName>
    <definedName name="BCEAO1F" localSheetId="64">#REF!</definedName>
    <definedName name="BCEAO1F" localSheetId="5">#REF!</definedName>
    <definedName name="BCEAO1F" localSheetId="70">#REF!</definedName>
    <definedName name="BCEAO1F" localSheetId="71">#REF!</definedName>
    <definedName name="BCEAO1F" localSheetId="72">#REF!</definedName>
    <definedName name="BCEAO1F" localSheetId="73">#REF!</definedName>
    <definedName name="BCEAO1F" localSheetId="75">#REF!</definedName>
    <definedName name="BCEAO1F" localSheetId="76">#REF!</definedName>
    <definedName name="BCEAO1F" localSheetId="81">#REF!</definedName>
    <definedName name="BCEAO1F">#REF!</definedName>
    <definedName name="BCOMM1" localSheetId="12">#REF!</definedName>
    <definedName name="BCOMM1" localSheetId="28">#REF!</definedName>
    <definedName name="BCOMM1" localSheetId="30">#REF!</definedName>
    <definedName name="BCOMM1" localSheetId="44">#REF!</definedName>
    <definedName name="BCOMM1" localSheetId="45">#REF!</definedName>
    <definedName name="BCOMM1" localSheetId="46">#REF!</definedName>
    <definedName name="BCOMM1" localSheetId="5">#REF!</definedName>
    <definedName name="BCOMM1" localSheetId="70">#REF!</definedName>
    <definedName name="BCOMM1" localSheetId="71">#REF!</definedName>
    <definedName name="BCOMM1" localSheetId="72">#REF!</definedName>
    <definedName name="BCOMM1" localSheetId="73">#REF!</definedName>
    <definedName name="BCOMM1" localSheetId="75">#REF!</definedName>
    <definedName name="BCOMM1" localSheetId="81">#REF!</definedName>
    <definedName name="BCOMM1">#REF!</definedName>
    <definedName name="BCOMM1F" localSheetId="12">#REF!</definedName>
    <definedName name="BCOMM1F" localSheetId="28">#REF!</definedName>
    <definedName name="BCOMM1F" localSheetId="30">#REF!</definedName>
    <definedName name="BCOMM1F" localSheetId="44">#REF!</definedName>
    <definedName name="BCOMM1F" localSheetId="45">#REF!</definedName>
    <definedName name="BCOMM1F" localSheetId="46">#REF!</definedName>
    <definedName name="BCOMM1F" localSheetId="5">#REF!</definedName>
    <definedName name="BCOMM1F" localSheetId="70">#REF!</definedName>
    <definedName name="BCOMM1F" localSheetId="71">#REF!</definedName>
    <definedName name="BCOMM1F" localSheetId="72">#REF!</definedName>
    <definedName name="BCOMM1F" localSheetId="73">#REF!</definedName>
    <definedName name="BCOMM1F" localSheetId="75">#REF!</definedName>
    <definedName name="BCOMM1F" localSheetId="81">#REF!</definedName>
    <definedName name="BCOMM1F">#REF!</definedName>
    <definedName name="BD" localSheetId="12">#REF!</definedName>
    <definedName name="BD" localSheetId="28">#REF!</definedName>
    <definedName name="BD" localSheetId="30">#REF!</definedName>
    <definedName name="BD" localSheetId="44">#REF!</definedName>
    <definedName name="BD" localSheetId="45">#REF!</definedName>
    <definedName name="BD" localSheetId="46">#REF!</definedName>
    <definedName name="BD" localSheetId="5">#REF!</definedName>
    <definedName name="BD" localSheetId="70">#REF!</definedName>
    <definedName name="BD" localSheetId="71">#REF!</definedName>
    <definedName name="BD" localSheetId="72">#REF!</definedName>
    <definedName name="BD" localSheetId="73">#REF!</definedName>
    <definedName name="BD" localSheetId="75">#REF!</definedName>
    <definedName name="BD" localSheetId="81">#REF!</definedName>
    <definedName name="BD">#REF!</definedName>
    <definedName name="BD3TAB" localSheetId="12">#REF!</definedName>
    <definedName name="BD3TAB" localSheetId="28">#REF!</definedName>
    <definedName name="BD3TAB" localSheetId="30">#REF!</definedName>
    <definedName name="BD3TAB" localSheetId="44">#REF!</definedName>
    <definedName name="BD3TAB" localSheetId="45">#REF!</definedName>
    <definedName name="BD3TAB" localSheetId="46">#REF!</definedName>
    <definedName name="BD3TAB" localSheetId="5">#REF!</definedName>
    <definedName name="BD3TAB" localSheetId="70">#REF!</definedName>
    <definedName name="BD3TAB" localSheetId="71">#REF!</definedName>
    <definedName name="BD3TAB" localSheetId="72">#REF!</definedName>
    <definedName name="BD3TAB" localSheetId="73">#REF!</definedName>
    <definedName name="BD3TAB" localSheetId="75">#REF!</definedName>
    <definedName name="BD3TAB" localSheetId="81">#REF!</definedName>
    <definedName name="BD3TAB">#REF!</definedName>
    <definedName name="BD4TAB" localSheetId="12">#REF!</definedName>
    <definedName name="BD4TAB" localSheetId="28">#REF!</definedName>
    <definedName name="BD4TAB" localSheetId="30">#REF!</definedName>
    <definedName name="BD4TAB" localSheetId="44">#REF!</definedName>
    <definedName name="BD4TAB" localSheetId="45">#REF!</definedName>
    <definedName name="BD4TAB" localSheetId="46">#REF!</definedName>
    <definedName name="BD4TAB" localSheetId="5">#REF!</definedName>
    <definedName name="BD4TAB" localSheetId="70">#REF!</definedName>
    <definedName name="BD4TAB" localSheetId="71">#REF!</definedName>
    <definedName name="BD4TAB" localSheetId="72">#REF!</definedName>
    <definedName name="BD4TAB" localSheetId="73">#REF!</definedName>
    <definedName name="BD4TAB" localSheetId="75">#REF!</definedName>
    <definedName name="BD4TAB" localSheetId="81">#REF!</definedName>
    <definedName name="BD4TAB">#REF!</definedName>
    <definedName name="BD5ATAB" localSheetId="12">#REF!</definedName>
    <definedName name="BD5ATAB" localSheetId="28">#REF!</definedName>
    <definedName name="BD5ATAB" localSheetId="30">#REF!</definedName>
    <definedName name="BD5ATAB" localSheetId="44">#REF!</definedName>
    <definedName name="BD5ATAB" localSheetId="45">#REF!</definedName>
    <definedName name="BD5ATAB" localSheetId="46">#REF!</definedName>
    <definedName name="BD5ATAB" localSheetId="5">#REF!</definedName>
    <definedName name="BD5ATAB" localSheetId="70">#REF!</definedName>
    <definedName name="BD5ATAB" localSheetId="71">#REF!</definedName>
    <definedName name="BD5ATAB" localSheetId="72">#REF!</definedName>
    <definedName name="BD5ATAB" localSheetId="73">#REF!</definedName>
    <definedName name="BD5ATAB" localSheetId="75">#REF!</definedName>
    <definedName name="BD5ATAB" localSheetId="81">#REF!</definedName>
    <definedName name="BD5ATAB">#REF!</definedName>
    <definedName name="BD5TAB" localSheetId="12">#REF!</definedName>
    <definedName name="BD5TAB" localSheetId="28">#REF!</definedName>
    <definedName name="BD5TAB" localSheetId="30">#REF!</definedName>
    <definedName name="BD5TAB" localSheetId="44">#REF!</definedName>
    <definedName name="BD5TAB" localSheetId="45">#REF!</definedName>
    <definedName name="BD5TAB" localSheetId="46">#REF!</definedName>
    <definedName name="BD5TAB" localSheetId="5">#REF!</definedName>
    <definedName name="BD5TAB" localSheetId="70">#REF!</definedName>
    <definedName name="BD5TAB" localSheetId="71">#REF!</definedName>
    <definedName name="BD5TAB" localSheetId="72">#REF!</definedName>
    <definedName name="BD5TAB" localSheetId="73">#REF!</definedName>
    <definedName name="BD5TAB" localSheetId="75">#REF!</definedName>
    <definedName name="BD5TAB" localSheetId="81">#REF!</definedName>
    <definedName name="BD5TAB">#REF!</definedName>
    <definedName name="BDATA1.MIS" localSheetId="12">#REF!</definedName>
    <definedName name="BDATA1.MIS" localSheetId="28">#REF!</definedName>
    <definedName name="BDATA1.MIS" localSheetId="30">#REF!</definedName>
    <definedName name="BDATA1.MIS" localSheetId="44">#REF!</definedName>
    <definedName name="BDATA1.MIS" localSheetId="45">#REF!</definedName>
    <definedName name="BDATA1.MIS" localSheetId="46">#REF!</definedName>
    <definedName name="BDATA1.MIS" localSheetId="5">#REF!</definedName>
    <definedName name="BDATA1.MIS" localSheetId="70">#REF!</definedName>
    <definedName name="BDATA1.MIS" localSheetId="71">#REF!</definedName>
    <definedName name="BDATA1.MIS" localSheetId="72">#REF!</definedName>
    <definedName name="BDATA1.MIS" localSheetId="73">#REF!</definedName>
    <definedName name="BDATA1.MIS" localSheetId="75">#REF!</definedName>
    <definedName name="BDATA1.MIS" localSheetId="81">#REF!</definedName>
    <definedName name="BDATA1.MIS">#REF!</definedName>
    <definedName name="BDATA1.MISB" localSheetId="12">#REF!</definedName>
    <definedName name="BDATA1.MISB" localSheetId="28">#REF!</definedName>
    <definedName name="BDATA1.MISB" localSheetId="30">#REF!</definedName>
    <definedName name="BDATA1.MISB" localSheetId="44">#REF!</definedName>
    <definedName name="BDATA1.MISB" localSheetId="45">#REF!</definedName>
    <definedName name="BDATA1.MISB" localSheetId="46">#REF!</definedName>
    <definedName name="BDATA1.MISB" localSheetId="5">#REF!</definedName>
    <definedName name="BDATA1.MISB" localSheetId="70">#REF!</definedName>
    <definedName name="BDATA1.MISB" localSheetId="71">#REF!</definedName>
    <definedName name="BDATA1.MISB" localSheetId="72">#REF!</definedName>
    <definedName name="BDATA1.MISB" localSheetId="73">#REF!</definedName>
    <definedName name="BDATA1.MISB" localSheetId="75">#REF!</definedName>
    <definedName name="BDATA1.MISB" localSheetId="81">#REF!</definedName>
    <definedName name="BDATA1.MISB">#REF!</definedName>
    <definedName name="BDATA2.MIS" localSheetId="12">#REF!</definedName>
    <definedName name="BDATA2.MIS" localSheetId="28">#REF!</definedName>
    <definedName name="BDATA2.MIS" localSheetId="30">#REF!</definedName>
    <definedName name="BDATA2.MIS" localSheetId="44">#REF!</definedName>
    <definedName name="BDATA2.MIS" localSheetId="45">#REF!</definedName>
    <definedName name="BDATA2.MIS" localSheetId="46">#REF!</definedName>
    <definedName name="BDATA2.MIS" localSheetId="5">#REF!</definedName>
    <definedName name="BDATA2.MIS" localSheetId="70">#REF!</definedName>
    <definedName name="BDATA2.MIS" localSheetId="71">#REF!</definedName>
    <definedName name="BDATA2.MIS" localSheetId="72">#REF!</definedName>
    <definedName name="BDATA2.MIS" localSheetId="73">#REF!</definedName>
    <definedName name="BDATA2.MIS" localSheetId="75">#REF!</definedName>
    <definedName name="BDATA2.MIS" localSheetId="81">#REF!</definedName>
    <definedName name="BDATA2.MIS">#REF!</definedName>
    <definedName name="BDATA2.MISB" localSheetId="12">#REF!</definedName>
    <definedName name="BDATA2.MISB" localSheetId="28">#REF!</definedName>
    <definedName name="BDATA2.MISB" localSheetId="30">#REF!</definedName>
    <definedName name="BDATA2.MISB" localSheetId="44">#REF!</definedName>
    <definedName name="BDATA2.MISB" localSheetId="45">#REF!</definedName>
    <definedName name="BDATA2.MISB" localSheetId="46">#REF!</definedName>
    <definedName name="BDATA2.MISB" localSheetId="5">#REF!</definedName>
    <definedName name="BDATA2.MISB" localSheetId="70">#REF!</definedName>
    <definedName name="BDATA2.MISB" localSheetId="71">#REF!</definedName>
    <definedName name="BDATA2.MISB" localSheetId="72">#REF!</definedName>
    <definedName name="BDATA2.MISB" localSheetId="73">#REF!</definedName>
    <definedName name="BDATA2.MISB" localSheetId="75">#REF!</definedName>
    <definedName name="BDATA2.MISB" localSheetId="81">#REF!</definedName>
    <definedName name="BDATA2.MISB">#REF!</definedName>
    <definedName name="BDATA3A.MIS" localSheetId="12">#REF!</definedName>
    <definedName name="BDATA3A.MIS" localSheetId="28">#REF!</definedName>
    <definedName name="BDATA3A.MIS" localSheetId="30">#REF!</definedName>
    <definedName name="BDATA3A.MIS" localSheetId="44">#REF!</definedName>
    <definedName name="BDATA3A.MIS" localSheetId="45">#REF!</definedName>
    <definedName name="BDATA3A.MIS" localSheetId="46">#REF!</definedName>
    <definedName name="BDATA3A.MIS" localSheetId="5">#REF!</definedName>
    <definedName name="BDATA3A.MIS" localSheetId="70">#REF!</definedName>
    <definedName name="BDATA3A.MIS" localSheetId="71">#REF!</definedName>
    <definedName name="BDATA3A.MIS" localSheetId="72">#REF!</definedName>
    <definedName name="BDATA3A.MIS" localSheetId="73">#REF!</definedName>
    <definedName name="BDATA3A.MIS" localSheetId="75">#REF!</definedName>
    <definedName name="BDATA3A.MIS" localSheetId="81">#REF!</definedName>
    <definedName name="BDATA3A.MIS">#REF!</definedName>
    <definedName name="BDATA4A.MIS" localSheetId="12">#REF!</definedName>
    <definedName name="BDATA4A.MIS" localSheetId="28">#REF!</definedName>
    <definedName name="BDATA4A.MIS" localSheetId="30">#REF!</definedName>
    <definedName name="BDATA4A.MIS" localSheetId="44">#REF!</definedName>
    <definedName name="BDATA4A.MIS" localSheetId="45">#REF!</definedName>
    <definedName name="BDATA4A.MIS" localSheetId="46">#REF!</definedName>
    <definedName name="BDATA4A.MIS" localSheetId="5">#REF!</definedName>
    <definedName name="BDATA4A.MIS" localSheetId="70">#REF!</definedName>
    <definedName name="BDATA4A.MIS" localSheetId="71">#REF!</definedName>
    <definedName name="BDATA4A.MIS" localSheetId="72">#REF!</definedName>
    <definedName name="BDATA4A.MIS" localSheetId="73">#REF!</definedName>
    <definedName name="BDATA4A.MIS" localSheetId="75">#REF!</definedName>
    <definedName name="BDATA4A.MIS" localSheetId="81">#REF!</definedName>
    <definedName name="BDATA4A.MIS">#REF!</definedName>
    <definedName name="BDATA4B.MIS" localSheetId="12">#REF!</definedName>
    <definedName name="BDATA4B.MIS" localSheetId="28">#REF!</definedName>
    <definedName name="BDATA4B.MIS" localSheetId="30">#REF!</definedName>
    <definedName name="BDATA4B.MIS" localSheetId="44">#REF!</definedName>
    <definedName name="BDATA4B.MIS" localSheetId="45">#REF!</definedName>
    <definedName name="BDATA4B.MIS" localSheetId="46">#REF!</definedName>
    <definedName name="BDATA4B.MIS" localSheetId="5">#REF!</definedName>
    <definedName name="BDATA4B.MIS" localSheetId="70">#REF!</definedName>
    <definedName name="BDATA4B.MIS" localSheetId="71">#REF!</definedName>
    <definedName name="BDATA4B.MIS" localSheetId="72">#REF!</definedName>
    <definedName name="BDATA4B.MIS" localSheetId="73">#REF!</definedName>
    <definedName name="BDATA4B.MIS" localSheetId="75">#REF!</definedName>
    <definedName name="BDATA4B.MIS" localSheetId="81">#REF!</definedName>
    <definedName name="BDATA4B.MIS">#REF!</definedName>
    <definedName name="BDEAC">[27]CIRRs!$C$70</definedName>
    <definedName name="BDM" localSheetId="0">#REF!</definedName>
    <definedName name="BDM" localSheetId="12">#REF!</definedName>
    <definedName name="BDM" localSheetId="28">#REF!</definedName>
    <definedName name="BDM" localSheetId="30">#REF!</definedName>
    <definedName name="BDM" localSheetId="44">#REF!</definedName>
    <definedName name="BDM" localSheetId="45">#REF!</definedName>
    <definedName name="BDM" localSheetId="46">#REF!</definedName>
    <definedName name="BDM" localSheetId="49">#REF!</definedName>
    <definedName name="BDM" localSheetId="51">#REF!</definedName>
    <definedName name="BDM" localSheetId="52">#REF!</definedName>
    <definedName name="BDM" localSheetId="53">#REF!</definedName>
    <definedName name="BDM" localSheetId="56">#REF!</definedName>
    <definedName name="BDM" localSheetId="4">#REF!</definedName>
    <definedName name="BDM" localSheetId="57">#REF!</definedName>
    <definedName name="BDM" localSheetId="58">#REF!</definedName>
    <definedName name="BDM" localSheetId="59">#REF!</definedName>
    <definedName name="BDM" localSheetId="64">#REF!</definedName>
    <definedName name="BDM" localSheetId="5">#REF!</definedName>
    <definedName name="BDM" localSheetId="70">#REF!</definedName>
    <definedName name="BDM" localSheetId="71">#REF!</definedName>
    <definedName name="BDM" localSheetId="72">#REF!</definedName>
    <definedName name="BDM" localSheetId="73">#REF!</definedName>
    <definedName name="BDM" localSheetId="75">#REF!</definedName>
    <definedName name="BDM" localSheetId="76">#REF!</definedName>
    <definedName name="BDM" localSheetId="81">#REF!</definedName>
    <definedName name="BDM">#REF!</definedName>
    <definedName name="BDMM" localSheetId="0">#REF!</definedName>
    <definedName name="BDMM" localSheetId="12">#REF!</definedName>
    <definedName name="BDMM" localSheetId="28">#REF!</definedName>
    <definedName name="BDMM" localSheetId="30">#REF!</definedName>
    <definedName name="BDMM" localSheetId="44">#REF!</definedName>
    <definedName name="BDMM" localSheetId="45">#REF!</definedName>
    <definedName name="BDMM" localSheetId="46">#REF!</definedName>
    <definedName name="BDMM" localSheetId="49">#REF!</definedName>
    <definedName name="BDMM" localSheetId="51">#REF!</definedName>
    <definedName name="BDMM" localSheetId="52">#REF!</definedName>
    <definedName name="BDMM" localSheetId="53">#REF!</definedName>
    <definedName name="BDMM" localSheetId="56">#REF!</definedName>
    <definedName name="BDMM" localSheetId="4">#REF!</definedName>
    <definedName name="BDMM" localSheetId="57">#REF!</definedName>
    <definedName name="BDMM" localSheetId="58">#REF!</definedName>
    <definedName name="BDMM" localSheetId="59">#REF!</definedName>
    <definedName name="BDMM" localSheetId="64">#REF!</definedName>
    <definedName name="BDMM" localSheetId="5">#REF!</definedName>
    <definedName name="BDMM" localSheetId="70">#REF!</definedName>
    <definedName name="BDMM" localSheetId="71">#REF!</definedName>
    <definedName name="BDMM" localSheetId="72">#REF!</definedName>
    <definedName name="BDMM" localSheetId="73">#REF!</definedName>
    <definedName name="BDMM" localSheetId="75">#REF!</definedName>
    <definedName name="BDMM" localSheetId="76">#REF!</definedName>
    <definedName name="BDMM" localSheetId="81">#REF!</definedName>
    <definedName name="BDMM">#REF!</definedName>
    <definedName name="BE">#N/A</definedName>
    <definedName name="BEA" localSheetId="0">#REF!</definedName>
    <definedName name="BEA" localSheetId="12">#REF!</definedName>
    <definedName name="BEA" localSheetId="28">#REF!</definedName>
    <definedName name="BEA" localSheetId="30">#REF!</definedName>
    <definedName name="BEA" localSheetId="44">#REF!</definedName>
    <definedName name="BEA" localSheetId="45">#REF!</definedName>
    <definedName name="BEA" localSheetId="46">#REF!</definedName>
    <definedName name="BEA" localSheetId="49">#REF!</definedName>
    <definedName name="BEA" localSheetId="51">#REF!</definedName>
    <definedName name="BEA" localSheetId="52">#REF!</definedName>
    <definedName name="BEA" localSheetId="53">#REF!</definedName>
    <definedName name="BEA" localSheetId="56">#REF!</definedName>
    <definedName name="BEA" localSheetId="4">#REF!</definedName>
    <definedName name="BEA" localSheetId="57">#REF!</definedName>
    <definedName name="BEA" localSheetId="58">#REF!</definedName>
    <definedName name="BEA" localSheetId="59">#REF!</definedName>
    <definedName name="BEA" localSheetId="64">#REF!</definedName>
    <definedName name="BEA" localSheetId="5">#REF!</definedName>
    <definedName name="BEA" localSheetId="70">#REF!</definedName>
    <definedName name="BEA" localSheetId="71">#REF!</definedName>
    <definedName name="BEA" localSheetId="72">#REF!</definedName>
    <definedName name="BEA" localSheetId="73">#REF!</definedName>
    <definedName name="BEA" localSheetId="75">#REF!</definedName>
    <definedName name="BEA" localSheetId="76">#REF!</definedName>
    <definedName name="BEA" localSheetId="81">#REF!</definedName>
    <definedName name="BEA">#REF!</definedName>
    <definedName name="BEABA" localSheetId="0">#REF!</definedName>
    <definedName name="BEABA" localSheetId="12">#REF!</definedName>
    <definedName name="BEABA" localSheetId="28">#REF!</definedName>
    <definedName name="BEABA" localSheetId="30">#REF!</definedName>
    <definedName name="BEABA" localSheetId="44">#REF!</definedName>
    <definedName name="BEABA" localSheetId="45">#REF!</definedName>
    <definedName name="BEABA" localSheetId="46">#REF!</definedName>
    <definedName name="BEABA" localSheetId="49">#REF!</definedName>
    <definedName name="BEABA" localSheetId="51">#REF!</definedName>
    <definedName name="BEABA" localSheetId="52">#REF!</definedName>
    <definedName name="BEABA" localSheetId="53">#REF!</definedName>
    <definedName name="BEABA" localSheetId="56">#REF!</definedName>
    <definedName name="BEABA" localSheetId="4">#REF!</definedName>
    <definedName name="BEABA" localSheetId="57">#REF!</definedName>
    <definedName name="BEABA" localSheetId="58">#REF!</definedName>
    <definedName name="BEABA" localSheetId="59">#REF!</definedName>
    <definedName name="BEABA" localSheetId="64">#REF!</definedName>
    <definedName name="BEABA" localSheetId="5">#REF!</definedName>
    <definedName name="BEABA" localSheetId="70">#REF!</definedName>
    <definedName name="BEABA" localSheetId="71">#REF!</definedName>
    <definedName name="BEABA" localSheetId="72">#REF!</definedName>
    <definedName name="BEABA" localSheetId="73">#REF!</definedName>
    <definedName name="BEABA" localSheetId="75">#REF!</definedName>
    <definedName name="BEABA" localSheetId="76">#REF!</definedName>
    <definedName name="BEABA" localSheetId="81">#REF!</definedName>
    <definedName name="BEABA">#REF!</definedName>
    <definedName name="BEABI" localSheetId="0">#REF!</definedName>
    <definedName name="BEABI" localSheetId="12">#REF!</definedName>
    <definedName name="BEABI" localSheetId="28">#REF!</definedName>
    <definedName name="BEABI" localSheetId="30">#REF!</definedName>
    <definedName name="BEABI" localSheetId="44">#REF!</definedName>
    <definedName name="BEABI" localSheetId="45">#REF!</definedName>
    <definedName name="BEABI" localSheetId="46">#REF!</definedName>
    <definedName name="BEABI" localSheetId="49">#REF!</definedName>
    <definedName name="BEABI" localSheetId="51">#REF!</definedName>
    <definedName name="BEABI" localSheetId="52">#REF!</definedName>
    <definedName name="BEABI" localSheetId="53">#REF!</definedName>
    <definedName name="BEABI" localSheetId="56">#REF!</definedName>
    <definedName name="BEABI" localSheetId="4">#REF!</definedName>
    <definedName name="BEABI" localSheetId="57">#REF!</definedName>
    <definedName name="BEABI" localSheetId="58">#REF!</definedName>
    <definedName name="BEABI" localSheetId="59">#REF!</definedName>
    <definedName name="BEABI" localSheetId="64">#REF!</definedName>
    <definedName name="BEABI" localSheetId="5">#REF!</definedName>
    <definedName name="BEABI" localSheetId="70">#REF!</definedName>
    <definedName name="BEABI" localSheetId="71">#REF!</definedName>
    <definedName name="BEABI" localSheetId="72">#REF!</definedName>
    <definedName name="BEABI" localSheetId="73">#REF!</definedName>
    <definedName name="BEABI" localSheetId="75">#REF!</definedName>
    <definedName name="BEABI" localSheetId="76">#REF!</definedName>
    <definedName name="BEABI" localSheetId="81">#REF!</definedName>
    <definedName name="BEABI">#REF!</definedName>
    <definedName name="BEAI">#N/A</definedName>
    <definedName name="BEAIB">#N/A</definedName>
    <definedName name="BEAIG">#N/A</definedName>
    <definedName name="BEAMU" localSheetId="0">#REF!</definedName>
    <definedName name="BEAMU" localSheetId="12">#REF!</definedName>
    <definedName name="BEAMU" localSheetId="28">#REF!</definedName>
    <definedName name="BEAMU" localSheetId="30">#REF!</definedName>
    <definedName name="BEAMU" localSheetId="44">#REF!</definedName>
    <definedName name="BEAMU" localSheetId="45">#REF!</definedName>
    <definedName name="BEAMU" localSheetId="46">#REF!</definedName>
    <definedName name="BEAMU" localSheetId="49">#REF!</definedName>
    <definedName name="BEAMU" localSheetId="51">#REF!</definedName>
    <definedName name="BEAMU" localSheetId="52">#REF!</definedName>
    <definedName name="BEAMU" localSheetId="53">#REF!</definedName>
    <definedName name="BEAMU" localSheetId="56">#REF!</definedName>
    <definedName name="BEAMU" localSheetId="4">#REF!</definedName>
    <definedName name="BEAMU" localSheetId="57">#REF!</definedName>
    <definedName name="BEAMU" localSheetId="58">#REF!</definedName>
    <definedName name="BEAMU" localSheetId="59">#REF!</definedName>
    <definedName name="BEAMU" localSheetId="64">#REF!</definedName>
    <definedName name="BEAMU" localSheetId="5">#REF!</definedName>
    <definedName name="BEAMU" localSheetId="70">#REF!</definedName>
    <definedName name="BEAMU" localSheetId="71">#REF!</definedName>
    <definedName name="BEAMU" localSheetId="72">#REF!</definedName>
    <definedName name="BEAMU" localSheetId="73">#REF!</definedName>
    <definedName name="BEAMU" localSheetId="75">#REF!</definedName>
    <definedName name="BEAMU" localSheetId="76">#REF!</definedName>
    <definedName name="BEAMU" localSheetId="81">#REF!</definedName>
    <definedName name="BEAMU">#REF!</definedName>
    <definedName name="BEAP">#N/A</definedName>
    <definedName name="BEAPB">#N/A</definedName>
    <definedName name="BEAPG">#N/A</definedName>
    <definedName name="BEC" localSheetId="0">#REF!</definedName>
    <definedName name="BEC" localSheetId="12">#REF!</definedName>
    <definedName name="BEC" localSheetId="28">#REF!</definedName>
    <definedName name="BEC" localSheetId="30">#REF!</definedName>
    <definedName name="BEC" localSheetId="44">#REF!</definedName>
    <definedName name="BEC" localSheetId="45">#REF!</definedName>
    <definedName name="BEC" localSheetId="46">#REF!</definedName>
    <definedName name="BEC" localSheetId="49">#REF!</definedName>
    <definedName name="BEC" localSheetId="51">#REF!</definedName>
    <definedName name="BEC" localSheetId="52">#REF!</definedName>
    <definedName name="BEC" localSheetId="53">#REF!</definedName>
    <definedName name="BEC" localSheetId="56">#REF!</definedName>
    <definedName name="BEC" localSheetId="4">#REF!</definedName>
    <definedName name="BEC" localSheetId="57">#REF!</definedName>
    <definedName name="BEC" localSheetId="58">#REF!</definedName>
    <definedName name="BEC" localSheetId="59">#REF!</definedName>
    <definedName name="BEC" localSheetId="64">#REF!</definedName>
    <definedName name="BEC" localSheetId="5">#REF!</definedName>
    <definedName name="BEC" localSheetId="70">#REF!</definedName>
    <definedName name="BEC" localSheetId="71">#REF!</definedName>
    <definedName name="BEC" localSheetId="72">#REF!</definedName>
    <definedName name="BEC" localSheetId="73">#REF!</definedName>
    <definedName name="BEC" localSheetId="75">#REF!</definedName>
    <definedName name="BEC" localSheetId="76">#REF!</definedName>
    <definedName name="BEC" localSheetId="81">#REF!</definedName>
    <definedName name="BEC">#REF!</definedName>
    <definedName name="BED" localSheetId="0">#REF!</definedName>
    <definedName name="BED" localSheetId="12">#REF!</definedName>
    <definedName name="BED" localSheetId="28">#REF!</definedName>
    <definedName name="BED" localSheetId="30">#REF!</definedName>
    <definedName name="BED" localSheetId="44">#REF!</definedName>
    <definedName name="BED" localSheetId="45">#REF!</definedName>
    <definedName name="BED" localSheetId="46">#REF!</definedName>
    <definedName name="BED" localSheetId="49">#REF!</definedName>
    <definedName name="BED" localSheetId="51">#REF!</definedName>
    <definedName name="BED" localSheetId="52">#REF!</definedName>
    <definedName name="BED" localSheetId="53">#REF!</definedName>
    <definedName name="BED" localSheetId="56">#REF!</definedName>
    <definedName name="BED" localSheetId="4">#REF!</definedName>
    <definedName name="BED" localSheetId="57">#REF!</definedName>
    <definedName name="BED" localSheetId="58">#REF!</definedName>
    <definedName name="BED" localSheetId="59">#REF!</definedName>
    <definedName name="BED" localSheetId="64">#REF!</definedName>
    <definedName name="BED" localSheetId="5">#REF!</definedName>
    <definedName name="BED" localSheetId="70">#REF!</definedName>
    <definedName name="BED" localSheetId="71">#REF!</definedName>
    <definedName name="BED" localSheetId="72">#REF!</definedName>
    <definedName name="BED" localSheetId="73">#REF!</definedName>
    <definedName name="BED" localSheetId="75">#REF!</definedName>
    <definedName name="BED" localSheetId="76">#REF!</definedName>
    <definedName name="BED" localSheetId="81">#REF!</definedName>
    <definedName name="BED">#REF!</definedName>
    <definedName name="BED_6" localSheetId="0">#REF!</definedName>
    <definedName name="BED_6" localSheetId="12">#REF!</definedName>
    <definedName name="BED_6" localSheetId="28">#REF!</definedName>
    <definedName name="BED_6" localSheetId="30">#REF!</definedName>
    <definedName name="BED_6" localSheetId="44">#REF!</definedName>
    <definedName name="BED_6" localSheetId="45">#REF!</definedName>
    <definedName name="BED_6" localSheetId="46">#REF!</definedName>
    <definedName name="BED_6" localSheetId="49">#REF!</definedName>
    <definedName name="BED_6" localSheetId="51">#REF!</definedName>
    <definedName name="BED_6" localSheetId="52">#REF!</definedName>
    <definedName name="BED_6" localSheetId="53">#REF!</definedName>
    <definedName name="BED_6" localSheetId="56">#REF!</definedName>
    <definedName name="BED_6" localSheetId="4">#REF!</definedName>
    <definedName name="BED_6" localSheetId="57">#REF!</definedName>
    <definedName name="BED_6" localSheetId="58">#REF!</definedName>
    <definedName name="BED_6" localSheetId="59">#REF!</definedName>
    <definedName name="BED_6" localSheetId="64">#REF!</definedName>
    <definedName name="BED_6" localSheetId="5">#REF!</definedName>
    <definedName name="BED_6" localSheetId="70">#REF!</definedName>
    <definedName name="BED_6" localSheetId="71">#REF!</definedName>
    <definedName name="BED_6" localSheetId="72">#REF!</definedName>
    <definedName name="BED_6" localSheetId="73">#REF!</definedName>
    <definedName name="BED_6" localSheetId="75">#REF!</definedName>
    <definedName name="BED_6" localSheetId="76">#REF!</definedName>
    <definedName name="BED_6" localSheetId="81">#REF!</definedName>
    <definedName name="BED_6">#REF!</definedName>
    <definedName name="BEDE" localSheetId="12">#REF!</definedName>
    <definedName name="BEDE" localSheetId="28">#REF!</definedName>
    <definedName name="BEDE" localSheetId="30">#REF!</definedName>
    <definedName name="BEDE" localSheetId="44">#REF!</definedName>
    <definedName name="BEDE" localSheetId="45">#REF!</definedName>
    <definedName name="BEDE" localSheetId="46">#REF!</definedName>
    <definedName name="BEDE" localSheetId="5">#REF!</definedName>
    <definedName name="BEDE" localSheetId="70">#REF!</definedName>
    <definedName name="BEDE" localSheetId="71">#REF!</definedName>
    <definedName name="BEDE" localSheetId="72">#REF!</definedName>
    <definedName name="BEDE" localSheetId="73">#REF!</definedName>
    <definedName name="BEDE" localSheetId="75">#REF!</definedName>
    <definedName name="BEDE" localSheetId="81">#REF!</definedName>
    <definedName name="BEDE">#REF!</definedName>
    <definedName name="BEF">[27]CIRRs!$C$79</definedName>
    <definedName name="Beg_Bal" localSheetId="0">#REF!</definedName>
    <definedName name="Beg_Bal" localSheetId="12">#REF!</definedName>
    <definedName name="Beg_Bal" localSheetId="28">#REF!</definedName>
    <definedName name="Beg_Bal" localSheetId="30">#REF!</definedName>
    <definedName name="Beg_Bal" localSheetId="44">#REF!</definedName>
    <definedName name="Beg_Bal" localSheetId="45">#REF!</definedName>
    <definedName name="Beg_Bal" localSheetId="46">#REF!</definedName>
    <definedName name="Beg_Bal" localSheetId="49">#REF!</definedName>
    <definedName name="Beg_Bal" localSheetId="51">#REF!</definedName>
    <definedName name="Beg_Bal" localSheetId="52">#REF!</definedName>
    <definedName name="Beg_Bal" localSheetId="53">#REF!</definedName>
    <definedName name="Beg_Bal" localSheetId="56">#REF!</definedName>
    <definedName name="Beg_Bal" localSheetId="4">#REF!</definedName>
    <definedName name="Beg_Bal" localSheetId="57">#REF!</definedName>
    <definedName name="Beg_Bal" localSheetId="58">#REF!</definedName>
    <definedName name="Beg_Bal" localSheetId="59">#REF!</definedName>
    <definedName name="Beg_Bal" localSheetId="64">#REF!</definedName>
    <definedName name="Beg_Bal" localSheetId="5">#REF!</definedName>
    <definedName name="Beg_Bal" localSheetId="70">#REF!</definedName>
    <definedName name="Beg_Bal" localSheetId="71">#REF!</definedName>
    <definedName name="Beg_Bal" localSheetId="72">#REF!</definedName>
    <definedName name="Beg_Bal" localSheetId="73">#REF!</definedName>
    <definedName name="Beg_Bal" localSheetId="75">#REF!</definedName>
    <definedName name="Beg_Bal" localSheetId="76">#REF!</definedName>
    <definedName name="Beg_Bal" localSheetId="81">#REF!</definedName>
    <definedName name="Beg_Bal">#REF!</definedName>
    <definedName name="Bei" localSheetId="0">[30]terms!#REF!</definedName>
    <definedName name="Bei" localSheetId="12">[30]terms!#REF!</definedName>
    <definedName name="Bei" localSheetId="44">[30]terms!#REF!</definedName>
    <definedName name="Bei" localSheetId="49">[30]terms!#REF!</definedName>
    <definedName name="Bei" localSheetId="51">[30]terms!#REF!</definedName>
    <definedName name="Bei" localSheetId="52">[30]terms!#REF!</definedName>
    <definedName name="Bei" localSheetId="53">[30]terms!#REF!</definedName>
    <definedName name="Bei" localSheetId="56">[30]terms!#REF!</definedName>
    <definedName name="Bei" localSheetId="4">[30]terms!#REF!</definedName>
    <definedName name="Bei" localSheetId="57">[30]terms!#REF!</definedName>
    <definedName name="Bei" localSheetId="58">[30]terms!#REF!</definedName>
    <definedName name="Bei" localSheetId="59">[30]terms!#REF!</definedName>
    <definedName name="Bei" localSheetId="64">[30]terms!#REF!</definedName>
    <definedName name="Bei" localSheetId="5">[30]terms!#REF!</definedName>
    <definedName name="Bei" localSheetId="70">[30]terms!#REF!</definedName>
    <definedName name="Bei" localSheetId="71">[30]terms!#REF!</definedName>
    <definedName name="Bei" localSheetId="72">[30]terms!#REF!</definedName>
    <definedName name="Bei" localSheetId="73">[30]terms!#REF!</definedName>
    <definedName name="Bei" localSheetId="75">[30]terms!#REF!</definedName>
    <definedName name="Bei" localSheetId="76">[30]terms!#REF!</definedName>
    <definedName name="Bei" localSheetId="81">[30]terms!#REF!</definedName>
    <definedName name="Bei">[30]terms!#REF!</definedName>
    <definedName name="BENNTFDATE" localSheetId="0">#REF!</definedName>
    <definedName name="BENNTFDATE" localSheetId="12">#REF!</definedName>
    <definedName name="BENNTFDATE" localSheetId="28">#REF!</definedName>
    <definedName name="BENNTFDATE" localSheetId="30">#REF!</definedName>
    <definedName name="BENNTFDATE" localSheetId="44">#REF!</definedName>
    <definedName name="BENNTFDATE" localSheetId="45">#REF!</definedName>
    <definedName name="BENNTFDATE" localSheetId="46">#REF!</definedName>
    <definedName name="BENNTFDATE" localSheetId="49">#REF!</definedName>
    <definedName name="BENNTFDATE" localSheetId="51">#REF!</definedName>
    <definedName name="BENNTFDATE" localSheetId="52">#REF!</definedName>
    <definedName name="BENNTFDATE" localSheetId="53">#REF!</definedName>
    <definedName name="BENNTFDATE" localSheetId="56">#REF!</definedName>
    <definedName name="BENNTFDATE" localSheetId="4">#REF!</definedName>
    <definedName name="BENNTFDATE" localSheetId="57">#REF!</definedName>
    <definedName name="BENNTFDATE" localSheetId="58">#REF!</definedName>
    <definedName name="BENNTFDATE" localSheetId="59">#REF!</definedName>
    <definedName name="BENNTFDATE" localSheetId="64">#REF!</definedName>
    <definedName name="BENNTFDATE" localSheetId="5">#REF!</definedName>
    <definedName name="BENNTFDATE" localSheetId="70">#REF!</definedName>
    <definedName name="BENNTFDATE" localSheetId="71">#REF!</definedName>
    <definedName name="BENNTFDATE" localSheetId="72">#REF!</definedName>
    <definedName name="BENNTFDATE" localSheetId="73">#REF!</definedName>
    <definedName name="BENNTFDATE" localSheetId="75">#REF!</definedName>
    <definedName name="BENNTFDATE" localSheetId="76">#REF!</definedName>
    <definedName name="BENNTFDATE" localSheetId="81">#REF!</definedName>
    <definedName name="BENNTFDATE">#REF!</definedName>
    <definedName name="BEO" localSheetId="0">#REF!</definedName>
    <definedName name="BEO" localSheetId="12">#REF!</definedName>
    <definedName name="BEO" localSheetId="28">#REF!</definedName>
    <definedName name="BEO" localSheetId="30">#REF!</definedName>
    <definedName name="BEO" localSheetId="44">#REF!</definedName>
    <definedName name="BEO" localSheetId="45">#REF!</definedName>
    <definedName name="BEO" localSheetId="46">#REF!</definedName>
    <definedName name="BEO" localSheetId="49">#REF!</definedName>
    <definedName name="BEO" localSheetId="51">#REF!</definedName>
    <definedName name="BEO" localSheetId="52">#REF!</definedName>
    <definedName name="BEO" localSheetId="53">#REF!</definedName>
    <definedName name="BEO" localSheetId="56">#REF!</definedName>
    <definedName name="BEO" localSheetId="4">#REF!</definedName>
    <definedName name="BEO" localSheetId="57">#REF!</definedName>
    <definedName name="BEO" localSheetId="58">#REF!</definedName>
    <definedName name="BEO" localSheetId="59">#REF!</definedName>
    <definedName name="BEO" localSheetId="64">#REF!</definedName>
    <definedName name="BEO" localSheetId="5">#REF!</definedName>
    <definedName name="BEO" localSheetId="70">#REF!</definedName>
    <definedName name="BEO" localSheetId="71">#REF!</definedName>
    <definedName name="BEO" localSheetId="72">#REF!</definedName>
    <definedName name="BEO" localSheetId="73">#REF!</definedName>
    <definedName name="BEO" localSheetId="75">#REF!</definedName>
    <definedName name="BEO" localSheetId="76">#REF!</definedName>
    <definedName name="BEO" localSheetId="81">#REF!</definedName>
    <definedName name="BEO">#REF!</definedName>
    <definedName name="BER" localSheetId="0">#REF!</definedName>
    <definedName name="BER" localSheetId="12">#REF!</definedName>
    <definedName name="BER" localSheetId="28">#REF!</definedName>
    <definedName name="BER" localSheetId="30">#REF!</definedName>
    <definedName name="BER" localSheetId="44">#REF!</definedName>
    <definedName name="BER" localSheetId="45">#REF!</definedName>
    <definedName name="BER" localSheetId="46">#REF!</definedName>
    <definedName name="BER" localSheetId="49">#REF!</definedName>
    <definedName name="BER" localSheetId="51">#REF!</definedName>
    <definedName name="BER" localSheetId="52">#REF!</definedName>
    <definedName name="BER" localSheetId="53">#REF!</definedName>
    <definedName name="BER" localSheetId="56">#REF!</definedName>
    <definedName name="BER" localSheetId="4">#REF!</definedName>
    <definedName name="BER" localSheetId="57">#REF!</definedName>
    <definedName name="BER" localSheetId="58">#REF!</definedName>
    <definedName name="BER" localSheetId="59">#REF!</definedName>
    <definedName name="BER" localSheetId="64">#REF!</definedName>
    <definedName name="BER" localSheetId="5">#REF!</definedName>
    <definedName name="BER" localSheetId="70">#REF!</definedName>
    <definedName name="BER" localSheetId="71">#REF!</definedName>
    <definedName name="BER" localSheetId="72">#REF!</definedName>
    <definedName name="BER" localSheetId="73">#REF!</definedName>
    <definedName name="BER" localSheetId="75">#REF!</definedName>
    <definedName name="BER" localSheetId="76">#REF!</definedName>
    <definedName name="BER" localSheetId="81">#REF!</definedName>
    <definedName name="BER">#REF!</definedName>
    <definedName name="BERBA" localSheetId="12">#REF!</definedName>
    <definedName name="BERBA" localSheetId="28">#REF!</definedName>
    <definedName name="BERBA" localSheetId="30">#REF!</definedName>
    <definedName name="BERBA" localSheetId="44">#REF!</definedName>
    <definedName name="BERBA" localSheetId="45">#REF!</definedName>
    <definedName name="BERBA" localSheetId="46">#REF!</definedName>
    <definedName name="BERBA" localSheetId="5">#REF!</definedName>
    <definedName name="BERBA" localSheetId="70">#REF!</definedName>
    <definedName name="BERBA" localSheetId="71">#REF!</definedName>
    <definedName name="BERBA" localSheetId="72">#REF!</definedName>
    <definedName name="BERBA" localSheetId="73">#REF!</definedName>
    <definedName name="BERBA" localSheetId="75">#REF!</definedName>
    <definedName name="BERBA" localSheetId="81">#REF!</definedName>
    <definedName name="BERBA">#REF!</definedName>
    <definedName name="BERBI" localSheetId="12">#REF!</definedName>
    <definedName name="BERBI" localSheetId="28">#REF!</definedName>
    <definedName name="BERBI" localSheetId="30">#REF!</definedName>
    <definedName name="BERBI" localSheetId="44">#REF!</definedName>
    <definedName name="BERBI" localSheetId="45">#REF!</definedName>
    <definedName name="BERBI" localSheetId="46">#REF!</definedName>
    <definedName name="BERBI" localSheetId="5">#REF!</definedName>
    <definedName name="BERBI" localSheetId="70">#REF!</definedName>
    <definedName name="BERBI" localSheetId="71">#REF!</definedName>
    <definedName name="BERBI" localSheetId="72">#REF!</definedName>
    <definedName name="BERBI" localSheetId="73">#REF!</definedName>
    <definedName name="BERBI" localSheetId="75">#REF!</definedName>
    <definedName name="BERBI" localSheetId="81">#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0">#REF!</definedName>
    <definedName name="bf" localSheetId="12">#REF!</definedName>
    <definedName name="bf" localSheetId="28">#REF!</definedName>
    <definedName name="bf" localSheetId="30">#REF!</definedName>
    <definedName name="bf" localSheetId="44">#REF!</definedName>
    <definedName name="bf" localSheetId="45">#REF!</definedName>
    <definedName name="bf" localSheetId="46">#REF!</definedName>
    <definedName name="bf" localSheetId="49">#REF!</definedName>
    <definedName name="bf" localSheetId="51">#REF!</definedName>
    <definedName name="bf" localSheetId="52">#REF!</definedName>
    <definedName name="bf" localSheetId="53">#REF!</definedName>
    <definedName name="bf" localSheetId="56">#REF!</definedName>
    <definedName name="bf" localSheetId="4">#REF!</definedName>
    <definedName name="bf" localSheetId="57">#REF!</definedName>
    <definedName name="bf" localSheetId="58">#REF!</definedName>
    <definedName name="bf" localSheetId="59">#REF!</definedName>
    <definedName name="bf" localSheetId="64">#REF!</definedName>
    <definedName name="bf" localSheetId="5">#REF!</definedName>
    <definedName name="bf" localSheetId="70">#REF!</definedName>
    <definedName name="bf" localSheetId="71">#REF!</definedName>
    <definedName name="bf" localSheetId="72">#REF!</definedName>
    <definedName name="bf" localSheetId="73">#REF!</definedName>
    <definedName name="bf" localSheetId="75">#REF!</definedName>
    <definedName name="bf" localSheetId="76">#REF!</definedName>
    <definedName name="bf" localSheetId="81">#REF!</definedName>
    <definedName name="bf">#REF!</definedName>
    <definedName name="BFD" localSheetId="0">#REF!</definedName>
    <definedName name="BFD" localSheetId="12">#REF!</definedName>
    <definedName name="BFD" localSheetId="28">#REF!</definedName>
    <definedName name="BFD" localSheetId="30">#REF!</definedName>
    <definedName name="BFD" localSheetId="44">#REF!</definedName>
    <definedName name="BFD" localSheetId="45">#REF!</definedName>
    <definedName name="BFD" localSheetId="46">#REF!</definedName>
    <definedName name="BFD" localSheetId="49">#REF!</definedName>
    <definedName name="BFD" localSheetId="51">#REF!</definedName>
    <definedName name="BFD" localSheetId="52">#REF!</definedName>
    <definedName name="BFD" localSheetId="53">#REF!</definedName>
    <definedName name="BFD" localSheetId="56">#REF!</definedName>
    <definedName name="BFD" localSheetId="4">#REF!</definedName>
    <definedName name="BFD" localSheetId="57">#REF!</definedName>
    <definedName name="BFD" localSheetId="58">#REF!</definedName>
    <definedName name="BFD" localSheetId="59">#REF!</definedName>
    <definedName name="BFD" localSheetId="64">#REF!</definedName>
    <definedName name="BFD" localSheetId="5">#REF!</definedName>
    <definedName name="BFD" localSheetId="70">#REF!</definedName>
    <definedName name="BFD" localSheetId="71">#REF!</definedName>
    <definedName name="BFD" localSheetId="72">#REF!</definedName>
    <definedName name="BFD" localSheetId="73">#REF!</definedName>
    <definedName name="BFD" localSheetId="75">#REF!</definedName>
    <definedName name="BFD" localSheetId="76">#REF!</definedName>
    <definedName name="BFD" localSheetId="81">#REF!</definedName>
    <definedName name="BFD">#REF!</definedName>
    <definedName name="BFDA" localSheetId="0">#REF!</definedName>
    <definedName name="BFDA" localSheetId="12">#REF!</definedName>
    <definedName name="BFDA" localSheetId="28">#REF!</definedName>
    <definedName name="BFDA" localSheetId="30">#REF!</definedName>
    <definedName name="BFDA" localSheetId="44">#REF!</definedName>
    <definedName name="BFDA" localSheetId="45">#REF!</definedName>
    <definedName name="BFDA" localSheetId="46">#REF!</definedName>
    <definedName name="BFDA" localSheetId="49">#REF!</definedName>
    <definedName name="BFDA" localSheetId="51">#REF!</definedName>
    <definedName name="BFDA" localSheetId="52">#REF!</definedName>
    <definedName name="BFDA" localSheetId="53">#REF!</definedName>
    <definedName name="BFDA" localSheetId="56">#REF!</definedName>
    <definedName name="BFDA" localSheetId="4">#REF!</definedName>
    <definedName name="BFDA" localSheetId="57">#REF!</definedName>
    <definedName name="BFDA" localSheetId="58">#REF!</definedName>
    <definedName name="BFDA" localSheetId="59">#REF!</definedName>
    <definedName name="BFDA" localSheetId="64">#REF!</definedName>
    <definedName name="BFDA" localSheetId="5">#REF!</definedName>
    <definedName name="BFDA" localSheetId="70">#REF!</definedName>
    <definedName name="BFDA" localSheetId="71">#REF!</definedName>
    <definedName name="BFDA" localSheetId="72">#REF!</definedName>
    <definedName name="BFDA" localSheetId="73">#REF!</definedName>
    <definedName name="BFDA" localSheetId="75">#REF!</definedName>
    <definedName name="BFDA" localSheetId="76">#REF!</definedName>
    <definedName name="BFDA" localSheetId="81">#REF!</definedName>
    <definedName name="BFDA">#REF!</definedName>
    <definedName name="BFDI" localSheetId="12">#REF!</definedName>
    <definedName name="BFDI" localSheetId="28">#REF!</definedName>
    <definedName name="BFDI" localSheetId="30">#REF!</definedName>
    <definedName name="BFDI" localSheetId="44">#REF!</definedName>
    <definedName name="BFDI" localSheetId="45">#REF!</definedName>
    <definedName name="BFDI" localSheetId="46">#REF!</definedName>
    <definedName name="BFDI" localSheetId="5">#REF!</definedName>
    <definedName name="BFDI" localSheetId="70">#REF!</definedName>
    <definedName name="BFDI" localSheetId="71">#REF!</definedName>
    <definedName name="BFDI" localSheetId="72">#REF!</definedName>
    <definedName name="BFDI" localSheetId="73">#REF!</definedName>
    <definedName name="BFDI" localSheetId="75">#REF!</definedName>
    <definedName name="BFDI" localSheetId="81">#REF!</definedName>
    <definedName name="BFDI">#REF!</definedName>
    <definedName name="BFDIL" localSheetId="12">#REF!</definedName>
    <definedName name="BFDIL" localSheetId="28">#REF!</definedName>
    <definedName name="BFDIL" localSheetId="30">#REF!</definedName>
    <definedName name="BFDIL" localSheetId="44">#REF!</definedName>
    <definedName name="BFDIL" localSheetId="45">#REF!</definedName>
    <definedName name="BFDIL" localSheetId="46">#REF!</definedName>
    <definedName name="BFDIL" localSheetId="5">#REF!</definedName>
    <definedName name="BFDIL" localSheetId="70">#REF!</definedName>
    <definedName name="BFDIL" localSheetId="71">#REF!</definedName>
    <definedName name="BFDIL" localSheetId="72">#REF!</definedName>
    <definedName name="BFDIL" localSheetId="73">#REF!</definedName>
    <definedName name="BFDIL" localSheetId="75">#REF!</definedName>
    <definedName name="BFDIL" localSheetId="81">#REF!</definedName>
    <definedName name="BFDIL">#REF!</definedName>
    <definedName name="BFL">#N/A</definedName>
    <definedName name="BFL_C_G" localSheetId="0">#REF!</definedName>
    <definedName name="BFL_C_G" localSheetId="12">#REF!</definedName>
    <definedName name="BFL_C_G" localSheetId="28">#REF!</definedName>
    <definedName name="BFL_C_G" localSheetId="30">#REF!</definedName>
    <definedName name="BFL_C_G" localSheetId="44">#REF!</definedName>
    <definedName name="BFL_C_G" localSheetId="45">#REF!</definedName>
    <definedName name="BFL_C_G" localSheetId="46">#REF!</definedName>
    <definedName name="BFL_C_G" localSheetId="49">#REF!</definedName>
    <definedName name="BFL_C_G" localSheetId="51">#REF!</definedName>
    <definedName name="BFL_C_G" localSheetId="52">#REF!</definedName>
    <definedName name="BFL_C_G" localSheetId="53">#REF!</definedName>
    <definedName name="BFL_C_G" localSheetId="56">#REF!</definedName>
    <definedName name="BFL_C_G" localSheetId="4">#REF!</definedName>
    <definedName name="BFL_C_G" localSheetId="57">#REF!</definedName>
    <definedName name="BFL_C_G" localSheetId="58">#REF!</definedName>
    <definedName name="BFL_C_G" localSheetId="59">#REF!</definedName>
    <definedName name="BFL_C_G" localSheetId="64">#REF!</definedName>
    <definedName name="BFL_C_G" localSheetId="5">#REF!</definedName>
    <definedName name="BFL_C_G" localSheetId="70">#REF!</definedName>
    <definedName name="BFL_C_G" localSheetId="71">#REF!</definedName>
    <definedName name="BFL_C_G" localSheetId="72">#REF!</definedName>
    <definedName name="BFL_C_G" localSheetId="73">#REF!</definedName>
    <definedName name="BFL_C_G" localSheetId="75">#REF!</definedName>
    <definedName name="BFL_C_G" localSheetId="76">#REF!</definedName>
    <definedName name="BFL_C_G" localSheetId="81">#REF!</definedName>
    <definedName name="BFL_C_G">#REF!</definedName>
    <definedName name="BFL_C_P" localSheetId="0">#REF!</definedName>
    <definedName name="BFL_C_P" localSheetId="12">#REF!</definedName>
    <definedName name="BFL_C_P" localSheetId="28">#REF!</definedName>
    <definedName name="BFL_C_P" localSheetId="30">#REF!</definedName>
    <definedName name="BFL_C_P" localSheetId="44">#REF!</definedName>
    <definedName name="BFL_C_P" localSheetId="45">#REF!</definedName>
    <definedName name="BFL_C_P" localSheetId="46">#REF!</definedName>
    <definedName name="BFL_C_P" localSheetId="49">#REF!</definedName>
    <definedName name="BFL_C_P" localSheetId="51">#REF!</definedName>
    <definedName name="BFL_C_P" localSheetId="52">#REF!</definedName>
    <definedName name="BFL_C_P" localSheetId="53">#REF!</definedName>
    <definedName name="BFL_C_P" localSheetId="56">#REF!</definedName>
    <definedName name="BFL_C_P" localSheetId="4">#REF!</definedName>
    <definedName name="BFL_C_P" localSheetId="57">#REF!</definedName>
    <definedName name="BFL_C_P" localSheetId="58">#REF!</definedName>
    <definedName name="BFL_C_P" localSheetId="59">#REF!</definedName>
    <definedName name="BFL_C_P" localSheetId="64">#REF!</definedName>
    <definedName name="BFL_C_P" localSheetId="5">#REF!</definedName>
    <definedName name="BFL_C_P" localSheetId="70">#REF!</definedName>
    <definedName name="BFL_C_P" localSheetId="71">#REF!</definedName>
    <definedName name="BFL_C_P" localSheetId="72">#REF!</definedName>
    <definedName name="BFL_C_P" localSheetId="73">#REF!</definedName>
    <definedName name="BFL_C_P" localSheetId="75">#REF!</definedName>
    <definedName name="BFL_C_P" localSheetId="76">#REF!</definedName>
    <definedName name="BFL_C_P" localSheetId="81">#REF!</definedName>
    <definedName name="BFL_C_P">#REF!</definedName>
    <definedName name="BFL_CBA" localSheetId="0">#REF!</definedName>
    <definedName name="BFL_CBA" localSheetId="12">#REF!</definedName>
    <definedName name="BFL_CBA" localSheetId="28">#REF!</definedName>
    <definedName name="BFL_CBA" localSheetId="30">#REF!</definedName>
    <definedName name="BFL_CBA" localSheetId="44">#REF!</definedName>
    <definedName name="BFL_CBA" localSheetId="45">#REF!</definedName>
    <definedName name="BFL_CBA" localSheetId="46">#REF!</definedName>
    <definedName name="BFL_CBA" localSheetId="49">#REF!</definedName>
    <definedName name="BFL_CBA" localSheetId="51">#REF!</definedName>
    <definedName name="BFL_CBA" localSheetId="52">#REF!</definedName>
    <definedName name="BFL_CBA" localSheetId="53">#REF!</definedName>
    <definedName name="BFL_CBA" localSheetId="56">#REF!</definedName>
    <definedName name="BFL_CBA" localSheetId="4">#REF!</definedName>
    <definedName name="BFL_CBA" localSheetId="57">#REF!</definedName>
    <definedName name="BFL_CBA" localSheetId="58">#REF!</definedName>
    <definedName name="BFL_CBA" localSheetId="59">#REF!</definedName>
    <definedName name="BFL_CBA" localSheetId="64">#REF!</definedName>
    <definedName name="BFL_CBA" localSheetId="5">#REF!</definedName>
    <definedName name="BFL_CBA" localSheetId="70">#REF!</definedName>
    <definedName name="BFL_CBA" localSheetId="71">#REF!</definedName>
    <definedName name="BFL_CBA" localSheetId="72">#REF!</definedName>
    <definedName name="BFL_CBA" localSheetId="73">#REF!</definedName>
    <definedName name="BFL_CBA" localSheetId="75">#REF!</definedName>
    <definedName name="BFL_CBA" localSheetId="76">#REF!</definedName>
    <definedName name="BFL_CBA" localSheetId="81">#REF!</definedName>
    <definedName name="BFL_CBA">#REF!</definedName>
    <definedName name="BFL_CBI" localSheetId="12">#REF!</definedName>
    <definedName name="BFL_CBI" localSheetId="28">#REF!</definedName>
    <definedName name="BFL_CBI" localSheetId="30">#REF!</definedName>
    <definedName name="BFL_CBI" localSheetId="44">#REF!</definedName>
    <definedName name="BFL_CBI" localSheetId="45">#REF!</definedName>
    <definedName name="BFL_CBI" localSheetId="46">#REF!</definedName>
    <definedName name="BFL_CBI" localSheetId="5">#REF!</definedName>
    <definedName name="BFL_CBI" localSheetId="70">#REF!</definedName>
    <definedName name="BFL_CBI" localSheetId="71">#REF!</definedName>
    <definedName name="BFL_CBI" localSheetId="72">#REF!</definedName>
    <definedName name="BFL_CBI" localSheetId="73">#REF!</definedName>
    <definedName name="BFL_CBI" localSheetId="75">#REF!</definedName>
    <definedName name="BFL_CBI" localSheetId="81">#REF!</definedName>
    <definedName name="BFL_CBI">#REF!</definedName>
    <definedName name="BFL_CMU" localSheetId="12">#REF!</definedName>
    <definedName name="BFL_CMU" localSheetId="28">#REF!</definedName>
    <definedName name="BFL_CMU" localSheetId="30">#REF!</definedName>
    <definedName name="BFL_CMU" localSheetId="44">#REF!</definedName>
    <definedName name="BFL_CMU" localSheetId="45">#REF!</definedName>
    <definedName name="BFL_CMU" localSheetId="46">#REF!</definedName>
    <definedName name="BFL_CMU" localSheetId="5">#REF!</definedName>
    <definedName name="BFL_CMU" localSheetId="70">#REF!</definedName>
    <definedName name="BFL_CMU" localSheetId="71">#REF!</definedName>
    <definedName name="BFL_CMU" localSheetId="72">#REF!</definedName>
    <definedName name="BFL_CMU" localSheetId="73">#REF!</definedName>
    <definedName name="BFL_CMU" localSheetId="75">#REF!</definedName>
    <definedName name="BFL_CMU" localSheetId="81">#REF!</definedName>
    <definedName name="BFL_CMU">#REF!</definedName>
    <definedName name="BFL_D">#N/A</definedName>
    <definedName name="BFL_D_G" localSheetId="0">#REF!</definedName>
    <definedName name="BFL_D_G" localSheetId="12">#REF!</definedName>
    <definedName name="BFL_D_G" localSheetId="28">#REF!</definedName>
    <definedName name="BFL_D_G" localSheetId="30">#REF!</definedName>
    <definedName name="BFL_D_G" localSheetId="44">#REF!</definedName>
    <definedName name="BFL_D_G" localSheetId="45">#REF!</definedName>
    <definedName name="BFL_D_G" localSheetId="46">#REF!</definedName>
    <definedName name="BFL_D_G" localSheetId="49">#REF!</definedName>
    <definedName name="BFL_D_G" localSheetId="51">#REF!</definedName>
    <definedName name="BFL_D_G" localSheetId="52">#REF!</definedName>
    <definedName name="BFL_D_G" localSheetId="53">#REF!</definedName>
    <definedName name="BFL_D_G" localSheetId="56">#REF!</definedName>
    <definedName name="BFL_D_G" localSheetId="4">#REF!</definedName>
    <definedName name="BFL_D_G" localSheetId="57">#REF!</definedName>
    <definedName name="BFL_D_G" localSheetId="58">#REF!</definedName>
    <definedName name="BFL_D_G" localSheetId="59">#REF!</definedName>
    <definedName name="BFL_D_G" localSheetId="64">#REF!</definedName>
    <definedName name="BFL_D_G" localSheetId="5">#REF!</definedName>
    <definedName name="BFL_D_G" localSheetId="70">#REF!</definedName>
    <definedName name="BFL_D_G" localSheetId="71">#REF!</definedName>
    <definedName name="BFL_D_G" localSheetId="72">#REF!</definedName>
    <definedName name="BFL_D_G" localSheetId="73">#REF!</definedName>
    <definedName name="BFL_D_G" localSheetId="75">#REF!</definedName>
    <definedName name="BFL_D_G" localSheetId="76">#REF!</definedName>
    <definedName name="BFL_D_G" localSheetId="81">#REF!</definedName>
    <definedName name="BFL_D_G">#REF!</definedName>
    <definedName name="BFL_D_P" localSheetId="0">#REF!</definedName>
    <definedName name="BFL_D_P" localSheetId="12">#REF!</definedName>
    <definedName name="BFL_D_P" localSheetId="28">#REF!</definedName>
    <definedName name="BFL_D_P" localSheetId="30">#REF!</definedName>
    <definedName name="BFL_D_P" localSheetId="44">#REF!</definedName>
    <definedName name="BFL_D_P" localSheetId="45">#REF!</definedName>
    <definedName name="BFL_D_P" localSheetId="46">#REF!</definedName>
    <definedName name="BFL_D_P" localSheetId="49">#REF!</definedName>
    <definedName name="BFL_D_P" localSheetId="51">#REF!</definedName>
    <definedName name="BFL_D_P" localSheetId="52">#REF!</definedName>
    <definedName name="BFL_D_P" localSheetId="53">#REF!</definedName>
    <definedName name="BFL_D_P" localSheetId="56">#REF!</definedName>
    <definedName name="BFL_D_P" localSheetId="4">#REF!</definedName>
    <definedName name="BFL_D_P" localSheetId="57">#REF!</definedName>
    <definedName name="BFL_D_P" localSheetId="58">#REF!</definedName>
    <definedName name="BFL_D_P" localSheetId="59">#REF!</definedName>
    <definedName name="BFL_D_P" localSheetId="64">#REF!</definedName>
    <definedName name="BFL_D_P" localSheetId="5">#REF!</definedName>
    <definedName name="BFL_D_P" localSheetId="70">#REF!</definedName>
    <definedName name="BFL_D_P" localSheetId="71">#REF!</definedName>
    <definedName name="BFL_D_P" localSheetId="72">#REF!</definedName>
    <definedName name="BFL_D_P" localSheetId="73">#REF!</definedName>
    <definedName name="BFL_D_P" localSheetId="75">#REF!</definedName>
    <definedName name="BFL_D_P" localSheetId="76">#REF!</definedName>
    <definedName name="BFL_D_P" localSheetId="81">#REF!</definedName>
    <definedName name="BFL_D_P">#REF!</definedName>
    <definedName name="BFL_DBA" localSheetId="0">#REF!</definedName>
    <definedName name="BFL_DBA" localSheetId="12">#REF!</definedName>
    <definedName name="BFL_DBA" localSheetId="28">#REF!</definedName>
    <definedName name="BFL_DBA" localSheetId="30">#REF!</definedName>
    <definedName name="BFL_DBA" localSheetId="44">#REF!</definedName>
    <definedName name="BFL_DBA" localSheetId="45">#REF!</definedName>
    <definedName name="BFL_DBA" localSheetId="46">#REF!</definedName>
    <definedName name="BFL_DBA" localSheetId="49">#REF!</definedName>
    <definedName name="BFL_DBA" localSheetId="51">#REF!</definedName>
    <definedName name="BFL_DBA" localSheetId="52">#REF!</definedName>
    <definedName name="BFL_DBA" localSheetId="53">#REF!</definedName>
    <definedName name="BFL_DBA" localSheetId="56">#REF!</definedName>
    <definedName name="BFL_DBA" localSheetId="4">#REF!</definedName>
    <definedName name="BFL_DBA" localSheetId="57">#REF!</definedName>
    <definedName name="BFL_DBA" localSheetId="58">#REF!</definedName>
    <definedName name="BFL_DBA" localSheetId="59">#REF!</definedName>
    <definedName name="BFL_DBA" localSheetId="64">#REF!</definedName>
    <definedName name="BFL_DBA" localSheetId="5">#REF!</definedName>
    <definedName name="BFL_DBA" localSheetId="70">#REF!</definedName>
    <definedName name="BFL_DBA" localSheetId="71">#REF!</definedName>
    <definedName name="BFL_DBA" localSheetId="72">#REF!</definedName>
    <definedName name="BFL_DBA" localSheetId="73">#REF!</definedName>
    <definedName name="BFL_DBA" localSheetId="75">#REF!</definedName>
    <definedName name="BFL_DBA" localSheetId="76">#REF!</definedName>
    <definedName name="BFL_DBA" localSheetId="81">#REF!</definedName>
    <definedName name="BFL_DBA">#REF!</definedName>
    <definedName name="BFL_DBI" localSheetId="12">#REF!</definedName>
    <definedName name="BFL_DBI" localSheetId="28">#REF!</definedName>
    <definedName name="BFL_DBI" localSheetId="30">#REF!</definedName>
    <definedName name="BFL_DBI" localSheetId="44">#REF!</definedName>
    <definedName name="BFL_DBI" localSheetId="45">#REF!</definedName>
    <definedName name="BFL_DBI" localSheetId="46">#REF!</definedName>
    <definedName name="BFL_DBI" localSheetId="5">#REF!</definedName>
    <definedName name="BFL_DBI" localSheetId="70">#REF!</definedName>
    <definedName name="BFL_DBI" localSheetId="71">#REF!</definedName>
    <definedName name="BFL_DBI" localSheetId="72">#REF!</definedName>
    <definedName name="BFL_DBI" localSheetId="73">#REF!</definedName>
    <definedName name="BFL_DBI" localSheetId="75">#REF!</definedName>
    <definedName name="BFL_DBI" localSheetId="81">#REF!</definedName>
    <definedName name="BFL_DBI">#REF!</definedName>
    <definedName name="BFL_DF">#N/A</definedName>
    <definedName name="BFL_DMU" localSheetId="0">#REF!</definedName>
    <definedName name="BFL_DMU" localSheetId="12">#REF!</definedName>
    <definedName name="BFL_DMU" localSheetId="28">#REF!</definedName>
    <definedName name="BFL_DMU" localSheetId="30">#REF!</definedName>
    <definedName name="BFL_DMU" localSheetId="44">#REF!</definedName>
    <definedName name="BFL_DMU" localSheetId="45">#REF!</definedName>
    <definedName name="BFL_DMU" localSheetId="46">#REF!</definedName>
    <definedName name="BFL_DMU" localSheetId="49">#REF!</definedName>
    <definedName name="BFL_DMU" localSheetId="51">#REF!</definedName>
    <definedName name="BFL_DMU" localSheetId="52">#REF!</definedName>
    <definedName name="BFL_DMU" localSheetId="53">#REF!</definedName>
    <definedName name="BFL_DMU" localSheetId="56">#REF!</definedName>
    <definedName name="BFL_DMU" localSheetId="4">#REF!</definedName>
    <definedName name="BFL_DMU" localSheetId="57">#REF!</definedName>
    <definedName name="BFL_DMU" localSheetId="58">#REF!</definedName>
    <definedName name="BFL_DMU" localSheetId="59">#REF!</definedName>
    <definedName name="BFL_DMU" localSheetId="64">#REF!</definedName>
    <definedName name="BFL_DMU" localSheetId="5">#REF!</definedName>
    <definedName name="BFL_DMU" localSheetId="70">#REF!</definedName>
    <definedName name="BFL_DMU" localSheetId="71">#REF!</definedName>
    <definedName name="BFL_DMU" localSheetId="72">#REF!</definedName>
    <definedName name="BFL_DMU" localSheetId="73">#REF!</definedName>
    <definedName name="BFL_DMU" localSheetId="75">#REF!</definedName>
    <definedName name="BFL_DMU" localSheetId="76">#REF!</definedName>
    <definedName name="BFL_DMU" localSheetId="81">#REF!</definedName>
    <definedName name="BFL_DMU">#REF!</definedName>
    <definedName name="BFLB">#N/A</definedName>
    <definedName name="BFLB_D">#N/A</definedName>
    <definedName name="BFLB_DF">#N/A</definedName>
    <definedName name="BFLD_DF" localSheetId="0">'1'!BFLD_DF</definedName>
    <definedName name="BFLD_DF" localSheetId="12">'13'!BFLD_DF</definedName>
    <definedName name="BFLD_DF" localSheetId="28">'24a'!BFLD_DF</definedName>
    <definedName name="BFLD_DF" localSheetId="30">'25a'!BFLD_DF</definedName>
    <definedName name="BFLD_DF" localSheetId="44">'37'!BFLD_DF</definedName>
    <definedName name="BFLD_DF" localSheetId="45">'38a'!BFLD_DF</definedName>
    <definedName name="BFLD_DF" localSheetId="46">'38b'!BFLD_DF</definedName>
    <definedName name="BFLD_DF" localSheetId="49">'43'!BFLD_DF</definedName>
    <definedName name="BFLD_DF" localSheetId="51">'45a-b-c'!BFLD_DF</definedName>
    <definedName name="BFLD_DF" localSheetId="52">'46a-b'!BFLD_DF</definedName>
    <definedName name="BFLD_DF" localSheetId="53">'47'!BFLD_DF</definedName>
    <definedName name="BFLD_DF" localSheetId="56">'49b'!BFLD_DF</definedName>
    <definedName name="BFLD_DF" localSheetId="4">'5'!BFLD_DF</definedName>
    <definedName name="BFLD_DF" localSheetId="57">'50'!BFLD_DF</definedName>
    <definedName name="BFLD_DF" localSheetId="58">'51-52'!BFLD_DF</definedName>
    <definedName name="BFLD_DF" localSheetId="59">'53a-b'!BFLD_DF</definedName>
    <definedName name="BFLD_DF" localSheetId="64">'56'!BFLD_DF</definedName>
    <definedName name="BFLD_DF" localSheetId="5">'6'!BFLD_DF</definedName>
    <definedName name="BFLD_DF" localSheetId="70">'61'!BFLD_DF</definedName>
    <definedName name="BFLD_DF" localSheetId="71">'62a-b'!BFLD_DF</definedName>
    <definedName name="BFLD_DF" localSheetId="72">'63a-b'!BFLD_DF</definedName>
    <definedName name="BFLD_DF" localSheetId="73">'64'!BFLD_DF</definedName>
    <definedName name="BFLD_DF" localSheetId="75">'66'!BFLD_DF</definedName>
    <definedName name="BFLD_DF" localSheetId="76">'67'!BFLD_DF</definedName>
    <definedName name="BFLD_DF" localSheetId="81">'71'!BFLD_DF</definedName>
    <definedName name="BFLD_DF">[0]!BFLD_DF</definedName>
    <definedName name="BFLD_DF2" localSheetId="0">'1'!BFLD_DF2</definedName>
    <definedName name="BFLD_DF2" localSheetId="12">'13'!BFLD_DF2</definedName>
    <definedName name="BFLD_DF2" localSheetId="28">'24a'!BFLD_DF2</definedName>
    <definedName name="BFLD_DF2" localSheetId="30">'25a'!BFLD_DF2</definedName>
    <definedName name="BFLD_DF2" localSheetId="44">'37'!BFLD_DF2</definedName>
    <definedName name="BFLD_DF2" localSheetId="45">'38a'!BFLD_DF2</definedName>
    <definedName name="BFLD_DF2" localSheetId="46">'38b'!BFLD_DF2</definedName>
    <definedName name="BFLD_DF2" localSheetId="49">'43'!BFLD_DF2</definedName>
    <definedName name="BFLD_DF2" localSheetId="51">'45a-b-c'!BFLD_DF2</definedName>
    <definedName name="BFLD_DF2" localSheetId="52">'46a-b'!BFLD_DF2</definedName>
    <definedName name="BFLD_DF2" localSheetId="53">'47'!BFLD_DF2</definedName>
    <definedName name="BFLD_DF2" localSheetId="56">'49b'!BFLD_DF2</definedName>
    <definedName name="BFLD_DF2" localSheetId="4">'5'!BFLD_DF2</definedName>
    <definedName name="BFLD_DF2" localSheetId="57">'50'!BFLD_DF2</definedName>
    <definedName name="BFLD_DF2" localSheetId="58">'51-52'!BFLD_DF2</definedName>
    <definedName name="BFLD_DF2" localSheetId="59">'53a-b'!BFLD_DF2</definedName>
    <definedName name="BFLD_DF2" localSheetId="64">'56'!BFLD_DF2</definedName>
    <definedName name="BFLD_DF2" localSheetId="5">'6'!BFLD_DF2</definedName>
    <definedName name="BFLD_DF2" localSheetId="70">'61'!BFLD_DF2</definedName>
    <definedName name="BFLD_DF2" localSheetId="71">'62a-b'!BFLD_DF2</definedName>
    <definedName name="BFLD_DF2" localSheetId="72">'63a-b'!BFLD_DF2</definedName>
    <definedName name="BFLD_DF2" localSheetId="73">'64'!BFLD_DF2</definedName>
    <definedName name="BFLD_DF2" localSheetId="75">'66'!BFLD_DF2</definedName>
    <definedName name="BFLD_DF2" localSheetId="76">'67'!BFLD_DF2</definedName>
    <definedName name="BFLD_DF2" localSheetId="81">'71'!BFLD_DF2</definedName>
    <definedName name="BFLD_DF2">[0]!BFLD_DF2</definedName>
    <definedName name="BFLG">#N/A</definedName>
    <definedName name="BFLG_D">#N/A</definedName>
    <definedName name="BFLG_DF">#N/A</definedName>
    <definedName name="BFLRES" localSheetId="0">'[38]WETA BOP'!#REF!</definedName>
    <definedName name="BFLRES" localSheetId="12">'[38]WETA BOP'!#REF!</definedName>
    <definedName name="BFLRES" localSheetId="28">'[38]WETA BOP'!#REF!</definedName>
    <definedName name="BFLRES" localSheetId="30">'[38]WETA BOP'!#REF!</definedName>
    <definedName name="BFLRES" localSheetId="44">'[38]WETA BOP'!#REF!</definedName>
    <definedName name="BFLRES" localSheetId="45">'[38]WETA BOP'!#REF!</definedName>
    <definedName name="BFLRES" localSheetId="46">'[38]WETA BOP'!#REF!</definedName>
    <definedName name="BFLRES" localSheetId="49">'[38]WETA BOP'!#REF!</definedName>
    <definedName name="BFLRES" localSheetId="51">'[38]WETA BOP'!#REF!</definedName>
    <definedName name="BFLRES" localSheetId="52">'[38]WETA BOP'!#REF!</definedName>
    <definedName name="BFLRES" localSheetId="53">'[38]WETA BOP'!#REF!</definedName>
    <definedName name="BFLRES" localSheetId="56">'[38]WETA BOP'!#REF!</definedName>
    <definedName name="BFLRES" localSheetId="4">'[38]WETA BOP'!#REF!</definedName>
    <definedName name="BFLRES" localSheetId="57">'[38]WETA BOP'!#REF!</definedName>
    <definedName name="BFLRES" localSheetId="58">'[38]WETA BOP'!#REF!</definedName>
    <definedName name="BFLRES" localSheetId="59">'[38]WETA BOP'!#REF!</definedName>
    <definedName name="BFLRES" localSheetId="64">'[38]WETA BOP'!#REF!</definedName>
    <definedName name="BFLRES" localSheetId="5">'[38]WETA BOP'!#REF!</definedName>
    <definedName name="BFLRES" localSheetId="70">'[38]WETA BOP'!#REF!</definedName>
    <definedName name="BFLRES" localSheetId="71">'[38]WETA BOP'!#REF!</definedName>
    <definedName name="BFLRES" localSheetId="72">'[38]WETA BOP'!#REF!</definedName>
    <definedName name="BFLRES" localSheetId="73">'[38]WETA BOP'!#REF!</definedName>
    <definedName name="BFLRES" localSheetId="75">'[38]WETA BOP'!#REF!</definedName>
    <definedName name="BFLRES" localSheetId="76">'[38]WETA BOP'!#REF!</definedName>
    <definedName name="BFLRES" localSheetId="81">'[38]WETA BOP'!#REF!</definedName>
    <definedName name="BFLRES">'[38]WETA BOP'!#REF!</definedName>
    <definedName name="BFO" localSheetId="0">#REF!</definedName>
    <definedName name="BFO" localSheetId="12">#REF!</definedName>
    <definedName name="BFO" localSheetId="28">#REF!</definedName>
    <definedName name="BFO" localSheetId="30">#REF!</definedName>
    <definedName name="BFO" localSheetId="44">#REF!</definedName>
    <definedName name="BFO" localSheetId="45">#REF!</definedName>
    <definedName name="BFO" localSheetId="46">#REF!</definedName>
    <definedName name="BFO" localSheetId="49">#REF!</definedName>
    <definedName name="BFO" localSheetId="51">#REF!</definedName>
    <definedName name="BFO" localSheetId="52">#REF!</definedName>
    <definedName name="BFO" localSheetId="53">#REF!</definedName>
    <definedName name="BFO" localSheetId="56">#REF!</definedName>
    <definedName name="BFO" localSheetId="4">#REF!</definedName>
    <definedName name="BFO" localSheetId="57">#REF!</definedName>
    <definedName name="BFO" localSheetId="58">#REF!</definedName>
    <definedName name="BFO" localSheetId="59">#REF!</definedName>
    <definedName name="BFO" localSheetId="64">#REF!</definedName>
    <definedName name="BFO" localSheetId="5">#REF!</definedName>
    <definedName name="BFO" localSheetId="70">#REF!</definedName>
    <definedName name="BFO" localSheetId="71">#REF!</definedName>
    <definedName name="BFO" localSheetId="72">#REF!</definedName>
    <definedName name="BFO" localSheetId="73">#REF!</definedName>
    <definedName name="BFO" localSheetId="75">#REF!</definedName>
    <definedName name="BFO" localSheetId="76">#REF!</definedName>
    <definedName name="BFO" localSheetId="81">#REF!</definedName>
    <definedName name="BFO">#REF!</definedName>
    <definedName name="BFO_S" localSheetId="0">'[38]WETA BOP'!#REF!</definedName>
    <definedName name="BFO_S" localSheetId="12">'[38]WETA BOP'!#REF!</definedName>
    <definedName name="BFO_S" localSheetId="28">'[38]WETA BOP'!#REF!</definedName>
    <definedName name="BFO_S" localSheetId="30">'[38]WETA BOP'!#REF!</definedName>
    <definedName name="BFO_S" localSheetId="44">'[38]WETA BOP'!#REF!</definedName>
    <definedName name="BFO_S" localSheetId="45">'[38]WETA BOP'!#REF!</definedName>
    <definedName name="BFO_S" localSheetId="46">'[38]WETA BOP'!#REF!</definedName>
    <definedName name="BFO_S" localSheetId="49">'[38]WETA BOP'!#REF!</definedName>
    <definedName name="BFO_S" localSheetId="51">'[38]WETA BOP'!#REF!</definedName>
    <definedName name="BFO_S" localSheetId="52">'[38]WETA BOP'!#REF!</definedName>
    <definedName name="BFO_S" localSheetId="53">'[38]WETA BOP'!#REF!</definedName>
    <definedName name="BFO_S" localSheetId="56">'[38]WETA BOP'!#REF!</definedName>
    <definedName name="BFO_S" localSheetId="4">'[38]WETA BOP'!#REF!</definedName>
    <definedName name="BFO_S" localSheetId="57">'[38]WETA BOP'!#REF!</definedName>
    <definedName name="BFO_S" localSheetId="58">'[38]WETA BOP'!#REF!</definedName>
    <definedName name="BFO_S" localSheetId="59">'[38]WETA BOP'!#REF!</definedName>
    <definedName name="BFO_S" localSheetId="64">'[38]WETA BOP'!#REF!</definedName>
    <definedName name="BFO_S" localSheetId="5">'[38]WETA BOP'!#REF!</definedName>
    <definedName name="BFO_S" localSheetId="70">'[38]WETA BOP'!#REF!</definedName>
    <definedName name="BFO_S" localSheetId="71">'[38]WETA BOP'!#REF!</definedName>
    <definedName name="BFO_S" localSheetId="72">'[38]WETA BOP'!#REF!</definedName>
    <definedName name="BFO_S" localSheetId="73">'[38]WETA BOP'!#REF!</definedName>
    <definedName name="BFO_S" localSheetId="75">'[38]WETA BOP'!#REF!</definedName>
    <definedName name="BFO_S" localSheetId="76">'[38]WETA BOP'!#REF!</definedName>
    <definedName name="BFO_S" localSheetId="81">'[38]WETA BOP'!#REF!</definedName>
    <definedName name="BFO_S">'[38]WETA BOP'!#REF!</definedName>
    <definedName name="BFOA" localSheetId="0">#REF!</definedName>
    <definedName name="BFOA" localSheetId="12">#REF!</definedName>
    <definedName name="BFOA" localSheetId="28">#REF!</definedName>
    <definedName name="BFOA" localSheetId="30">#REF!</definedName>
    <definedName name="BFOA" localSheetId="44">#REF!</definedName>
    <definedName name="BFOA" localSheetId="45">#REF!</definedName>
    <definedName name="BFOA" localSheetId="46">#REF!</definedName>
    <definedName name="BFOA" localSheetId="49">#REF!</definedName>
    <definedName name="BFOA" localSheetId="51">#REF!</definedName>
    <definedName name="BFOA" localSheetId="52">#REF!</definedName>
    <definedName name="BFOA" localSheetId="53">#REF!</definedName>
    <definedName name="BFOA" localSheetId="56">#REF!</definedName>
    <definedName name="BFOA" localSheetId="4">#REF!</definedName>
    <definedName name="BFOA" localSheetId="57">#REF!</definedName>
    <definedName name="BFOA" localSheetId="58">#REF!</definedName>
    <definedName name="BFOA" localSheetId="59">#REF!</definedName>
    <definedName name="BFOA" localSheetId="64">#REF!</definedName>
    <definedName name="BFOA" localSheetId="5">#REF!</definedName>
    <definedName name="BFOA" localSheetId="70">#REF!</definedName>
    <definedName name="BFOA" localSheetId="71">#REF!</definedName>
    <definedName name="BFOA" localSheetId="72">#REF!</definedName>
    <definedName name="BFOA" localSheetId="73">#REF!</definedName>
    <definedName name="BFOA" localSheetId="75">#REF!</definedName>
    <definedName name="BFOA" localSheetId="76">#REF!</definedName>
    <definedName name="BFOA" localSheetId="81">#REF!</definedName>
    <definedName name="BFOA">#REF!</definedName>
    <definedName name="BFOAG" localSheetId="0">#REF!</definedName>
    <definedName name="BFOAG" localSheetId="12">#REF!</definedName>
    <definedName name="BFOAG" localSheetId="28">#REF!</definedName>
    <definedName name="BFOAG" localSheetId="30">#REF!</definedName>
    <definedName name="BFOAG" localSheetId="44">#REF!</definedName>
    <definedName name="BFOAG" localSheetId="45">#REF!</definedName>
    <definedName name="BFOAG" localSheetId="46">#REF!</definedName>
    <definedName name="BFOAG" localSheetId="49">#REF!</definedName>
    <definedName name="BFOAG" localSheetId="51">#REF!</definedName>
    <definedName name="BFOAG" localSheetId="52">#REF!</definedName>
    <definedName name="BFOAG" localSheetId="53">#REF!</definedName>
    <definedName name="BFOAG" localSheetId="56">#REF!</definedName>
    <definedName name="BFOAG" localSheetId="4">#REF!</definedName>
    <definedName name="BFOAG" localSheetId="57">#REF!</definedName>
    <definedName name="BFOAG" localSheetId="58">#REF!</definedName>
    <definedName name="BFOAG" localSheetId="59">#REF!</definedName>
    <definedName name="BFOAG" localSheetId="64">#REF!</definedName>
    <definedName name="BFOAG" localSheetId="5">#REF!</definedName>
    <definedName name="BFOAG" localSheetId="70">#REF!</definedName>
    <definedName name="BFOAG" localSheetId="71">#REF!</definedName>
    <definedName name="BFOAG" localSheetId="72">#REF!</definedName>
    <definedName name="BFOAG" localSheetId="73">#REF!</definedName>
    <definedName name="BFOAG" localSheetId="75">#REF!</definedName>
    <definedName name="BFOAG" localSheetId="76">#REF!</definedName>
    <definedName name="BFOAG" localSheetId="81">#REF!</definedName>
    <definedName name="BFOAG">#REF!</definedName>
    <definedName name="BFOL" localSheetId="0">#REF!</definedName>
    <definedName name="BFOL" localSheetId="12">#REF!</definedName>
    <definedName name="BFOL" localSheetId="28">#REF!</definedName>
    <definedName name="BFOL" localSheetId="30">#REF!</definedName>
    <definedName name="BFOL" localSheetId="44">#REF!</definedName>
    <definedName name="BFOL" localSheetId="45">#REF!</definedName>
    <definedName name="BFOL" localSheetId="46">#REF!</definedName>
    <definedName name="BFOL" localSheetId="49">#REF!</definedName>
    <definedName name="BFOL" localSheetId="51">#REF!</definedName>
    <definedName name="BFOL" localSheetId="52">#REF!</definedName>
    <definedName name="BFOL" localSheetId="53">#REF!</definedName>
    <definedName name="BFOL" localSheetId="56">#REF!</definedName>
    <definedName name="BFOL" localSheetId="4">#REF!</definedName>
    <definedName name="BFOL" localSheetId="57">#REF!</definedName>
    <definedName name="BFOL" localSheetId="58">#REF!</definedName>
    <definedName name="BFOL" localSheetId="59">#REF!</definedName>
    <definedName name="BFOL" localSheetId="64">#REF!</definedName>
    <definedName name="BFOL" localSheetId="5">#REF!</definedName>
    <definedName name="BFOL" localSheetId="70">#REF!</definedName>
    <definedName name="BFOL" localSheetId="71">#REF!</definedName>
    <definedName name="BFOL" localSheetId="72">#REF!</definedName>
    <definedName name="BFOL" localSheetId="73">#REF!</definedName>
    <definedName name="BFOL" localSheetId="75">#REF!</definedName>
    <definedName name="BFOL" localSheetId="76">#REF!</definedName>
    <definedName name="BFOL" localSheetId="81">#REF!</definedName>
    <definedName name="BFOL">#REF!</definedName>
    <definedName name="BFOL_B" localSheetId="12">#REF!</definedName>
    <definedName name="BFOL_B" localSheetId="28">#REF!</definedName>
    <definedName name="BFOL_B" localSheetId="30">#REF!</definedName>
    <definedName name="BFOL_B" localSheetId="44">#REF!</definedName>
    <definedName name="BFOL_B" localSheetId="45">#REF!</definedName>
    <definedName name="BFOL_B" localSheetId="46">#REF!</definedName>
    <definedName name="BFOL_B" localSheetId="5">#REF!</definedName>
    <definedName name="BFOL_B" localSheetId="70">#REF!</definedName>
    <definedName name="BFOL_B" localSheetId="71">#REF!</definedName>
    <definedName name="BFOL_B" localSheetId="72">#REF!</definedName>
    <definedName name="BFOL_B" localSheetId="73">#REF!</definedName>
    <definedName name="BFOL_B" localSheetId="75">#REF!</definedName>
    <definedName name="BFOL_B" localSheetId="81">#REF!</definedName>
    <definedName name="BFOL_B">#REF!</definedName>
    <definedName name="BFOL_G" localSheetId="12">#REF!</definedName>
    <definedName name="BFOL_G" localSheetId="28">#REF!</definedName>
    <definedName name="BFOL_G" localSheetId="30">#REF!</definedName>
    <definedName name="BFOL_G" localSheetId="44">#REF!</definedName>
    <definedName name="BFOL_G" localSheetId="45">#REF!</definedName>
    <definedName name="BFOL_G" localSheetId="46">#REF!</definedName>
    <definedName name="BFOL_G" localSheetId="5">#REF!</definedName>
    <definedName name="BFOL_G" localSheetId="70">#REF!</definedName>
    <definedName name="BFOL_G" localSheetId="71">#REF!</definedName>
    <definedName name="BFOL_G" localSheetId="72">#REF!</definedName>
    <definedName name="BFOL_G" localSheetId="73">#REF!</definedName>
    <definedName name="BFOL_G" localSheetId="75">#REF!</definedName>
    <definedName name="BFOL_G" localSheetId="81">#REF!</definedName>
    <definedName name="BFOL_G">#REF!</definedName>
    <definedName name="BFOL_L" localSheetId="12">#REF!</definedName>
    <definedName name="BFOL_L" localSheetId="28">#REF!</definedName>
    <definedName name="BFOL_L" localSheetId="30">#REF!</definedName>
    <definedName name="BFOL_L" localSheetId="44">#REF!</definedName>
    <definedName name="BFOL_L" localSheetId="45">#REF!</definedName>
    <definedName name="BFOL_L" localSheetId="46">#REF!</definedName>
    <definedName name="BFOL_L" localSheetId="5">#REF!</definedName>
    <definedName name="BFOL_L" localSheetId="70">#REF!</definedName>
    <definedName name="BFOL_L" localSheetId="71">#REF!</definedName>
    <definedName name="BFOL_L" localSheetId="72">#REF!</definedName>
    <definedName name="BFOL_L" localSheetId="73">#REF!</definedName>
    <definedName name="BFOL_L" localSheetId="75">#REF!</definedName>
    <definedName name="BFOL_L" localSheetId="81">#REF!</definedName>
    <definedName name="BFOL_L">#REF!</definedName>
    <definedName name="BFOL_O" localSheetId="12">#REF!</definedName>
    <definedName name="BFOL_O" localSheetId="28">#REF!</definedName>
    <definedName name="BFOL_O" localSheetId="30">#REF!</definedName>
    <definedName name="BFOL_O" localSheetId="44">#REF!</definedName>
    <definedName name="BFOL_O" localSheetId="45">#REF!</definedName>
    <definedName name="BFOL_O" localSheetId="46">#REF!</definedName>
    <definedName name="BFOL_O" localSheetId="5">#REF!</definedName>
    <definedName name="BFOL_O" localSheetId="70">#REF!</definedName>
    <definedName name="BFOL_O" localSheetId="71">#REF!</definedName>
    <definedName name="BFOL_O" localSheetId="72">#REF!</definedName>
    <definedName name="BFOL_O" localSheetId="73">#REF!</definedName>
    <definedName name="BFOL_O" localSheetId="75">#REF!</definedName>
    <definedName name="BFOL_O" localSheetId="81">#REF!</definedName>
    <definedName name="BFOL_O">#REF!</definedName>
    <definedName name="BFOL_S" localSheetId="12">#REF!</definedName>
    <definedName name="BFOL_S" localSheetId="28">#REF!</definedName>
    <definedName name="BFOL_S" localSheetId="30">#REF!</definedName>
    <definedName name="BFOL_S" localSheetId="44">#REF!</definedName>
    <definedName name="BFOL_S" localSheetId="45">#REF!</definedName>
    <definedName name="BFOL_S" localSheetId="46">#REF!</definedName>
    <definedName name="BFOL_S" localSheetId="5">#REF!</definedName>
    <definedName name="BFOL_S" localSheetId="70">#REF!</definedName>
    <definedName name="BFOL_S" localSheetId="71">#REF!</definedName>
    <definedName name="BFOL_S" localSheetId="72">#REF!</definedName>
    <definedName name="BFOL_S" localSheetId="73">#REF!</definedName>
    <definedName name="BFOL_S" localSheetId="75">#REF!</definedName>
    <definedName name="BFOL_S" localSheetId="81">#REF!</definedName>
    <definedName name="BFOL_S">#REF!</definedName>
    <definedName name="BFOLB" localSheetId="12">#REF!</definedName>
    <definedName name="BFOLB" localSheetId="28">#REF!</definedName>
    <definedName name="BFOLB" localSheetId="30">#REF!</definedName>
    <definedName name="BFOLB" localSheetId="44">#REF!</definedName>
    <definedName name="BFOLB" localSheetId="45">#REF!</definedName>
    <definedName name="BFOLB" localSheetId="46">#REF!</definedName>
    <definedName name="BFOLB" localSheetId="5">#REF!</definedName>
    <definedName name="BFOLB" localSheetId="70">#REF!</definedName>
    <definedName name="BFOLB" localSheetId="71">#REF!</definedName>
    <definedName name="BFOLB" localSheetId="72">#REF!</definedName>
    <definedName name="BFOLB" localSheetId="73">#REF!</definedName>
    <definedName name="BFOLB" localSheetId="75">#REF!</definedName>
    <definedName name="BFOLB" localSheetId="81">#REF!</definedName>
    <definedName name="BFOLB">#REF!</definedName>
    <definedName name="BFOLG_L" localSheetId="12">#REF!</definedName>
    <definedName name="BFOLG_L" localSheetId="28">#REF!</definedName>
    <definedName name="BFOLG_L" localSheetId="30">#REF!</definedName>
    <definedName name="BFOLG_L" localSheetId="44">#REF!</definedName>
    <definedName name="BFOLG_L" localSheetId="45">#REF!</definedName>
    <definedName name="BFOLG_L" localSheetId="46">#REF!</definedName>
    <definedName name="BFOLG_L" localSheetId="5">#REF!</definedName>
    <definedName name="BFOLG_L" localSheetId="70">#REF!</definedName>
    <definedName name="BFOLG_L" localSheetId="71">#REF!</definedName>
    <definedName name="BFOLG_L" localSheetId="72">#REF!</definedName>
    <definedName name="BFOLG_L" localSheetId="73">#REF!</definedName>
    <definedName name="BFOLG_L" localSheetId="75">#REF!</definedName>
    <definedName name="BFOLG_L" localSheetId="81">#REF!</definedName>
    <definedName name="BFOLG_L">#REF!</definedName>
    <definedName name="BFOTH" localSheetId="12">#REF!</definedName>
    <definedName name="BFOTH" localSheetId="28">#REF!</definedName>
    <definedName name="BFOTH" localSheetId="30">#REF!</definedName>
    <definedName name="BFOTH" localSheetId="44">#REF!</definedName>
    <definedName name="BFOTH" localSheetId="45">#REF!</definedName>
    <definedName name="BFOTH" localSheetId="46">#REF!</definedName>
    <definedName name="BFOTH" localSheetId="5">#REF!</definedName>
    <definedName name="BFOTH" localSheetId="70">#REF!</definedName>
    <definedName name="BFOTH" localSheetId="71">#REF!</definedName>
    <definedName name="BFOTH" localSheetId="72">#REF!</definedName>
    <definedName name="BFOTH" localSheetId="73">#REF!</definedName>
    <definedName name="BFOTH" localSheetId="75">#REF!</definedName>
    <definedName name="BFOTH" localSheetId="81">#REF!</definedName>
    <definedName name="BFOTH">#REF!</definedName>
    <definedName name="BFP" localSheetId="12">#REF!</definedName>
    <definedName name="BFP" localSheetId="28">#REF!</definedName>
    <definedName name="BFP" localSheetId="30">#REF!</definedName>
    <definedName name="BFP" localSheetId="44">#REF!</definedName>
    <definedName name="BFP" localSheetId="45">#REF!</definedName>
    <definedName name="BFP" localSheetId="46">#REF!</definedName>
    <definedName name="BFP" localSheetId="5">#REF!</definedName>
    <definedName name="BFP" localSheetId="70">#REF!</definedName>
    <definedName name="BFP" localSheetId="71">#REF!</definedName>
    <definedName name="BFP" localSheetId="72">#REF!</definedName>
    <definedName name="BFP" localSheetId="73">#REF!</definedName>
    <definedName name="BFP" localSheetId="75">#REF!</definedName>
    <definedName name="BFP" localSheetId="81">#REF!</definedName>
    <definedName name="BFP">#REF!</definedName>
    <definedName name="BFPA" localSheetId="12">#REF!</definedName>
    <definedName name="BFPA" localSheetId="28">#REF!</definedName>
    <definedName name="BFPA" localSheetId="30">#REF!</definedName>
    <definedName name="BFPA" localSheetId="44">#REF!</definedName>
    <definedName name="BFPA" localSheetId="45">#REF!</definedName>
    <definedName name="BFPA" localSheetId="46">#REF!</definedName>
    <definedName name="BFPA" localSheetId="5">#REF!</definedName>
    <definedName name="BFPA" localSheetId="70">#REF!</definedName>
    <definedName name="BFPA" localSheetId="71">#REF!</definedName>
    <definedName name="BFPA" localSheetId="72">#REF!</definedName>
    <definedName name="BFPA" localSheetId="73">#REF!</definedName>
    <definedName name="BFPA" localSheetId="75">#REF!</definedName>
    <definedName name="BFPA" localSheetId="81">#REF!</definedName>
    <definedName name="BFPA">#REF!</definedName>
    <definedName name="BFPAG" localSheetId="12">#REF!</definedName>
    <definedName name="BFPAG" localSheetId="28">#REF!</definedName>
    <definedName name="BFPAG" localSheetId="30">#REF!</definedName>
    <definedName name="BFPAG" localSheetId="44">#REF!</definedName>
    <definedName name="BFPAG" localSheetId="45">#REF!</definedName>
    <definedName name="BFPAG" localSheetId="46">#REF!</definedName>
    <definedName name="BFPAG" localSheetId="5">#REF!</definedName>
    <definedName name="BFPAG" localSheetId="70">#REF!</definedName>
    <definedName name="BFPAG" localSheetId="71">#REF!</definedName>
    <definedName name="BFPAG" localSheetId="72">#REF!</definedName>
    <definedName name="BFPAG" localSheetId="73">#REF!</definedName>
    <definedName name="BFPAG" localSheetId="75">#REF!</definedName>
    <definedName name="BFPAG" localSheetId="81">#REF!</definedName>
    <definedName name="BFPAG">#REF!</definedName>
    <definedName name="BFPL" localSheetId="12">#REF!</definedName>
    <definedName name="BFPL" localSheetId="28">#REF!</definedName>
    <definedName name="BFPL" localSheetId="30">#REF!</definedName>
    <definedName name="BFPL" localSheetId="44">#REF!</definedName>
    <definedName name="BFPL" localSheetId="45">#REF!</definedName>
    <definedName name="BFPL" localSheetId="46">#REF!</definedName>
    <definedName name="BFPL" localSheetId="5">#REF!</definedName>
    <definedName name="BFPL" localSheetId="70">#REF!</definedName>
    <definedName name="BFPL" localSheetId="71">#REF!</definedName>
    <definedName name="BFPL" localSheetId="72">#REF!</definedName>
    <definedName name="BFPL" localSheetId="73">#REF!</definedName>
    <definedName name="BFPL" localSheetId="75">#REF!</definedName>
    <definedName name="BFPL" localSheetId="81">#REF!</definedName>
    <definedName name="BFPL">#REF!</definedName>
    <definedName name="BFPLBN" localSheetId="12">#REF!</definedName>
    <definedName name="BFPLBN" localSheetId="28">#REF!</definedName>
    <definedName name="BFPLBN" localSheetId="30">#REF!</definedName>
    <definedName name="BFPLBN" localSheetId="44">#REF!</definedName>
    <definedName name="BFPLBN" localSheetId="45">#REF!</definedName>
    <definedName name="BFPLBN" localSheetId="46">#REF!</definedName>
    <definedName name="BFPLBN" localSheetId="5">#REF!</definedName>
    <definedName name="BFPLBN" localSheetId="70">#REF!</definedName>
    <definedName name="BFPLBN" localSheetId="71">#REF!</definedName>
    <definedName name="BFPLBN" localSheetId="72">#REF!</definedName>
    <definedName name="BFPLBN" localSheetId="73">#REF!</definedName>
    <definedName name="BFPLBN" localSheetId="75">#REF!</definedName>
    <definedName name="BFPLBN" localSheetId="81">#REF!</definedName>
    <definedName name="BFPLBN">#REF!</definedName>
    <definedName name="BFPLD" localSheetId="12">#REF!</definedName>
    <definedName name="BFPLD" localSheetId="28">#REF!</definedName>
    <definedName name="BFPLD" localSheetId="30">#REF!</definedName>
    <definedName name="BFPLD" localSheetId="44">#REF!</definedName>
    <definedName name="BFPLD" localSheetId="45">#REF!</definedName>
    <definedName name="BFPLD" localSheetId="46">#REF!</definedName>
    <definedName name="BFPLD" localSheetId="5">#REF!</definedName>
    <definedName name="BFPLD" localSheetId="70">#REF!</definedName>
    <definedName name="BFPLD" localSheetId="71">#REF!</definedName>
    <definedName name="BFPLD" localSheetId="72">#REF!</definedName>
    <definedName name="BFPLD" localSheetId="73">#REF!</definedName>
    <definedName name="BFPLD" localSheetId="75">#REF!</definedName>
    <definedName name="BFPLD" localSheetId="81">#REF!</definedName>
    <definedName name="BFPLD">#REF!</definedName>
    <definedName name="BFPLD_G" localSheetId="12">#REF!</definedName>
    <definedName name="BFPLD_G" localSheetId="28">#REF!</definedName>
    <definedName name="BFPLD_G" localSheetId="30">#REF!</definedName>
    <definedName name="BFPLD_G" localSheetId="44">#REF!</definedName>
    <definedName name="BFPLD_G" localSheetId="45">#REF!</definedName>
    <definedName name="BFPLD_G" localSheetId="46">#REF!</definedName>
    <definedName name="BFPLD_G" localSheetId="5">#REF!</definedName>
    <definedName name="BFPLD_G" localSheetId="70">#REF!</definedName>
    <definedName name="BFPLD_G" localSheetId="71">#REF!</definedName>
    <definedName name="BFPLD_G" localSheetId="72">#REF!</definedName>
    <definedName name="BFPLD_G" localSheetId="73">#REF!</definedName>
    <definedName name="BFPLD_G" localSheetId="75">#REF!</definedName>
    <definedName name="BFPLD_G" localSheetId="81">#REF!</definedName>
    <definedName name="BFPLD_G">#REF!</definedName>
    <definedName name="BFPLE" localSheetId="12">#REF!</definedName>
    <definedName name="BFPLE" localSheetId="28">#REF!</definedName>
    <definedName name="BFPLE" localSheetId="30">#REF!</definedName>
    <definedName name="BFPLE" localSheetId="44">#REF!</definedName>
    <definedName name="BFPLE" localSheetId="45">#REF!</definedName>
    <definedName name="BFPLE" localSheetId="46">#REF!</definedName>
    <definedName name="BFPLE" localSheetId="5">#REF!</definedName>
    <definedName name="BFPLE" localSheetId="70">#REF!</definedName>
    <definedName name="BFPLE" localSheetId="71">#REF!</definedName>
    <definedName name="BFPLE" localSheetId="72">#REF!</definedName>
    <definedName name="BFPLE" localSheetId="73">#REF!</definedName>
    <definedName name="BFPLE" localSheetId="75">#REF!</definedName>
    <definedName name="BFPLE" localSheetId="81">#REF!</definedName>
    <definedName name="BFPLE">#REF!</definedName>
    <definedName name="BFPLE_G" localSheetId="12">#REF!</definedName>
    <definedName name="BFPLE_G" localSheetId="28">#REF!</definedName>
    <definedName name="BFPLE_G" localSheetId="30">#REF!</definedName>
    <definedName name="BFPLE_G" localSheetId="44">#REF!</definedName>
    <definedName name="BFPLE_G" localSheetId="45">#REF!</definedName>
    <definedName name="BFPLE_G" localSheetId="46">#REF!</definedName>
    <definedName name="BFPLE_G" localSheetId="5">#REF!</definedName>
    <definedName name="BFPLE_G" localSheetId="70">#REF!</definedName>
    <definedName name="BFPLE_G" localSheetId="71">#REF!</definedName>
    <definedName name="BFPLE_G" localSheetId="72">#REF!</definedName>
    <definedName name="BFPLE_G" localSheetId="73">#REF!</definedName>
    <definedName name="BFPLE_G" localSheetId="75">#REF!</definedName>
    <definedName name="BFPLE_G" localSheetId="81">#REF!</definedName>
    <definedName name="BFPLE_G">#REF!</definedName>
    <definedName name="BFPLMM" localSheetId="12">#REF!</definedName>
    <definedName name="BFPLMM" localSheetId="28">#REF!</definedName>
    <definedName name="BFPLMM" localSheetId="30">#REF!</definedName>
    <definedName name="BFPLMM" localSheetId="44">#REF!</definedName>
    <definedName name="BFPLMM" localSheetId="45">#REF!</definedName>
    <definedName name="BFPLMM" localSheetId="46">#REF!</definedName>
    <definedName name="BFPLMM" localSheetId="5">#REF!</definedName>
    <definedName name="BFPLMM" localSheetId="70">#REF!</definedName>
    <definedName name="BFPLMM" localSheetId="71">#REF!</definedName>
    <definedName name="BFPLMM" localSheetId="72">#REF!</definedName>
    <definedName name="BFPLMM" localSheetId="73">#REF!</definedName>
    <definedName name="BFPLMM" localSheetId="75">#REF!</definedName>
    <definedName name="BFPLMM" localSheetId="81">#REF!</definedName>
    <definedName name="BFPLMM">#REF!</definedName>
    <definedName name="BFRA">#N/A</definedName>
    <definedName name="BFUND" localSheetId="0">#REF!</definedName>
    <definedName name="BFUND" localSheetId="12">#REF!</definedName>
    <definedName name="BFUND" localSheetId="28">#REF!</definedName>
    <definedName name="BFUND" localSheetId="30">#REF!</definedName>
    <definedName name="BFUND" localSheetId="44">#REF!</definedName>
    <definedName name="BFUND" localSheetId="45">#REF!</definedName>
    <definedName name="BFUND" localSheetId="46">#REF!</definedName>
    <definedName name="BFUND" localSheetId="49">#REF!</definedName>
    <definedName name="BFUND" localSheetId="51">#REF!</definedName>
    <definedName name="BFUND" localSheetId="52">#REF!</definedName>
    <definedName name="BFUND" localSheetId="53">#REF!</definedName>
    <definedName name="BFUND" localSheetId="56">#REF!</definedName>
    <definedName name="BFUND" localSheetId="4">#REF!</definedName>
    <definedName name="BFUND" localSheetId="57">#REF!</definedName>
    <definedName name="BFUND" localSheetId="58">#REF!</definedName>
    <definedName name="BFUND" localSheetId="59">#REF!</definedName>
    <definedName name="BFUND" localSheetId="64">#REF!</definedName>
    <definedName name="BFUND" localSheetId="5">#REF!</definedName>
    <definedName name="BFUND" localSheetId="70">#REF!</definedName>
    <definedName name="BFUND" localSheetId="71">#REF!</definedName>
    <definedName name="BFUND" localSheetId="72">#REF!</definedName>
    <definedName name="BFUND" localSheetId="73">#REF!</definedName>
    <definedName name="BFUND" localSheetId="75">#REF!</definedName>
    <definedName name="BFUND" localSheetId="76">#REF!</definedName>
    <definedName name="BFUND" localSheetId="81">#REF!</definedName>
    <definedName name="BFUND">#REF!</definedName>
    <definedName name="BGS" localSheetId="0">#REF!</definedName>
    <definedName name="BGS" localSheetId="12">#REF!</definedName>
    <definedName name="BGS" localSheetId="28">#REF!</definedName>
    <definedName name="BGS" localSheetId="30">#REF!</definedName>
    <definedName name="BGS" localSheetId="44">#REF!</definedName>
    <definedName name="BGS" localSheetId="45">#REF!</definedName>
    <definedName name="BGS" localSheetId="46">#REF!</definedName>
    <definedName name="BGS" localSheetId="49">#REF!</definedName>
    <definedName name="BGS" localSheetId="51">#REF!</definedName>
    <definedName name="BGS" localSheetId="52">#REF!</definedName>
    <definedName name="BGS" localSheetId="53">#REF!</definedName>
    <definedName name="BGS" localSheetId="56">#REF!</definedName>
    <definedName name="BGS" localSheetId="4">#REF!</definedName>
    <definedName name="BGS" localSheetId="57">#REF!</definedName>
    <definedName name="BGS" localSheetId="58">#REF!</definedName>
    <definedName name="BGS" localSheetId="59">#REF!</definedName>
    <definedName name="BGS" localSheetId="64">#REF!</definedName>
    <definedName name="BGS" localSheetId="5">#REF!</definedName>
    <definedName name="BGS" localSheetId="70">#REF!</definedName>
    <definedName name="BGS" localSheetId="71">#REF!</definedName>
    <definedName name="BGS" localSheetId="72">#REF!</definedName>
    <definedName name="BGS" localSheetId="73">#REF!</definedName>
    <definedName name="BGS" localSheetId="75">#REF!</definedName>
    <definedName name="BGS" localSheetId="76">#REF!</definedName>
    <definedName name="BGS" localSheetId="81">#REF!</definedName>
    <definedName name="BGS">#REF!</definedName>
    <definedName name="bhnmj" localSheetId="0">'[24]10'!#REF!</definedName>
    <definedName name="bhnmj" localSheetId="44">'[24]10'!#REF!</definedName>
    <definedName name="bhnmj" localSheetId="49">'[24]10'!#REF!</definedName>
    <definedName name="bhnmj" localSheetId="51">'[24]10'!#REF!</definedName>
    <definedName name="bhnmj" localSheetId="52">'[24]10'!#REF!</definedName>
    <definedName name="bhnmj" localSheetId="53">'[24]10'!#REF!</definedName>
    <definedName name="bhnmj" localSheetId="56">'[24]10'!#REF!</definedName>
    <definedName name="bhnmj" localSheetId="4">'[24]10'!#REF!</definedName>
    <definedName name="bhnmj" localSheetId="57">'[24]10'!#REF!</definedName>
    <definedName name="bhnmj" localSheetId="58">'[24]10'!#REF!</definedName>
    <definedName name="bhnmj" localSheetId="59">'[24]10'!#REF!</definedName>
    <definedName name="bhnmj" localSheetId="64">'[24]10'!#REF!</definedName>
    <definedName name="bhnmj" localSheetId="70">'[24]10'!#REF!</definedName>
    <definedName name="bhnmj" localSheetId="71">'[24]10'!#REF!</definedName>
    <definedName name="bhnmj" localSheetId="72">'[24]10'!#REF!</definedName>
    <definedName name="bhnmj" localSheetId="73">'[24]10'!#REF!</definedName>
    <definedName name="bhnmj" localSheetId="75">'[24]10'!#REF!</definedName>
    <definedName name="bhnmj" localSheetId="76">'[24]10'!#REF!</definedName>
    <definedName name="bhnmj" localSheetId="81">'[24]10'!#REF!</definedName>
    <definedName name="bhnmj">'[24]10'!#REF!</definedName>
    <definedName name="BI">#N/A</definedName>
    <definedName name="BII" localSheetId="0">#REF!</definedName>
    <definedName name="BII" localSheetId="12">#REF!</definedName>
    <definedName name="BII" localSheetId="28">#REF!</definedName>
    <definedName name="BII" localSheetId="30">#REF!</definedName>
    <definedName name="BII" localSheetId="44">#REF!</definedName>
    <definedName name="BII" localSheetId="45">#REF!</definedName>
    <definedName name="BII" localSheetId="46">#REF!</definedName>
    <definedName name="BII" localSheetId="49">#REF!</definedName>
    <definedName name="BII" localSheetId="51">#REF!</definedName>
    <definedName name="BII" localSheetId="52">#REF!</definedName>
    <definedName name="BII" localSheetId="53">#REF!</definedName>
    <definedName name="BII" localSheetId="56">#REF!</definedName>
    <definedName name="BII" localSheetId="4">#REF!</definedName>
    <definedName name="BII" localSheetId="57">#REF!</definedName>
    <definedName name="BII" localSheetId="58">#REF!</definedName>
    <definedName name="BII" localSheetId="59">#REF!</definedName>
    <definedName name="BII" localSheetId="64">#REF!</definedName>
    <definedName name="BII" localSheetId="5">#REF!</definedName>
    <definedName name="BII" localSheetId="70">#REF!</definedName>
    <definedName name="BII" localSheetId="71">#REF!</definedName>
    <definedName name="BII" localSheetId="72">#REF!</definedName>
    <definedName name="BII" localSheetId="73">#REF!</definedName>
    <definedName name="BII" localSheetId="75">#REF!</definedName>
    <definedName name="BII" localSheetId="76">#REF!</definedName>
    <definedName name="BII" localSheetId="81">#REF!</definedName>
    <definedName name="BII">#REF!</definedName>
    <definedName name="BIP" localSheetId="0">#REF!</definedName>
    <definedName name="BIP" localSheetId="12">#REF!</definedName>
    <definedName name="BIP" localSheetId="28">#REF!</definedName>
    <definedName name="BIP" localSheetId="30">#REF!</definedName>
    <definedName name="BIP" localSheetId="44">#REF!</definedName>
    <definedName name="BIP" localSheetId="45">#REF!</definedName>
    <definedName name="BIP" localSheetId="46">#REF!</definedName>
    <definedName name="BIP" localSheetId="49">#REF!</definedName>
    <definedName name="BIP" localSheetId="51">#REF!</definedName>
    <definedName name="BIP" localSheetId="52">#REF!</definedName>
    <definedName name="BIP" localSheetId="53">#REF!</definedName>
    <definedName name="BIP" localSheetId="56">#REF!</definedName>
    <definedName name="BIP" localSheetId="4">#REF!</definedName>
    <definedName name="BIP" localSheetId="57">#REF!</definedName>
    <definedName name="BIP" localSheetId="58">#REF!</definedName>
    <definedName name="BIP" localSheetId="59">#REF!</definedName>
    <definedName name="BIP" localSheetId="64">#REF!</definedName>
    <definedName name="BIP" localSheetId="5">#REF!</definedName>
    <definedName name="BIP" localSheetId="70">#REF!</definedName>
    <definedName name="BIP" localSheetId="71">#REF!</definedName>
    <definedName name="BIP" localSheetId="72">#REF!</definedName>
    <definedName name="BIP" localSheetId="73">#REF!</definedName>
    <definedName name="BIP" localSheetId="75">#REF!</definedName>
    <definedName name="BIP" localSheetId="76">#REF!</definedName>
    <definedName name="BIP" localSheetId="81">#REF!</definedName>
    <definedName name="BIP">#REF!</definedName>
    <definedName name="BK">#N/A</definedName>
    <definedName name="BKF">#N/A</definedName>
    <definedName name="BKFA" localSheetId="0">#REF!</definedName>
    <definedName name="BKFA" localSheetId="12">#REF!</definedName>
    <definedName name="BKFA" localSheetId="28">#REF!</definedName>
    <definedName name="BKFA" localSheetId="30">#REF!</definedName>
    <definedName name="BKFA" localSheetId="44">#REF!</definedName>
    <definedName name="BKFA" localSheetId="45">#REF!</definedName>
    <definedName name="BKFA" localSheetId="46">#REF!</definedName>
    <definedName name="BKFA" localSheetId="49">#REF!</definedName>
    <definedName name="BKFA" localSheetId="51">#REF!</definedName>
    <definedName name="BKFA" localSheetId="52">#REF!</definedName>
    <definedName name="BKFA" localSheetId="53">#REF!</definedName>
    <definedName name="BKFA" localSheetId="56">#REF!</definedName>
    <definedName name="BKFA" localSheetId="4">#REF!</definedName>
    <definedName name="BKFA" localSheetId="57">#REF!</definedName>
    <definedName name="BKFA" localSheetId="58">#REF!</definedName>
    <definedName name="BKFA" localSheetId="59">#REF!</definedName>
    <definedName name="BKFA" localSheetId="64">#REF!</definedName>
    <definedName name="BKFA" localSheetId="5">#REF!</definedName>
    <definedName name="BKFA" localSheetId="70">#REF!</definedName>
    <definedName name="BKFA" localSheetId="71">#REF!</definedName>
    <definedName name="BKFA" localSheetId="72">#REF!</definedName>
    <definedName name="BKFA" localSheetId="73">#REF!</definedName>
    <definedName name="BKFA" localSheetId="75">#REF!</definedName>
    <definedName name="BKFA" localSheetId="76">#REF!</definedName>
    <definedName name="BKFA" localSheetId="81">#REF!</definedName>
    <definedName name="BKFA">#REF!</definedName>
    <definedName name="BKFBA" localSheetId="0">#REF!</definedName>
    <definedName name="BKFBA" localSheetId="12">#REF!</definedName>
    <definedName name="BKFBA" localSheetId="28">#REF!</definedName>
    <definedName name="BKFBA" localSheetId="30">#REF!</definedName>
    <definedName name="BKFBA" localSheetId="44">#REF!</definedName>
    <definedName name="BKFBA" localSheetId="45">#REF!</definedName>
    <definedName name="BKFBA" localSheetId="46">#REF!</definedName>
    <definedName name="BKFBA" localSheetId="49">#REF!</definedName>
    <definedName name="BKFBA" localSheetId="51">#REF!</definedName>
    <definedName name="BKFBA" localSheetId="52">#REF!</definedName>
    <definedName name="BKFBA" localSheetId="53">#REF!</definedName>
    <definedName name="BKFBA" localSheetId="56">#REF!</definedName>
    <definedName name="BKFBA" localSheetId="4">#REF!</definedName>
    <definedName name="BKFBA" localSheetId="57">#REF!</definedName>
    <definedName name="BKFBA" localSheetId="58">#REF!</definedName>
    <definedName name="BKFBA" localSheetId="59">#REF!</definedName>
    <definedName name="BKFBA" localSheetId="64">#REF!</definedName>
    <definedName name="BKFBA" localSheetId="5">#REF!</definedName>
    <definedName name="BKFBA" localSheetId="70">#REF!</definedName>
    <definedName name="BKFBA" localSheetId="71">#REF!</definedName>
    <definedName name="BKFBA" localSheetId="72">#REF!</definedName>
    <definedName name="BKFBA" localSheetId="73">#REF!</definedName>
    <definedName name="BKFBA" localSheetId="75">#REF!</definedName>
    <definedName name="BKFBA" localSheetId="76">#REF!</definedName>
    <definedName name="BKFBA" localSheetId="81">#REF!</definedName>
    <definedName name="BKFBA">#REF!</definedName>
    <definedName name="BKFBI" localSheetId="0">#REF!</definedName>
    <definedName name="BKFBI" localSheetId="12">#REF!</definedName>
    <definedName name="BKFBI" localSheetId="28">#REF!</definedName>
    <definedName name="BKFBI" localSheetId="30">#REF!</definedName>
    <definedName name="BKFBI" localSheetId="44">#REF!</definedName>
    <definedName name="BKFBI" localSheetId="45">#REF!</definedName>
    <definedName name="BKFBI" localSheetId="46">#REF!</definedName>
    <definedName name="BKFBI" localSheetId="49">#REF!</definedName>
    <definedName name="BKFBI" localSheetId="51">#REF!</definedName>
    <definedName name="BKFBI" localSheetId="52">#REF!</definedName>
    <definedName name="BKFBI" localSheetId="53">#REF!</definedName>
    <definedName name="BKFBI" localSheetId="56">#REF!</definedName>
    <definedName name="BKFBI" localSheetId="4">#REF!</definedName>
    <definedName name="BKFBI" localSheetId="57">#REF!</definedName>
    <definedName name="BKFBI" localSheetId="58">#REF!</definedName>
    <definedName name="BKFBI" localSheetId="59">#REF!</definedName>
    <definedName name="BKFBI" localSheetId="64">#REF!</definedName>
    <definedName name="BKFBI" localSheetId="5">#REF!</definedName>
    <definedName name="BKFBI" localSheetId="70">#REF!</definedName>
    <definedName name="BKFBI" localSheetId="71">#REF!</definedName>
    <definedName name="BKFBI" localSheetId="72">#REF!</definedName>
    <definedName name="BKFBI" localSheetId="73">#REF!</definedName>
    <definedName name="BKFBI" localSheetId="75">#REF!</definedName>
    <definedName name="BKFBI" localSheetId="76">#REF!</definedName>
    <definedName name="BKFBI" localSheetId="81">#REF!</definedName>
    <definedName name="BKFBI">#REF!</definedName>
    <definedName name="BKFMU" localSheetId="12">#REF!</definedName>
    <definedName name="BKFMU" localSheetId="28">#REF!</definedName>
    <definedName name="BKFMU" localSheetId="30">#REF!</definedName>
    <definedName name="BKFMU" localSheetId="44">#REF!</definedName>
    <definedName name="BKFMU" localSheetId="45">#REF!</definedName>
    <definedName name="BKFMU" localSheetId="46">#REF!</definedName>
    <definedName name="BKFMU" localSheetId="5">#REF!</definedName>
    <definedName name="BKFMU" localSheetId="70">#REF!</definedName>
    <definedName name="BKFMU" localSheetId="71">#REF!</definedName>
    <definedName name="BKFMU" localSheetId="72">#REF!</definedName>
    <definedName name="BKFMU" localSheetId="73">#REF!</definedName>
    <definedName name="BKFMU" localSheetId="75">#REF!</definedName>
    <definedName name="BKFMU" localSheetId="81">#REF!</definedName>
    <definedName name="BKFMU">#REF!</definedName>
    <definedName name="BKO" localSheetId="12">#REF!</definedName>
    <definedName name="BKO" localSheetId="28">#REF!</definedName>
    <definedName name="BKO" localSheetId="30">#REF!</definedName>
    <definedName name="BKO" localSheetId="44">#REF!</definedName>
    <definedName name="BKO" localSheetId="45">#REF!</definedName>
    <definedName name="BKO" localSheetId="46">#REF!</definedName>
    <definedName name="BKO" localSheetId="5">#REF!</definedName>
    <definedName name="BKO" localSheetId="70">#REF!</definedName>
    <definedName name="BKO" localSheetId="71">#REF!</definedName>
    <definedName name="BKO" localSheetId="72">#REF!</definedName>
    <definedName name="BKO" localSheetId="73">#REF!</definedName>
    <definedName name="BKO" localSheetId="75">#REF!</definedName>
    <definedName name="BKO" localSheetId="81">#REF!</definedName>
    <definedName name="BKO">#REF!</definedName>
    <definedName name="BLPH1" hidden="1">'[39]Ex rate bloom'!$A$4</definedName>
    <definedName name="BLPH14" localSheetId="64" hidden="1">[40]Raw_1!#REF!</definedName>
    <definedName name="BLPH14" localSheetId="75" hidden="1">[40]Raw_1!#REF!</definedName>
    <definedName name="BLPH14" localSheetId="81" hidden="1">[40]Raw_1!#REF!</definedName>
    <definedName name="BLPH14" localSheetId="7" hidden="1">[40]Raw_1!#REF!</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localSheetId="62" hidden="1">'[41]Technology indices '!$A$4</definedName>
    <definedName name="BLPH80" localSheetId="75" hidden="1">'[42]Technology indices '!$A$4</definedName>
    <definedName name="BLPH80" localSheetId="7" hidden="1">'[41]Technology indices '!$A$4</definedName>
    <definedName name="BLPH80" hidden="1">'[42]Technology indices '!$A$4</definedName>
    <definedName name="BLPH81" localSheetId="62" hidden="1">'[41]Technology indices '!$E$4</definedName>
    <definedName name="BLPH81" localSheetId="75" hidden="1">'[42]Technology indices '!$E$4</definedName>
    <definedName name="BLPH81" localSheetId="7" hidden="1">'[41]Technology indices '!$E$4</definedName>
    <definedName name="BLPH81" hidden="1">'[42]Technology indices '!$E$4</definedName>
    <definedName name="BLPH82" localSheetId="62" hidden="1">'[41]Technology indices '!$I$4</definedName>
    <definedName name="BLPH82" localSheetId="75" hidden="1">'[42]Technology indices '!$I$4</definedName>
    <definedName name="BLPH82" localSheetId="7" hidden="1">'[41]Technology indices '!$I$4</definedName>
    <definedName name="BLPH82" hidden="1">'[42]Technology indices '!$I$4</definedName>
    <definedName name="BM" localSheetId="0">#REF!</definedName>
    <definedName name="BM" localSheetId="12">#REF!</definedName>
    <definedName name="BM" localSheetId="28">#REF!</definedName>
    <definedName name="BM" localSheetId="30">#REF!</definedName>
    <definedName name="BM" localSheetId="44">#REF!</definedName>
    <definedName name="BM" localSheetId="45">#REF!</definedName>
    <definedName name="BM" localSheetId="46">#REF!</definedName>
    <definedName name="BM" localSheetId="49">#REF!</definedName>
    <definedName name="BM" localSheetId="51">#REF!</definedName>
    <definedName name="BM" localSheetId="52">#REF!</definedName>
    <definedName name="BM" localSheetId="53">#REF!</definedName>
    <definedName name="BM" localSheetId="56">#REF!</definedName>
    <definedName name="BM" localSheetId="4">#REF!</definedName>
    <definedName name="BM" localSheetId="57">#REF!</definedName>
    <definedName name="BM" localSheetId="58">#REF!</definedName>
    <definedName name="BM" localSheetId="59">#REF!</definedName>
    <definedName name="BM" localSheetId="64">#REF!</definedName>
    <definedName name="BM" localSheetId="5">#REF!</definedName>
    <definedName name="BM" localSheetId="70">#REF!</definedName>
    <definedName name="BM" localSheetId="71">#REF!</definedName>
    <definedName name="BM" localSheetId="72">#REF!</definedName>
    <definedName name="BM" localSheetId="73">#REF!</definedName>
    <definedName name="BM" localSheetId="75">#REF!</definedName>
    <definedName name="BM" localSheetId="76">#REF!</definedName>
    <definedName name="BM" localSheetId="81">#REF!</definedName>
    <definedName name="BM">#REF!</definedName>
    <definedName name="BM.GSR.FCTY.CD" localSheetId="0">#REF!</definedName>
    <definedName name="BM.GSR.FCTY.CD" localSheetId="12">#REF!</definedName>
    <definedName name="BM.GSR.FCTY.CD" localSheetId="28">#REF!</definedName>
    <definedName name="BM.GSR.FCTY.CD" localSheetId="30">#REF!</definedName>
    <definedName name="BM.GSR.FCTY.CD" localSheetId="44">#REF!</definedName>
    <definedName name="BM.GSR.FCTY.CD" localSheetId="45">#REF!</definedName>
    <definedName name="BM.GSR.FCTY.CD" localSheetId="46">#REF!</definedName>
    <definedName name="BM.GSR.FCTY.CD" localSheetId="49">#REF!</definedName>
    <definedName name="BM.GSR.FCTY.CD" localSheetId="51">#REF!</definedName>
    <definedName name="BM.GSR.FCTY.CD" localSheetId="52">#REF!</definedName>
    <definedName name="BM.GSR.FCTY.CD" localSheetId="53">#REF!</definedName>
    <definedName name="BM.GSR.FCTY.CD" localSheetId="56">#REF!</definedName>
    <definedName name="BM.GSR.FCTY.CD" localSheetId="4">#REF!</definedName>
    <definedName name="BM.GSR.FCTY.CD" localSheetId="57">#REF!</definedName>
    <definedName name="BM.GSR.FCTY.CD" localSheetId="58">#REF!</definedName>
    <definedName name="BM.GSR.FCTY.CD" localSheetId="59">#REF!</definedName>
    <definedName name="BM.GSR.FCTY.CD" localSheetId="64">#REF!</definedName>
    <definedName name="BM.GSR.FCTY.CD" localSheetId="5">#REF!</definedName>
    <definedName name="BM.GSR.FCTY.CD" localSheetId="70">#REF!</definedName>
    <definedName name="BM.GSR.FCTY.CD" localSheetId="71">#REF!</definedName>
    <definedName name="BM.GSR.FCTY.CD" localSheetId="72">#REF!</definedName>
    <definedName name="BM.GSR.FCTY.CD" localSheetId="73">#REF!</definedName>
    <definedName name="BM.GSR.FCTY.CD" localSheetId="75">#REF!</definedName>
    <definedName name="BM.GSR.FCTY.CD" localSheetId="76">#REF!</definedName>
    <definedName name="BM.GSR.FCTY.CD" localSheetId="81">#REF!</definedName>
    <definedName name="BM.GSR.FCTY.CD">#REF!</definedName>
    <definedName name="BM.GSR.FXAI.CD" localSheetId="0">#REF!</definedName>
    <definedName name="BM.GSR.FXAI.CD" localSheetId="12">#REF!</definedName>
    <definedName name="BM.GSR.FXAI.CD" localSheetId="28">#REF!</definedName>
    <definedName name="BM.GSR.FXAI.CD" localSheetId="30">#REF!</definedName>
    <definedName name="BM.GSR.FXAI.CD" localSheetId="44">#REF!</definedName>
    <definedName name="BM.GSR.FXAI.CD" localSheetId="45">#REF!</definedName>
    <definedName name="BM.GSR.FXAI.CD" localSheetId="46">#REF!</definedName>
    <definedName name="BM.GSR.FXAI.CD" localSheetId="49">#REF!</definedName>
    <definedName name="BM.GSR.FXAI.CD" localSheetId="51">#REF!</definedName>
    <definedName name="BM.GSR.FXAI.CD" localSheetId="52">#REF!</definedName>
    <definedName name="BM.GSR.FXAI.CD" localSheetId="53">#REF!</definedName>
    <definedName name="BM.GSR.FXAI.CD" localSheetId="56">#REF!</definedName>
    <definedName name="BM.GSR.FXAI.CD" localSheetId="4">#REF!</definedName>
    <definedName name="BM.GSR.FXAI.CD" localSheetId="57">#REF!</definedName>
    <definedName name="BM.GSR.FXAI.CD" localSheetId="58">#REF!</definedName>
    <definedName name="BM.GSR.FXAI.CD" localSheetId="59">#REF!</definedName>
    <definedName name="BM.GSR.FXAI.CD" localSheetId="64">#REF!</definedName>
    <definedName name="BM.GSR.FXAI.CD" localSheetId="5">#REF!</definedName>
    <definedName name="BM.GSR.FXAI.CD" localSheetId="70">#REF!</definedName>
    <definedName name="BM.GSR.FXAI.CD" localSheetId="71">#REF!</definedName>
    <definedName name="BM.GSR.FXAI.CD" localSheetId="72">#REF!</definedName>
    <definedName name="BM.GSR.FXAI.CD" localSheetId="73">#REF!</definedName>
    <definedName name="BM.GSR.FXAI.CD" localSheetId="75">#REF!</definedName>
    <definedName name="BM.GSR.FXAI.CD" localSheetId="76">#REF!</definedName>
    <definedName name="BM.GSR.FXAI.CD" localSheetId="81">#REF!</definedName>
    <definedName name="BM.GSR.FXAI.CD">#REF!</definedName>
    <definedName name="BM.GSR.GNFS.CD" localSheetId="12">#REF!</definedName>
    <definedName name="BM.GSR.GNFS.CD" localSheetId="28">#REF!</definedName>
    <definedName name="BM.GSR.GNFS.CD" localSheetId="30">#REF!</definedName>
    <definedName name="BM.GSR.GNFS.CD" localSheetId="44">#REF!</definedName>
    <definedName name="BM.GSR.GNFS.CD" localSheetId="45">#REF!</definedName>
    <definedName name="BM.GSR.GNFS.CD" localSheetId="46">#REF!</definedName>
    <definedName name="BM.GSR.GNFS.CD" localSheetId="5">#REF!</definedName>
    <definedName name="BM.GSR.GNFS.CD" localSheetId="70">#REF!</definedName>
    <definedName name="BM.GSR.GNFS.CD" localSheetId="71">#REF!</definedName>
    <definedName name="BM.GSR.GNFS.CD" localSheetId="72">#REF!</definedName>
    <definedName name="BM.GSR.GNFS.CD" localSheetId="73">#REF!</definedName>
    <definedName name="BM.GSR.GNFS.CD" localSheetId="75">#REF!</definedName>
    <definedName name="BM.GSR.GNFS.CD" localSheetId="81">#REF!</definedName>
    <definedName name="BM.GSR.GNFS.CD">#REF!</definedName>
    <definedName name="BM.GSR.MRCH.CD" localSheetId="12">#REF!</definedName>
    <definedName name="BM.GSR.MRCH.CD" localSheetId="28">#REF!</definedName>
    <definedName name="BM.GSR.MRCH.CD" localSheetId="30">#REF!</definedName>
    <definedName name="BM.GSR.MRCH.CD" localSheetId="44">#REF!</definedName>
    <definedName name="BM.GSR.MRCH.CD" localSheetId="45">#REF!</definedName>
    <definedName name="BM.GSR.MRCH.CD" localSheetId="46">#REF!</definedName>
    <definedName name="BM.GSR.MRCH.CD" localSheetId="5">#REF!</definedName>
    <definedName name="BM.GSR.MRCH.CD" localSheetId="70">#REF!</definedName>
    <definedName name="BM.GSR.MRCH.CD" localSheetId="71">#REF!</definedName>
    <definedName name="BM.GSR.MRCH.CD" localSheetId="72">#REF!</definedName>
    <definedName name="BM.GSR.MRCH.CD" localSheetId="73">#REF!</definedName>
    <definedName name="BM.GSR.MRCH.CD" localSheetId="75">#REF!</definedName>
    <definedName name="BM.GSR.MRCH.CD" localSheetId="81">#REF!</definedName>
    <definedName name="BM.GSR.MRCH.CD">#REF!</definedName>
    <definedName name="BM.GSR.NFSV.CD" localSheetId="12">#REF!</definedName>
    <definedName name="BM.GSR.NFSV.CD" localSheetId="28">#REF!</definedName>
    <definedName name="BM.GSR.NFSV.CD" localSheetId="30">#REF!</definedName>
    <definedName name="BM.GSR.NFSV.CD" localSheetId="44">#REF!</definedName>
    <definedName name="BM.GSR.NFSV.CD" localSheetId="45">#REF!</definedName>
    <definedName name="BM.GSR.NFSV.CD" localSheetId="46">#REF!</definedName>
    <definedName name="BM.GSR.NFSV.CD" localSheetId="5">#REF!</definedName>
    <definedName name="BM.GSR.NFSV.CD" localSheetId="70">#REF!</definedName>
    <definedName name="BM.GSR.NFSV.CD" localSheetId="71">#REF!</definedName>
    <definedName name="BM.GSR.NFSV.CD" localSheetId="72">#REF!</definedName>
    <definedName name="BM.GSR.NFSV.CD" localSheetId="73">#REF!</definedName>
    <definedName name="BM.GSR.NFSV.CD" localSheetId="75">#REF!</definedName>
    <definedName name="BM.GSR.NFSV.CD" localSheetId="81">#REF!</definedName>
    <definedName name="BM.GSR.NFSV.CD">#REF!</definedName>
    <definedName name="BM.GSR.TOTL.CD" localSheetId="12">#REF!</definedName>
    <definedName name="BM.GSR.TOTL.CD" localSheetId="28">#REF!</definedName>
    <definedName name="BM.GSR.TOTL.CD" localSheetId="30">#REF!</definedName>
    <definedName name="BM.GSR.TOTL.CD" localSheetId="44">#REF!</definedName>
    <definedName name="BM.GSR.TOTL.CD" localSheetId="45">#REF!</definedName>
    <definedName name="BM.GSR.TOTL.CD" localSheetId="46">#REF!</definedName>
    <definedName name="BM.GSR.TOTL.CD" localSheetId="5">#REF!</definedName>
    <definedName name="BM.GSR.TOTL.CD" localSheetId="70">#REF!</definedName>
    <definedName name="BM.GSR.TOTL.CD" localSheetId="71">#REF!</definedName>
    <definedName name="BM.GSR.TOTL.CD" localSheetId="72">#REF!</definedName>
    <definedName name="BM.GSR.TOTL.CD" localSheetId="73">#REF!</definedName>
    <definedName name="BM.GSR.TOTL.CD" localSheetId="75">#REF!</definedName>
    <definedName name="BM.GSR.TOTL.CD" localSheetId="81">#REF!</definedName>
    <definedName name="BM.GSR.TOTL.CD">#REF!</definedName>
    <definedName name="BM.TRF.CURR.CD" localSheetId="12">#REF!</definedName>
    <definedName name="BM.TRF.CURR.CD" localSheetId="28">#REF!</definedName>
    <definedName name="BM.TRF.CURR.CD" localSheetId="30">#REF!</definedName>
    <definedName name="BM.TRF.CURR.CD" localSheetId="44">#REF!</definedName>
    <definedName name="BM.TRF.CURR.CD" localSheetId="45">#REF!</definedName>
    <definedName name="BM.TRF.CURR.CD" localSheetId="46">#REF!</definedName>
    <definedName name="BM.TRF.CURR.CD" localSheetId="5">#REF!</definedName>
    <definedName name="BM.TRF.CURR.CD" localSheetId="70">#REF!</definedName>
    <definedName name="BM.TRF.CURR.CD" localSheetId="71">#REF!</definedName>
    <definedName name="BM.TRF.CURR.CD" localSheetId="72">#REF!</definedName>
    <definedName name="BM.TRF.CURR.CD" localSheetId="73">#REF!</definedName>
    <definedName name="BM.TRF.CURR.CD" localSheetId="75">#REF!</definedName>
    <definedName name="BM.TRF.CURR.CD" localSheetId="81">#REF!</definedName>
    <definedName name="BM.TRF.CURR.CD">#REF!</definedName>
    <definedName name="BM.TRF.PRVT.CD" localSheetId="12">#REF!</definedName>
    <definedName name="BM.TRF.PRVT.CD" localSheetId="28">#REF!</definedName>
    <definedName name="BM.TRF.PRVT.CD" localSheetId="30">#REF!</definedName>
    <definedName name="BM.TRF.PRVT.CD" localSheetId="44">#REF!</definedName>
    <definedName name="BM.TRF.PRVT.CD" localSheetId="45">#REF!</definedName>
    <definedName name="BM.TRF.PRVT.CD" localSheetId="46">#REF!</definedName>
    <definedName name="BM.TRF.PRVT.CD" localSheetId="5">#REF!</definedName>
    <definedName name="BM.TRF.PRVT.CD" localSheetId="70">#REF!</definedName>
    <definedName name="BM.TRF.PRVT.CD" localSheetId="71">#REF!</definedName>
    <definedName name="BM.TRF.PRVT.CD" localSheetId="72">#REF!</definedName>
    <definedName name="BM.TRF.PRVT.CD" localSheetId="73">#REF!</definedName>
    <definedName name="BM.TRF.PRVT.CD" localSheetId="75">#REF!</definedName>
    <definedName name="BM.TRF.PRVT.CD" localSheetId="81">#REF!</definedName>
    <definedName name="BM.TRF.PRVT.CD">#REF!</definedName>
    <definedName name="BMG">[43]Q6!$E$28:$AH$28</definedName>
    <definedName name="BMI" localSheetId="0">#REF!</definedName>
    <definedName name="BMI" localSheetId="12">#REF!</definedName>
    <definedName name="BMI" localSheetId="28">#REF!</definedName>
    <definedName name="BMI" localSheetId="30">#REF!</definedName>
    <definedName name="BMI" localSheetId="44">#REF!</definedName>
    <definedName name="BMI" localSheetId="45">#REF!</definedName>
    <definedName name="BMI" localSheetId="46">#REF!</definedName>
    <definedName name="BMI" localSheetId="49">#REF!</definedName>
    <definedName name="BMI" localSheetId="51">#REF!</definedName>
    <definedName name="BMI" localSheetId="52">#REF!</definedName>
    <definedName name="BMI" localSheetId="53">#REF!</definedName>
    <definedName name="BMI" localSheetId="56">#REF!</definedName>
    <definedName name="BMI" localSheetId="4">#REF!</definedName>
    <definedName name="BMI" localSheetId="57">#REF!</definedName>
    <definedName name="BMI" localSheetId="58">#REF!</definedName>
    <definedName name="BMI" localSheetId="59">#REF!</definedName>
    <definedName name="BMI" localSheetId="64">#REF!</definedName>
    <definedName name="BMI" localSheetId="5">#REF!</definedName>
    <definedName name="BMI" localSheetId="70">#REF!</definedName>
    <definedName name="BMI" localSheetId="71">#REF!</definedName>
    <definedName name="BMI" localSheetId="72">#REF!</definedName>
    <definedName name="BMI" localSheetId="73">#REF!</definedName>
    <definedName name="BMI" localSheetId="75">#REF!</definedName>
    <definedName name="BMI" localSheetId="76">#REF!</definedName>
    <definedName name="BMI" localSheetId="81">#REF!</definedName>
    <definedName name="BMI">#REF!</definedName>
    <definedName name="BMII">#N/A</definedName>
    <definedName name="BMII_7" localSheetId="0">#REF!</definedName>
    <definedName name="BMII_7" localSheetId="12">#REF!</definedName>
    <definedName name="BMII_7" localSheetId="28">#REF!</definedName>
    <definedName name="BMII_7" localSheetId="30">#REF!</definedName>
    <definedName name="BMII_7" localSheetId="44">#REF!</definedName>
    <definedName name="BMII_7" localSheetId="45">#REF!</definedName>
    <definedName name="BMII_7" localSheetId="46">#REF!</definedName>
    <definedName name="BMII_7" localSheetId="49">#REF!</definedName>
    <definedName name="BMII_7" localSheetId="51">#REF!</definedName>
    <definedName name="BMII_7" localSheetId="52">#REF!</definedName>
    <definedName name="BMII_7" localSheetId="53">#REF!</definedName>
    <definedName name="BMII_7" localSheetId="56">#REF!</definedName>
    <definedName name="BMII_7" localSheetId="4">#REF!</definedName>
    <definedName name="BMII_7" localSheetId="57">#REF!</definedName>
    <definedName name="BMII_7" localSheetId="58">#REF!</definedName>
    <definedName name="BMII_7" localSheetId="59">#REF!</definedName>
    <definedName name="BMII_7" localSheetId="64">#REF!</definedName>
    <definedName name="BMII_7" localSheetId="5">#REF!</definedName>
    <definedName name="BMII_7" localSheetId="70">#REF!</definedName>
    <definedName name="BMII_7" localSheetId="71">#REF!</definedName>
    <definedName name="BMII_7" localSheetId="72">#REF!</definedName>
    <definedName name="BMII_7" localSheetId="73">#REF!</definedName>
    <definedName name="BMII_7" localSheetId="75">#REF!</definedName>
    <definedName name="BMII_7" localSheetId="76">#REF!</definedName>
    <definedName name="BMII_7" localSheetId="81">#REF!</definedName>
    <definedName name="BMII_7">#REF!</definedName>
    <definedName name="BMII_G" localSheetId="0">#REF!</definedName>
    <definedName name="BMII_G" localSheetId="12">#REF!</definedName>
    <definedName name="BMII_G" localSheetId="28">#REF!</definedName>
    <definedName name="BMII_G" localSheetId="30">#REF!</definedName>
    <definedName name="BMII_G" localSheetId="44">#REF!</definedName>
    <definedName name="BMII_G" localSheetId="45">#REF!</definedName>
    <definedName name="BMII_G" localSheetId="46">#REF!</definedName>
    <definedName name="BMII_G" localSheetId="49">#REF!</definedName>
    <definedName name="BMII_G" localSheetId="51">#REF!</definedName>
    <definedName name="BMII_G" localSheetId="52">#REF!</definedName>
    <definedName name="BMII_G" localSheetId="53">#REF!</definedName>
    <definedName name="BMII_G" localSheetId="56">#REF!</definedName>
    <definedName name="BMII_G" localSheetId="4">#REF!</definedName>
    <definedName name="BMII_G" localSheetId="57">#REF!</definedName>
    <definedName name="BMII_G" localSheetId="58">#REF!</definedName>
    <definedName name="BMII_G" localSheetId="59">#REF!</definedName>
    <definedName name="BMII_G" localSheetId="64">#REF!</definedName>
    <definedName name="BMII_G" localSheetId="5">#REF!</definedName>
    <definedName name="BMII_G" localSheetId="70">#REF!</definedName>
    <definedName name="BMII_G" localSheetId="71">#REF!</definedName>
    <definedName name="BMII_G" localSheetId="72">#REF!</definedName>
    <definedName name="BMII_G" localSheetId="73">#REF!</definedName>
    <definedName name="BMII_G" localSheetId="75">#REF!</definedName>
    <definedName name="BMII_G" localSheetId="76">#REF!</definedName>
    <definedName name="BMII_G" localSheetId="81">#REF!</definedName>
    <definedName name="BMII_G">#REF!</definedName>
    <definedName name="BMII_P" localSheetId="0">#REF!</definedName>
    <definedName name="BMII_P" localSheetId="12">#REF!</definedName>
    <definedName name="BMII_P" localSheetId="28">#REF!</definedName>
    <definedName name="BMII_P" localSheetId="30">#REF!</definedName>
    <definedName name="BMII_P" localSheetId="44">#REF!</definedName>
    <definedName name="BMII_P" localSheetId="45">#REF!</definedName>
    <definedName name="BMII_P" localSheetId="46">#REF!</definedName>
    <definedName name="BMII_P" localSheetId="49">#REF!</definedName>
    <definedName name="BMII_P" localSheetId="51">#REF!</definedName>
    <definedName name="BMII_P" localSheetId="52">#REF!</definedName>
    <definedName name="BMII_P" localSheetId="53">#REF!</definedName>
    <definedName name="BMII_P" localSheetId="56">#REF!</definedName>
    <definedName name="BMII_P" localSheetId="4">#REF!</definedName>
    <definedName name="BMII_P" localSheetId="57">#REF!</definedName>
    <definedName name="BMII_P" localSheetId="58">#REF!</definedName>
    <definedName name="BMII_P" localSheetId="59">#REF!</definedName>
    <definedName name="BMII_P" localSheetId="64">#REF!</definedName>
    <definedName name="BMII_P" localSheetId="5">#REF!</definedName>
    <definedName name="BMII_P" localSheetId="70">#REF!</definedName>
    <definedName name="BMII_P" localSheetId="71">#REF!</definedName>
    <definedName name="BMII_P" localSheetId="72">#REF!</definedName>
    <definedName name="BMII_P" localSheetId="73">#REF!</definedName>
    <definedName name="BMII_P" localSheetId="75">#REF!</definedName>
    <definedName name="BMII_P" localSheetId="76">#REF!</definedName>
    <definedName name="BMII_P" localSheetId="81">#REF!</definedName>
    <definedName name="BMII_P">#REF!</definedName>
    <definedName name="BMIIB">#N/A</definedName>
    <definedName name="BMIIBA" localSheetId="0">#REF!</definedName>
    <definedName name="BMIIBA" localSheetId="12">#REF!</definedName>
    <definedName name="BMIIBA" localSheetId="28">#REF!</definedName>
    <definedName name="BMIIBA" localSheetId="30">#REF!</definedName>
    <definedName name="BMIIBA" localSheetId="44">#REF!</definedName>
    <definedName name="BMIIBA" localSheetId="45">#REF!</definedName>
    <definedName name="BMIIBA" localSheetId="46">#REF!</definedName>
    <definedName name="BMIIBA" localSheetId="49">#REF!</definedName>
    <definedName name="BMIIBA" localSheetId="51">#REF!</definedName>
    <definedName name="BMIIBA" localSheetId="52">#REF!</definedName>
    <definedName name="BMIIBA" localSheetId="53">#REF!</definedName>
    <definedName name="BMIIBA" localSheetId="56">#REF!</definedName>
    <definedName name="BMIIBA" localSheetId="4">#REF!</definedName>
    <definedName name="BMIIBA" localSheetId="57">#REF!</definedName>
    <definedName name="BMIIBA" localSheetId="58">#REF!</definedName>
    <definedName name="BMIIBA" localSheetId="59">#REF!</definedName>
    <definedName name="BMIIBA" localSheetId="64">#REF!</definedName>
    <definedName name="BMIIBA" localSheetId="5">#REF!</definedName>
    <definedName name="BMIIBA" localSheetId="70">#REF!</definedName>
    <definedName name="BMIIBA" localSheetId="71">#REF!</definedName>
    <definedName name="BMIIBA" localSheetId="72">#REF!</definedName>
    <definedName name="BMIIBA" localSheetId="73">#REF!</definedName>
    <definedName name="BMIIBA" localSheetId="75">#REF!</definedName>
    <definedName name="BMIIBA" localSheetId="76">#REF!</definedName>
    <definedName name="BMIIBA" localSheetId="81">#REF!</definedName>
    <definedName name="BMIIBA">#REF!</definedName>
    <definedName name="BMIIBI" localSheetId="0">#REF!</definedName>
    <definedName name="BMIIBI" localSheetId="12">#REF!</definedName>
    <definedName name="BMIIBI" localSheetId="28">#REF!</definedName>
    <definedName name="BMIIBI" localSheetId="30">#REF!</definedName>
    <definedName name="BMIIBI" localSheetId="44">#REF!</definedName>
    <definedName name="BMIIBI" localSheetId="45">#REF!</definedName>
    <definedName name="BMIIBI" localSheetId="46">#REF!</definedName>
    <definedName name="BMIIBI" localSheetId="49">#REF!</definedName>
    <definedName name="BMIIBI" localSheetId="51">#REF!</definedName>
    <definedName name="BMIIBI" localSheetId="52">#REF!</definedName>
    <definedName name="BMIIBI" localSheetId="53">#REF!</definedName>
    <definedName name="BMIIBI" localSheetId="56">#REF!</definedName>
    <definedName name="BMIIBI" localSheetId="4">#REF!</definedName>
    <definedName name="BMIIBI" localSheetId="57">#REF!</definedName>
    <definedName name="BMIIBI" localSheetId="58">#REF!</definedName>
    <definedName name="BMIIBI" localSheetId="59">#REF!</definedName>
    <definedName name="BMIIBI" localSheetId="64">#REF!</definedName>
    <definedName name="BMIIBI" localSheetId="5">#REF!</definedName>
    <definedName name="BMIIBI" localSheetId="70">#REF!</definedName>
    <definedName name="BMIIBI" localSheetId="71">#REF!</definedName>
    <definedName name="BMIIBI" localSheetId="72">#REF!</definedName>
    <definedName name="BMIIBI" localSheetId="73">#REF!</definedName>
    <definedName name="BMIIBI" localSheetId="75">#REF!</definedName>
    <definedName name="BMIIBI" localSheetId="76">#REF!</definedName>
    <definedName name="BMIIBI" localSheetId="81">#REF!</definedName>
    <definedName name="BMIIBI">#REF!</definedName>
    <definedName name="BMIIG">#N/A</definedName>
    <definedName name="BMIIMU" localSheetId="0">#REF!</definedName>
    <definedName name="BMIIMU" localSheetId="12">#REF!</definedName>
    <definedName name="BMIIMU" localSheetId="28">#REF!</definedName>
    <definedName name="BMIIMU" localSheetId="30">#REF!</definedName>
    <definedName name="BMIIMU" localSheetId="44">#REF!</definedName>
    <definedName name="BMIIMU" localSheetId="45">#REF!</definedName>
    <definedName name="BMIIMU" localSheetId="46">#REF!</definedName>
    <definedName name="BMIIMU" localSheetId="49">#REF!</definedName>
    <definedName name="BMIIMU" localSheetId="51">#REF!</definedName>
    <definedName name="BMIIMU" localSheetId="52">#REF!</definedName>
    <definedName name="BMIIMU" localSheetId="53">#REF!</definedName>
    <definedName name="BMIIMU" localSheetId="56">#REF!</definedName>
    <definedName name="BMIIMU" localSheetId="4">#REF!</definedName>
    <definedName name="BMIIMU" localSheetId="57">#REF!</definedName>
    <definedName name="BMIIMU" localSheetId="58">#REF!</definedName>
    <definedName name="BMIIMU" localSheetId="59">#REF!</definedName>
    <definedName name="BMIIMU" localSheetId="64">#REF!</definedName>
    <definedName name="BMIIMU" localSheetId="5">#REF!</definedName>
    <definedName name="BMIIMU" localSheetId="70">#REF!</definedName>
    <definedName name="BMIIMU" localSheetId="71">#REF!</definedName>
    <definedName name="BMIIMU" localSheetId="72">#REF!</definedName>
    <definedName name="BMIIMU" localSheetId="73">#REF!</definedName>
    <definedName name="BMIIMU" localSheetId="75">#REF!</definedName>
    <definedName name="BMIIMU" localSheetId="76">#REF!</definedName>
    <definedName name="BMIIMU" localSheetId="81">#REF!</definedName>
    <definedName name="BMIIMU">#REF!</definedName>
    <definedName name="BMS" localSheetId="0">#REF!</definedName>
    <definedName name="BMS" localSheetId="12">#REF!</definedName>
    <definedName name="BMS" localSheetId="28">#REF!</definedName>
    <definedName name="BMS" localSheetId="30">#REF!</definedName>
    <definedName name="BMS" localSheetId="44">#REF!</definedName>
    <definedName name="BMS" localSheetId="45">#REF!</definedName>
    <definedName name="BMS" localSheetId="46">#REF!</definedName>
    <definedName name="BMS" localSheetId="49">#REF!</definedName>
    <definedName name="BMS" localSheetId="51">#REF!</definedName>
    <definedName name="BMS" localSheetId="52">#REF!</definedName>
    <definedName name="BMS" localSheetId="53">#REF!</definedName>
    <definedName name="BMS" localSheetId="56">#REF!</definedName>
    <definedName name="BMS" localSheetId="4">#REF!</definedName>
    <definedName name="BMS" localSheetId="57">#REF!</definedName>
    <definedName name="BMS" localSheetId="58">#REF!</definedName>
    <definedName name="BMS" localSheetId="59">#REF!</definedName>
    <definedName name="BMS" localSheetId="64">#REF!</definedName>
    <definedName name="BMS" localSheetId="5">#REF!</definedName>
    <definedName name="BMS" localSheetId="70">#REF!</definedName>
    <definedName name="BMS" localSheetId="71">#REF!</definedName>
    <definedName name="BMS" localSheetId="72">#REF!</definedName>
    <definedName name="BMS" localSheetId="73">#REF!</definedName>
    <definedName name="BMS" localSheetId="75">#REF!</definedName>
    <definedName name="BMS" localSheetId="76">#REF!</definedName>
    <definedName name="BMS" localSheetId="81">#REF!</definedName>
    <definedName name="BMS">#REF!</definedName>
    <definedName name="BN.CAB.XOKA.CD" localSheetId="0">#REF!</definedName>
    <definedName name="BN.CAB.XOKA.CD" localSheetId="12">#REF!</definedName>
    <definedName name="BN.CAB.XOKA.CD" localSheetId="28">#REF!</definedName>
    <definedName name="BN.CAB.XOKA.CD" localSheetId="30">#REF!</definedName>
    <definedName name="BN.CAB.XOKA.CD" localSheetId="44">#REF!</definedName>
    <definedName name="BN.CAB.XOKA.CD" localSheetId="45">#REF!</definedName>
    <definedName name="BN.CAB.XOKA.CD" localSheetId="46">#REF!</definedName>
    <definedName name="BN.CAB.XOKA.CD" localSheetId="49">#REF!</definedName>
    <definedName name="BN.CAB.XOKA.CD" localSheetId="51">#REF!</definedName>
    <definedName name="BN.CAB.XOKA.CD" localSheetId="52">#REF!</definedName>
    <definedName name="BN.CAB.XOKA.CD" localSheetId="53">#REF!</definedName>
    <definedName name="BN.CAB.XOKA.CD" localSheetId="56">#REF!</definedName>
    <definedName name="BN.CAB.XOKA.CD" localSheetId="4">#REF!</definedName>
    <definedName name="BN.CAB.XOKA.CD" localSheetId="57">#REF!</definedName>
    <definedName name="BN.CAB.XOKA.CD" localSheetId="58">#REF!</definedName>
    <definedName name="BN.CAB.XOKA.CD" localSheetId="59">#REF!</definedName>
    <definedName name="BN.CAB.XOKA.CD" localSheetId="64">#REF!</definedName>
    <definedName name="BN.CAB.XOKA.CD" localSheetId="5">#REF!</definedName>
    <definedName name="BN.CAB.XOKA.CD" localSheetId="70">#REF!</definedName>
    <definedName name="BN.CAB.XOKA.CD" localSheetId="71">#REF!</definedName>
    <definedName name="BN.CAB.XOKA.CD" localSheetId="72">#REF!</definedName>
    <definedName name="BN.CAB.XOKA.CD" localSheetId="73">#REF!</definedName>
    <definedName name="BN.CAB.XOKA.CD" localSheetId="75">#REF!</definedName>
    <definedName name="BN.CAB.XOKA.CD" localSheetId="76">#REF!</definedName>
    <definedName name="BN.CAB.XOKA.CD" localSheetId="81">#REF!</definedName>
    <definedName name="BN.CAB.XOKA.CD">#REF!</definedName>
    <definedName name="BN.DSR.UNPD.CD" localSheetId="12">#REF!</definedName>
    <definedName name="BN.DSR.UNPD.CD" localSheetId="28">#REF!</definedName>
    <definedName name="BN.DSR.UNPD.CD" localSheetId="30">#REF!</definedName>
    <definedName name="BN.DSR.UNPD.CD" localSheetId="44">#REF!</definedName>
    <definedName name="BN.DSR.UNPD.CD" localSheetId="45">#REF!</definedName>
    <definedName name="BN.DSR.UNPD.CD" localSheetId="46">#REF!</definedName>
    <definedName name="BN.DSR.UNPD.CD" localSheetId="5">#REF!</definedName>
    <definedName name="BN.DSR.UNPD.CD" localSheetId="70">#REF!</definedName>
    <definedName name="BN.DSR.UNPD.CD" localSheetId="71">#REF!</definedName>
    <definedName name="BN.DSR.UNPD.CD" localSheetId="72">#REF!</definedName>
    <definedName name="BN.DSR.UNPD.CD" localSheetId="73">#REF!</definedName>
    <definedName name="BN.DSR.UNPD.CD" localSheetId="75">#REF!</definedName>
    <definedName name="BN.DSR.UNPD.CD" localSheetId="81">#REF!</definedName>
    <definedName name="BN.DSR.UNPD.CD">#REF!</definedName>
    <definedName name="BN.GSR.FCTY.CD" localSheetId="12">#REF!</definedName>
    <definedName name="BN.GSR.FCTY.CD" localSheetId="28">#REF!</definedName>
    <definedName name="BN.GSR.FCTY.CD" localSheetId="30">#REF!</definedName>
    <definedName name="BN.GSR.FCTY.CD" localSheetId="44">#REF!</definedName>
    <definedName name="BN.GSR.FCTY.CD" localSheetId="45">#REF!</definedName>
    <definedName name="BN.GSR.FCTY.CD" localSheetId="46">#REF!</definedName>
    <definedName name="BN.GSR.FCTY.CD" localSheetId="5">#REF!</definedName>
    <definedName name="BN.GSR.FCTY.CD" localSheetId="70">#REF!</definedName>
    <definedName name="BN.GSR.FCTY.CD" localSheetId="71">#REF!</definedName>
    <definedName name="BN.GSR.FCTY.CD" localSheetId="72">#REF!</definedName>
    <definedName name="BN.GSR.FCTY.CD" localSheetId="73">#REF!</definedName>
    <definedName name="BN.GSR.FCTY.CD" localSheetId="75">#REF!</definedName>
    <definedName name="BN.GSR.FCTY.CD" localSheetId="81">#REF!</definedName>
    <definedName name="BN.GSR.FCTY.CD">#REF!</definedName>
    <definedName name="BN.GSR.GNFS.CD" localSheetId="12">#REF!</definedName>
    <definedName name="BN.GSR.GNFS.CD" localSheetId="28">#REF!</definedName>
    <definedName name="BN.GSR.GNFS.CD" localSheetId="30">#REF!</definedName>
    <definedName name="BN.GSR.GNFS.CD" localSheetId="44">#REF!</definedName>
    <definedName name="BN.GSR.GNFS.CD" localSheetId="45">#REF!</definedName>
    <definedName name="BN.GSR.GNFS.CD" localSheetId="46">#REF!</definedName>
    <definedName name="BN.GSR.GNFS.CD" localSheetId="5">#REF!</definedName>
    <definedName name="BN.GSR.GNFS.CD" localSheetId="70">#REF!</definedName>
    <definedName name="BN.GSR.GNFS.CD" localSheetId="71">#REF!</definedName>
    <definedName name="BN.GSR.GNFS.CD" localSheetId="72">#REF!</definedName>
    <definedName name="BN.GSR.GNFS.CD" localSheetId="73">#REF!</definedName>
    <definedName name="BN.GSR.GNFS.CD" localSheetId="75">#REF!</definedName>
    <definedName name="BN.GSR.GNFS.CD" localSheetId="81">#REF!</definedName>
    <definedName name="BN.GSR.GNFS.CD">#REF!</definedName>
    <definedName name="BN.GSR.MRCH.CD" localSheetId="12">#REF!</definedName>
    <definedName name="BN.GSR.MRCH.CD" localSheetId="28">#REF!</definedName>
    <definedName name="BN.GSR.MRCH.CD" localSheetId="30">#REF!</definedName>
    <definedName name="BN.GSR.MRCH.CD" localSheetId="44">#REF!</definedName>
    <definedName name="BN.GSR.MRCH.CD" localSheetId="45">#REF!</definedName>
    <definedName name="BN.GSR.MRCH.CD" localSheetId="46">#REF!</definedName>
    <definedName name="BN.GSR.MRCH.CD" localSheetId="5">#REF!</definedName>
    <definedName name="BN.GSR.MRCH.CD" localSheetId="70">#REF!</definedName>
    <definedName name="BN.GSR.MRCH.CD" localSheetId="71">#REF!</definedName>
    <definedName name="BN.GSR.MRCH.CD" localSheetId="72">#REF!</definedName>
    <definedName name="BN.GSR.MRCH.CD" localSheetId="73">#REF!</definedName>
    <definedName name="BN.GSR.MRCH.CD" localSheetId="75">#REF!</definedName>
    <definedName name="BN.GSR.MRCH.CD" localSheetId="81">#REF!</definedName>
    <definedName name="BN.GSR.MRCH.CD">#REF!</definedName>
    <definedName name="BN.KAC.FNEI.CD" localSheetId="12">#REF!</definedName>
    <definedName name="BN.KAC.FNEI.CD" localSheetId="28">#REF!</definedName>
    <definedName name="BN.KAC.FNEI.CD" localSheetId="30">#REF!</definedName>
    <definedName name="BN.KAC.FNEI.CD" localSheetId="44">#REF!</definedName>
    <definedName name="BN.KAC.FNEI.CD" localSheetId="45">#REF!</definedName>
    <definedName name="BN.KAC.FNEI.CD" localSheetId="46">#REF!</definedName>
    <definedName name="BN.KAC.FNEI.CD" localSheetId="5">#REF!</definedName>
    <definedName name="BN.KAC.FNEI.CD" localSheetId="70">#REF!</definedName>
    <definedName name="BN.KAC.FNEI.CD" localSheetId="71">#REF!</definedName>
    <definedName name="BN.KAC.FNEI.CD" localSheetId="72">#REF!</definedName>
    <definedName name="BN.KAC.FNEI.CD" localSheetId="73">#REF!</definedName>
    <definedName name="BN.KAC.FNEI.CD" localSheetId="75">#REF!</definedName>
    <definedName name="BN.KAC.FNEI.CD" localSheetId="81">#REF!</definedName>
    <definedName name="BN.KAC.FNEI.CD">#REF!</definedName>
    <definedName name="BN.KAC.OTHR.CD" localSheetId="12">#REF!</definedName>
    <definedName name="BN.KAC.OTHR.CD" localSheetId="28">#REF!</definedName>
    <definedName name="BN.KAC.OTHR.CD" localSheetId="30">#REF!</definedName>
    <definedName name="BN.KAC.OTHR.CD" localSheetId="44">#REF!</definedName>
    <definedName name="BN.KAC.OTHR.CD" localSheetId="45">#REF!</definedName>
    <definedName name="BN.KAC.OTHR.CD" localSheetId="46">#REF!</definedName>
    <definedName name="BN.KAC.OTHR.CD" localSheetId="5">#REF!</definedName>
    <definedName name="BN.KAC.OTHR.CD" localSheetId="70">#REF!</definedName>
    <definedName name="BN.KAC.OTHR.CD" localSheetId="71">#REF!</definedName>
    <definedName name="BN.KAC.OTHR.CD" localSheetId="72">#REF!</definedName>
    <definedName name="BN.KAC.OTHR.CD" localSheetId="73">#REF!</definedName>
    <definedName name="BN.KAC.OTHR.CD" localSheetId="75">#REF!</definedName>
    <definedName name="BN.KAC.OTHR.CD" localSheetId="81">#REF!</definedName>
    <definedName name="BN.KAC.OTHR.CD">#REF!</definedName>
    <definedName name="BN.KLT.DINV.CD" localSheetId="12">#REF!</definedName>
    <definedName name="BN.KLT.DINV.CD" localSheetId="28">#REF!</definedName>
    <definedName name="BN.KLT.DINV.CD" localSheetId="30">#REF!</definedName>
    <definedName name="BN.KLT.DINV.CD" localSheetId="44">#REF!</definedName>
    <definedName name="BN.KLT.DINV.CD" localSheetId="45">#REF!</definedName>
    <definedName name="BN.KLT.DINV.CD" localSheetId="46">#REF!</definedName>
    <definedName name="BN.KLT.DINV.CD" localSheetId="5">#REF!</definedName>
    <definedName name="BN.KLT.DINV.CD" localSheetId="70">#REF!</definedName>
    <definedName name="BN.KLT.DINV.CD" localSheetId="71">#REF!</definedName>
    <definedName name="BN.KLT.DINV.CD" localSheetId="72">#REF!</definedName>
    <definedName name="BN.KLT.DINV.CD" localSheetId="73">#REF!</definedName>
    <definedName name="BN.KLT.DINV.CD" localSheetId="75">#REF!</definedName>
    <definedName name="BN.KLT.DINV.CD" localSheetId="81">#REF!</definedName>
    <definedName name="BN.KLT.DINV.CD">#REF!</definedName>
    <definedName name="BN.KLT.NFLW.CD" localSheetId="12">#REF!</definedName>
    <definedName name="BN.KLT.NFLW.CD" localSheetId="28">#REF!</definedName>
    <definedName name="BN.KLT.NFLW.CD" localSheetId="30">#REF!</definedName>
    <definedName name="BN.KLT.NFLW.CD" localSheetId="44">#REF!</definedName>
    <definedName name="BN.KLT.NFLW.CD" localSheetId="45">#REF!</definedName>
    <definedName name="BN.KLT.NFLW.CD" localSheetId="46">#REF!</definedName>
    <definedName name="BN.KLT.NFLW.CD" localSheetId="5">#REF!</definedName>
    <definedName name="BN.KLT.NFLW.CD" localSheetId="70">#REF!</definedName>
    <definedName name="BN.KLT.NFLW.CD" localSheetId="71">#REF!</definedName>
    <definedName name="BN.KLT.NFLW.CD" localSheetId="72">#REF!</definedName>
    <definedName name="BN.KLT.NFLW.CD" localSheetId="73">#REF!</definedName>
    <definedName name="BN.KLT.NFLW.CD" localSheetId="75">#REF!</definedName>
    <definedName name="BN.KLT.NFLW.CD" localSheetId="81">#REF!</definedName>
    <definedName name="BN.KLT.NFLW.CD">#REF!</definedName>
    <definedName name="BN.KLT.PTXL.CD" localSheetId="12">#REF!</definedName>
    <definedName name="BN.KLT.PTXL.CD" localSheetId="28">#REF!</definedName>
    <definedName name="BN.KLT.PTXL.CD" localSheetId="30">#REF!</definedName>
    <definedName name="BN.KLT.PTXL.CD" localSheetId="44">#REF!</definedName>
    <definedName name="BN.KLT.PTXL.CD" localSheetId="45">#REF!</definedName>
    <definedName name="BN.KLT.PTXL.CD" localSheetId="46">#REF!</definedName>
    <definedName name="BN.KLT.PTXL.CD" localSheetId="5">#REF!</definedName>
    <definedName name="BN.KLT.PTXL.CD" localSheetId="70">#REF!</definedName>
    <definedName name="BN.KLT.PTXL.CD" localSheetId="71">#REF!</definedName>
    <definedName name="BN.KLT.PTXL.CD" localSheetId="72">#REF!</definedName>
    <definedName name="BN.KLT.PTXL.CD" localSheetId="73">#REF!</definedName>
    <definedName name="BN.KLT.PTXL.CD" localSheetId="75">#REF!</definedName>
    <definedName name="BN.KLT.PTXL.CD" localSheetId="81">#REF!</definedName>
    <definedName name="BN.KLT.PTXL.CD">#REF!</definedName>
    <definedName name="BN.RES.INCL.CD" localSheetId="12">#REF!</definedName>
    <definedName name="BN.RES.INCL.CD" localSheetId="28">#REF!</definedName>
    <definedName name="BN.RES.INCL.CD" localSheetId="30">#REF!</definedName>
    <definedName name="BN.RES.INCL.CD" localSheetId="44">#REF!</definedName>
    <definedName name="BN.RES.INCL.CD" localSheetId="45">#REF!</definedName>
    <definedName name="BN.RES.INCL.CD" localSheetId="46">#REF!</definedName>
    <definedName name="BN.RES.INCL.CD" localSheetId="5">#REF!</definedName>
    <definedName name="BN.RES.INCL.CD" localSheetId="70">#REF!</definedName>
    <definedName name="BN.RES.INCL.CD" localSheetId="71">#REF!</definedName>
    <definedName name="BN.RES.INCL.CD" localSheetId="72">#REF!</definedName>
    <definedName name="BN.RES.INCL.CD" localSheetId="73">#REF!</definedName>
    <definedName name="BN.RES.INCL.CD" localSheetId="75">#REF!</definedName>
    <definedName name="BN.RES.INCL.CD" localSheetId="81">#REF!</definedName>
    <definedName name="BN.RES.INCL.CD">#REF!</definedName>
    <definedName name="BN.TRF.CURR.CD" localSheetId="12">#REF!</definedName>
    <definedName name="BN.TRF.CURR.CD" localSheetId="28">#REF!</definedName>
    <definedName name="BN.TRF.CURR.CD" localSheetId="30">#REF!</definedName>
    <definedName name="BN.TRF.CURR.CD" localSheetId="44">#REF!</definedName>
    <definedName name="BN.TRF.CURR.CD" localSheetId="45">#REF!</definedName>
    <definedName name="BN.TRF.CURR.CD" localSheetId="46">#REF!</definedName>
    <definedName name="BN.TRF.CURR.CD" localSheetId="5">#REF!</definedName>
    <definedName name="BN.TRF.CURR.CD" localSheetId="70">#REF!</definedName>
    <definedName name="BN.TRF.CURR.CD" localSheetId="71">#REF!</definedName>
    <definedName name="BN.TRF.CURR.CD" localSheetId="72">#REF!</definedName>
    <definedName name="BN.TRF.CURR.CD" localSheetId="73">#REF!</definedName>
    <definedName name="BN.TRF.CURR.CD" localSheetId="75">#REF!</definedName>
    <definedName name="BN.TRF.CURR.CD" localSheetId="81">#REF!</definedName>
    <definedName name="BN.TRF.CURR.CD">#REF!</definedName>
    <definedName name="BN.TRF.KOGT.CD" localSheetId="12">#REF!</definedName>
    <definedName name="BN.TRF.KOGT.CD" localSheetId="28">#REF!</definedName>
    <definedName name="BN.TRF.KOGT.CD" localSheetId="30">#REF!</definedName>
    <definedName name="BN.TRF.KOGT.CD" localSheetId="44">#REF!</definedName>
    <definedName name="BN.TRF.KOGT.CD" localSheetId="45">#REF!</definedName>
    <definedName name="BN.TRF.KOGT.CD" localSheetId="46">#REF!</definedName>
    <definedName name="BN.TRF.KOGT.CD" localSheetId="5">#REF!</definedName>
    <definedName name="BN.TRF.KOGT.CD" localSheetId="70">#REF!</definedName>
    <definedName name="BN.TRF.KOGT.CD" localSheetId="71">#REF!</definedName>
    <definedName name="BN.TRF.KOGT.CD" localSheetId="72">#REF!</definedName>
    <definedName name="BN.TRF.KOGT.CD" localSheetId="73">#REF!</definedName>
    <definedName name="BN.TRF.KOGT.CD" localSheetId="75">#REF!</definedName>
    <definedName name="BN.TRF.KOGT.CD" localSheetId="81">#REF!</definedName>
    <definedName name="BN.TRF.KOGT.CD">#REF!</definedName>
    <definedName name="BN.TRF.OFDC.CD" localSheetId="12">#REF!</definedName>
    <definedName name="BN.TRF.OFDC.CD" localSheetId="28">#REF!</definedName>
    <definedName name="BN.TRF.OFDC.CD" localSheetId="30">#REF!</definedName>
    <definedName name="BN.TRF.OFDC.CD" localSheetId="44">#REF!</definedName>
    <definedName name="BN.TRF.OFDC.CD" localSheetId="45">#REF!</definedName>
    <definedName name="BN.TRF.OFDC.CD" localSheetId="46">#REF!</definedName>
    <definedName name="BN.TRF.OFDC.CD" localSheetId="5">#REF!</definedName>
    <definedName name="BN.TRF.OFDC.CD" localSheetId="70">#REF!</definedName>
    <definedName name="BN.TRF.OFDC.CD" localSheetId="71">#REF!</definedName>
    <definedName name="BN.TRF.OFDC.CD" localSheetId="72">#REF!</definedName>
    <definedName name="BN.TRF.OFDC.CD" localSheetId="73">#REF!</definedName>
    <definedName name="BN.TRF.OFDC.CD" localSheetId="75">#REF!</definedName>
    <definedName name="BN.TRF.OFDC.CD" localSheetId="81">#REF!</definedName>
    <definedName name="BN.TRF.OFDC.CD">#REF!</definedName>
    <definedName name="BN.TRF.PRVT.CD" localSheetId="12">#REF!</definedName>
    <definedName name="BN.TRF.PRVT.CD" localSheetId="28">#REF!</definedName>
    <definedName name="BN.TRF.PRVT.CD" localSheetId="30">#REF!</definedName>
    <definedName name="BN.TRF.PRVT.CD" localSheetId="44">#REF!</definedName>
    <definedName name="BN.TRF.PRVT.CD" localSheetId="45">#REF!</definedName>
    <definedName name="BN.TRF.PRVT.CD" localSheetId="46">#REF!</definedName>
    <definedName name="BN.TRF.PRVT.CD" localSheetId="5">#REF!</definedName>
    <definedName name="BN.TRF.PRVT.CD" localSheetId="70">#REF!</definedName>
    <definedName name="BN.TRF.PRVT.CD" localSheetId="71">#REF!</definedName>
    <definedName name="BN.TRF.PRVT.CD" localSheetId="72">#REF!</definedName>
    <definedName name="BN.TRF.PRVT.CD" localSheetId="73">#REF!</definedName>
    <definedName name="BN.TRF.PRVT.CD" localSheetId="75">#REF!</definedName>
    <definedName name="BN.TRF.PRVT.CD" localSheetId="81">#REF!</definedName>
    <definedName name="BN.TRF.PRVT.CD">#REF!</definedName>
    <definedName name="BNEO" localSheetId="12">#REF!</definedName>
    <definedName name="BNEO" localSheetId="28">#REF!</definedName>
    <definedName name="BNEO" localSheetId="30">#REF!</definedName>
    <definedName name="BNEO" localSheetId="44">#REF!</definedName>
    <definedName name="BNEO" localSheetId="45">#REF!</definedName>
    <definedName name="BNEO" localSheetId="46">#REF!</definedName>
    <definedName name="BNEO" localSheetId="5">#REF!</definedName>
    <definedName name="BNEO" localSheetId="70">#REF!</definedName>
    <definedName name="BNEO" localSheetId="71">#REF!</definedName>
    <definedName name="BNEO" localSheetId="72">#REF!</definedName>
    <definedName name="BNEO" localSheetId="73">#REF!</definedName>
    <definedName name="BNEO" localSheetId="75">#REF!</definedName>
    <definedName name="BNEO" localSheetId="81">#REF!</definedName>
    <definedName name="BNEO">#REF!</definedName>
    <definedName name="BO" localSheetId="12">#REF!</definedName>
    <definedName name="BO" localSheetId="28">#REF!</definedName>
    <definedName name="BO" localSheetId="30">#REF!</definedName>
    <definedName name="BO" localSheetId="44">#REF!</definedName>
    <definedName name="BO" localSheetId="45">#REF!</definedName>
    <definedName name="BO" localSheetId="46">#REF!</definedName>
    <definedName name="BO" localSheetId="5">#REF!</definedName>
    <definedName name="BO" localSheetId="70">#REF!</definedName>
    <definedName name="BO" localSheetId="71">#REF!</definedName>
    <definedName name="BO" localSheetId="72">#REF!</definedName>
    <definedName name="BO" localSheetId="73">#REF!</definedName>
    <definedName name="BO" localSheetId="75">#REF!</definedName>
    <definedName name="BO" localSheetId="81">#REF!</definedName>
    <definedName name="BO">#REF!</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76" hidden="1">{FALSE,FALSE,-1.25,-15.5,484.5,276.75,FALSE,FALSE,TRUE,TRUE,0,12,#N/A,46,#N/A,2.93460490463215,15.35,1,FALSE,FALSE,3,TRUE,1,FALSE,100,"Swvu.PLA1.","ACwvu.PLA1.",#N/A,FALSE,FALSE,0,0,0,0,2,"","",TRUE,TRUE,FALSE,FALSE,1,60,#N/A,#N/A,FALSE,FALSE,FALSE,FALSE,FALSE,FALSE,FALSE,9,65532,65532,FALSE,FALSE,TRUE,TRUE,TRUE}</definedName>
    <definedName name="board" localSheetId="81"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0">'1'!board2</definedName>
    <definedName name="board2" localSheetId="12">'13'!board2</definedName>
    <definedName name="board2" localSheetId="28">'24a'!board2</definedName>
    <definedName name="board2" localSheetId="30">'25a'!board2</definedName>
    <definedName name="board2" localSheetId="44">'37'!board2</definedName>
    <definedName name="board2" localSheetId="45">'38a'!board2</definedName>
    <definedName name="board2" localSheetId="46">'38b'!board2</definedName>
    <definedName name="board2" localSheetId="49">'43'!board2</definedName>
    <definedName name="board2" localSheetId="51">'45a-b-c'!board2</definedName>
    <definedName name="board2" localSheetId="52">'46a-b'!board2</definedName>
    <definedName name="board2" localSheetId="53">'47'!board2</definedName>
    <definedName name="board2" localSheetId="56">'49b'!board2</definedName>
    <definedName name="board2" localSheetId="4">'5'!board2</definedName>
    <definedName name="board2" localSheetId="57">'50'!board2</definedName>
    <definedName name="board2" localSheetId="58">'51-52'!board2</definedName>
    <definedName name="board2" localSheetId="59">'53a-b'!board2</definedName>
    <definedName name="board2" localSheetId="64">'56'!board2</definedName>
    <definedName name="board2" localSheetId="5">'6'!board2</definedName>
    <definedName name="board2" localSheetId="70">'61'!board2</definedName>
    <definedName name="board2" localSheetId="71">'62a-b'!board2</definedName>
    <definedName name="board2" localSheetId="72">'63a-b'!board2</definedName>
    <definedName name="board2" localSheetId="73">'64'!board2</definedName>
    <definedName name="board2" localSheetId="75">'66'!board2</definedName>
    <definedName name="board2" localSheetId="76">'67'!board2</definedName>
    <definedName name="board2" localSheetId="81">'71'!board2</definedName>
    <definedName name="board2">[0]!board2</definedName>
    <definedName name="BOF" localSheetId="0">#REF!</definedName>
    <definedName name="BOF" localSheetId="12">#REF!</definedName>
    <definedName name="BOF" localSheetId="28">#REF!</definedName>
    <definedName name="BOF" localSheetId="30">#REF!</definedName>
    <definedName name="BOF" localSheetId="44">#REF!</definedName>
    <definedName name="BOF" localSheetId="45">#REF!</definedName>
    <definedName name="BOF" localSheetId="46">#REF!</definedName>
    <definedName name="BOF" localSheetId="49">#REF!</definedName>
    <definedName name="BOF" localSheetId="51">#REF!</definedName>
    <definedName name="BOF" localSheetId="52">#REF!</definedName>
    <definedName name="BOF" localSheetId="53">#REF!</definedName>
    <definedName name="BOF" localSheetId="56">#REF!</definedName>
    <definedName name="BOF" localSheetId="4">#REF!</definedName>
    <definedName name="BOF" localSheetId="57">#REF!</definedName>
    <definedName name="BOF" localSheetId="58">#REF!</definedName>
    <definedName name="BOF" localSheetId="59">#REF!</definedName>
    <definedName name="BOF" localSheetId="64">#REF!</definedName>
    <definedName name="BOF" localSheetId="5">#REF!</definedName>
    <definedName name="BOF" localSheetId="70">#REF!</definedName>
    <definedName name="BOF" localSheetId="71">#REF!</definedName>
    <definedName name="BOF" localSheetId="72">#REF!</definedName>
    <definedName name="BOF" localSheetId="73">#REF!</definedName>
    <definedName name="BOF" localSheetId="75">#REF!</definedName>
    <definedName name="BOF" localSheetId="76">#REF!</definedName>
    <definedName name="BOF" localSheetId="81">#REF!</definedName>
    <definedName name="BOF">#REF!</definedName>
    <definedName name="Bolivia" localSheetId="0">#REF!</definedName>
    <definedName name="Bolivia" localSheetId="12">#REF!</definedName>
    <definedName name="Bolivia" localSheetId="28">#REF!</definedName>
    <definedName name="Bolivia" localSheetId="30">#REF!</definedName>
    <definedName name="Bolivia" localSheetId="44">#REF!</definedName>
    <definedName name="Bolivia" localSheetId="45">#REF!</definedName>
    <definedName name="Bolivia" localSheetId="46">#REF!</definedName>
    <definedName name="Bolivia" localSheetId="49">#REF!</definedName>
    <definedName name="Bolivia" localSheetId="51">#REF!</definedName>
    <definedName name="Bolivia" localSheetId="52">#REF!</definedName>
    <definedName name="Bolivia" localSheetId="53">#REF!</definedName>
    <definedName name="Bolivia" localSheetId="56">#REF!</definedName>
    <definedName name="Bolivia" localSheetId="4">#REF!</definedName>
    <definedName name="Bolivia" localSheetId="57">#REF!</definedName>
    <definedName name="Bolivia" localSheetId="58">#REF!</definedName>
    <definedName name="Bolivia" localSheetId="59">#REF!</definedName>
    <definedName name="Bolivia" localSheetId="64">#REF!</definedName>
    <definedName name="Bolivia" localSheetId="5">#REF!</definedName>
    <definedName name="Bolivia" localSheetId="70">#REF!</definedName>
    <definedName name="Bolivia" localSheetId="71">#REF!</definedName>
    <definedName name="Bolivia" localSheetId="72">#REF!</definedName>
    <definedName name="Bolivia" localSheetId="73">#REF!</definedName>
    <definedName name="Bolivia" localSheetId="75">#REF!</definedName>
    <definedName name="Bolivia" localSheetId="76">#REF!</definedName>
    <definedName name="Bolivia" localSheetId="81">#REF!</definedName>
    <definedName name="Bolivia">#REF!</definedName>
    <definedName name="bom" localSheetId="0">'[24]10'!#REF!</definedName>
    <definedName name="bom" localSheetId="12">'[24]10'!#REF!</definedName>
    <definedName name="bom" localSheetId="28">'[24]10'!#REF!</definedName>
    <definedName name="bom" localSheetId="30">'[24]10'!#REF!</definedName>
    <definedName name="bom" localSheetId="44">'[24]10'!#REF!</definedName>
    <definedName name="bom" localSheetId="45">'[24]10'!#REF!</definedName>
    <definedName name="bom" localSheetId="46">'[24]10'!#REF!</definedName>
    <definedName name="bom" localSheetId="49">'[24]10'!#REF!</definedName>
    <definedName name="bom" localSheetId="51">'[24]10'!#REF!</definedName>
    <definedName name="bom" localSheetId="52">'[24]10'!#REF!</definedName>
    <definedName name="bom" localSheetId="53">'[24]10'!#REF!</definedName>
    <definedName name="bom" localSheetId="56">'[24]10'!#REF!</definedName>
    <definedName name="bom" localSheetId="4">'[24]10'!#REF!</definedName>
    <definedName name="bom" localSheetId="57">'[24]10'!#REF!</definedName>
    <definedName name="bom" localSheetId="58">'[24]10'!#REF!</definedName>
    <definedName name="bom" localSheetId="59">'[24]10'!#REF!</definedName>
    <definedName name="bom" localSheetId="64">'[24]10'!#REF!</definedName>
    <definedName name="bom" localSheetId="5">'[24]10'!#REF!</definedName>
    <definedName name="bom" localSheetId="70">'[24]10'!#REF!</definedName>
    <definedName name="bom" localSheetId="71">'[24]10'!#REF!</definedName>
    <definedName name="bom" localSheetId="72">'[24]10'!#REF!</definedName>
    <definedName name="bom" localSheetId="73">'[24]10'!#REF!</definedName>
    <definedName name="bom" localSheetId="75">'[24]10'!#REF!</definedName>
    <definedName name="bom" localSheetId="76">'[24]10'!#REF!</definedName>
    <definedName name="bom" localSheetId="81">'[24]10'!#REF!</definedName>
    <definedName name="bom">'[24]10'!#REF!</definedName>
    <definedName name="BOMB2" localSheetId="0">#REF!</definedName>
    <definedName name="BOMB2" localSheetId="12">#REF!</definedName>
    <definedName name="BOMB2" localSheetId="28">#REF!</definedName>
    <definedName name="BOMB2" localSheetId="30">#REF!</definedName>
    <definedName name="BOMB2" localSheetId="44">#REF!</definedName>
    <definedName name="BOMB2" localSheetId="45">#REF!</definedName>
    <definedName name="BOMB2" localSheetId="46">#REF!</definedName>
    <definedName name="BOMB2" localSheetId="49">#REF!</definedName>
    <definedName name="BOMB2" localSheetId="51">#REF!</definedName>
    <definedName name="BOMB2" localSheetId="52">#REF!</definedName>
    <definedName name="BOMB2" localSheetId="53">#REF!</definedName>
    <definedName name="BOMB2" localSheetId="56">#REF!</definedName>
    <definedName name="BOMB2" localSheetId="4">#REF!</definedName>
    <definedName name="BOMB2" localSheetId="57">#REF!</definedName>
    <definedName name="BOMB2" localSheetId="58">#REF!</definedName>
    <definedName name="BOMB2" localSheetId="59">#REF!</definedName>
    <definedName name="BOMB2" localSheetId="64">#REF!</definedName>
    <definedName name="BOMB2" localSheetId="5">#REF!</definedName>
    <definedName name="BOMB2" localSheetId="70">#REF!</definedName>
    <definedName name="BOMB2" localSheetId="71">#REF!</definedName>
    <definedName name="BOMB2" localSheetId="72">#REF!</definedName>
    <definedName name="BOMB2" localSheetId="73">#REF!</definedName>
    <definedName name="BOMB2" localSheetId="75">#REF!</definedName>
    <definedName name="BOMB2" localSheetId="76">#REF!</definedName>
    <definedName name="BOMB2" localSheetId="81">#REF!</definedName>
    <definedName name="BOMB2">#REF!</definedName>
    <definedName name="BOMBILLS" localSheetId="0">#REF!</definedName>
    <definedName name="BOMBILLS" localSheetId="12">#REF!</definedName>
    <definedName name="BOMBILLS" localSheetId="28">#REF!</definedName>
    <definedName name="BOMBILLS" localSheetId="30">#REF!</definedName>
    <definedName name="BOMBILLS" localSheetId="44">#REF!</definedName>
    <definedName name="BOMBILLS" localSheetId="45">#REF!</definedName>
    <definedName name="BOMBILLS" localSheetId="46">#REF!</definedName>
    <definedName name="BOMBILLS" localSheetId="49">#REF!</definedName>
    <definedName name="BOMBILLS" localSheetId="51">#REF!</definedName>
    <definedName name="BOMBILLS" localSheetId="52">#REF!</definedName>
    <definedName name="BOMBILLS" localSheetId="53">#REF!</definedName>
    <definedName name="BOMBILLS" localSheetId="56">#REF!</definedName>
    <definedName name="BOMBILLS" localSheetId="4">#REF!</definedName>
    <definedName name="BOMBILLS" localSheetId="57">#REF!</definedName>
    <definedName name="BOMBILLS" localSheetId="58">#REF!</definedName>
    <definedName name="BOMBILLS" localSheetId="59">#REF!</definedName>
    <definedName name="BOMBILLS" localSheetId="64">#REF!</definedName>
    <definedName name="BOMBILLS" localSheetId="5">#REF!</definedName>
    <definedName name="BOMBILLS" localSheetId="70">#REF!</definedName>
    <definedName name="BOMBILLS" localSheetId="71">#REF!</definedName>
    <definedName name="BOMBILLS" localSheetId="72">#REF!</definedName>
    <definedName name="BOMBILLS" localSheetId="73">#REF!</definedName>
    <definedName name="BOMBILLS" localSheetId="75">#REF!</definedName>
    <definedName name="BOMBILLS" localSheetId="76">#REF!</definedName>
    <definedName name="BOMBILLS" localSheetId="81">#REF!</definedName>
    <definedName name="BOMBILLS">#REF!</definedName>
    <definedName name="BON" localSheetId="0">'[10]Monetary Dev_Monthly'!#REF!</definedName>
    <definedName name="BON" localSheetId="44">'[10]Monetary Dev_Monthly'!#REF!</definedName>
    <definedName name="BON" localSheetId="49">'[10]Monetary Dev_Monthly'!#REF!</definedName>
    <definedName name="BON" localSheetId="51">'[10]Monetary Dev_Monthly'!#REF!</definedName>
    <definedName name="BON" localSheetId="52">'[10]Monetary Dev_Monthly'!#REF!</definedName>
    <definedName name="BON" localSheetId="53">'[10]Monetary Dev_Monthly'!#REF!</definedName>
    <definedName name="BON" localSheetId="56">'[10]Monetary Dev_Monthly'!#REF!</definedName>
    <definedName name="BON" localSheetId="4">'[10]Monetary Dev_Monthly'!#REF!</definedName>
    <definedName name="BON" localSheetId="57">'[10]Monetary Dev_Monthly'!#REF!</definedName>
    <definedName name="BON" localSheetId="58">'[10]Monetary Dev_Monthly'!#REF!</definedName>
    <definedName name="BON" localSheetId="59">'[10]Monetary Dev_Monthly'!#REF!</definedName>
    <definedName name="BON" localSheetId="64">'[10]Monetary Dev_Monthly'!#REF!</definedName>
    <definedName name="BON" localSheetId="70">'[10]Monetary Dev_Monthly'!#REF!</definedName>
    <definedName name="BON" localSheetId="71">'[10]Monetary Dev_Monthly'!#REF!</definedName>
    <definedName name="BON" localSheetId="72">'[10]Monetary Dev_Monthly'!#REF!</definedName>
    <definedName name="BON" localSheetId="73">'[10]Monetary Dev_Monthly'!#REF!</definedName>
    <definedName name="BON" localSheetId="75">'[10]Monetary Dev_Monthly'!#REF!</definedName>
    <definedName name="BON" localSheetId="76">'[10]Monetary Dev_Monthly'!#REF!</definedName>
    <definedName name="BON" localSheetId="81">'[10]Monetary Dev_Monthly'!#REF!</definedName>
    <definedName name="BON">'[10]Monetary Dev_Monthly'!#REF!</definedName>
    <definedName name="BOP">#N/A</definedName>
    <definedName name="BOP.RED" localSheetId="0">#REF!</definedName>
    <definedName name="BOP.RED" localSheetId="12">#REF!</definedName>
    <definedName name="BOP.RED" localSheetId="28">#REF!</definedName>
    <definedName name="BOP.RED" localSheetId="30">#REF!</definedName>
    <definedName name="BOP.RED" localSheetId="44">#REF!</definedName>
    <definedName name="BOP.RED" localSheetId="45">#REF!</definedName>
    <definedName name="BOP.RED" localSheetId="46">#REF!</definedName>
    <definedName name="BOP.RED" localSheetId="49">#REF!</definedName>
    <definedName name="BOP.RED" localSheetId="51">#REF!</definedName>
    <definedName name="BOP.RED" localSheetId="52">#REF!</definedName>
    <definedName name="BOP.RED" localSheetId="53">#REF!</definedName>
    <definedName name="BOP.RED" localSheetId="56">#REF!</definedName>
    <definedName name="BOP.RED" localSheetId="4">#REF!</definedName>
    <definedName name="BOP.RED" localSheetId="57">#REF!</definedName>
    <definedName name="BOP.RED" localSheetId="58">#REF!</definedName>
    <definedName name="BOP.RED" localSheetId="59">#REF!</definedName>
    <definedName name="BOP.RED" localSheetId="64">#REF!</definedName>
    <definedName name="BOP.RED" localSheetId="5">#REF!</definedName>
    <definedName name="BOP.RED" localSheetId="70">#REF!</definedName>
    <definedName name="BOP.RED" localSheetId="71">#REF!</definedName>
    <definedName name="BOP.RED" localSheetId="72">#REF!</definedName>
    <definedName name="BOP.RED" localSheetId="73">#REF!</definedName>
    <definedName name="BOP.RED" localSheetId="75">#REF!</definedName>
    <definedName name="BOP.RED" localSheetId="76">#REF!</definedName>
    <definedName name="BOP.RED" localSheetId="81">#REF!</definedName>
    <definedName name="BOP.RED">#REF!</definedName>
    <definedName name="BOP.SR" localSheetId="0">#REF!</definedName>
    <definedName name="BOP.SR" localSheetId="12">#REF!</definedName>
    <definedName name="BOP.SR" localSheetId="28">#REF!</definedName>
    <definedName name="BOP.SR" localSheetId="30">#REF!</definedName>
    <definedName name="BOP.SR" localSheetId="44">#REF!</definedName>
    <definedName name="BOP.SR" localSheetId="45">#REF!</definedName>
    <definedName name="BOP.SR" localSheetId="46">#REF!</definedName>
    <definedName name="BOP.SR" localSheetId="49">#REF!</definedName>
    <definedName name="BOP.SR" localSheetId="51">#REF!</definedName>
    <definedName name="BOP.SR" localSheetId="52">#REF!</definedName>
    <definedName name="BOP.SR" localSheetId="53">#REF!</definedName>
    <definedName name="BOP.SR" localSheetId="56">#REF!</definedName>
    <definedName name="BOP.SR" localSheetId="4">#REF!</definedName>
    <definedName name="BOP.SR" localSheetId="57">#REF!</definedName>
    <definedName name="BOP.SR" localSheetId="58">#REF!</definedName>
    <definedName name="BOP.SR" localSheetId="59">#REF!</definedName>
    <definedName name="BOP.SR" localSheetId="64">#REF!</definedName>
    <definedName name="BOP.SR" localSheetId="5">#REF!</definedName>
    <definedName name="BOP.SR" localSheetId="70">#REF!</definedName>
    <definedName name="BOP.SR" localSheetId="71">#REF!</definedName>
    <definedName name="BOP.SR" localSheetId="72">#REF!</definedName>
    <definedName name="BOP.SR" localSheetId="73">#REF!</definedName>
    <definedName name="BOP.SR" localSheetId="75">#REF!</definedName>
    <definedName name="BOP.SR" localSheetId="76">#REF!</definedName>
    <definedName name="BOP.SR" localSheetId="81">#REF!</definedName>
    <definedName name="BOP.SR">#REF!</definedName>
    <definedName name="BOP.SR_" localSheetId="0">#REF!</definedName>
    <definedName name="BOP.SR_" localSheetId="12">#REF!</definedName>
    <definedName name="BOP.SR_" localSheetId="28">#REF!</definedName>
    <definedName name="BOP.SR_" localSheetId="30">#REF!</definedName>
    <definedName name="BOP.SR_" localSheetId="44">#REF!</definedName>
    <definedName name="BOP.SR_" localSheetId="45">#REF!</definedName>
    <definedName name="BOP.SR_" localSheetId="46">#REF!</definedName>
    <definedName name="BOP.SR_" localSheetId="49">#REF!</definedName>
    <definedName name="BOP.SR_" localSheetId="51">#REF!</definedName>
    <definedName name="BOP.SR_" localSheetId="52">#REF!</definedName>
    <definedName name="BOP.SR_" localSheetId="53">#REF!</definedName>
    <definedName name="BOP.SR_" localSheetId="56">#REF!</definedName>
    <definedName name="BOP.SR_" localSheetId="4">#REF!</definedName>
    <definedName name="BOP.SR_" localSheetId="57">#REF!</definedName>
    <definedName name="BOP.SR_" localSheetId="58">#REF!</definedName>
    <definedName name="BOP.SR_" localSheetId="59">#REF!</definedName>
    <definedName name="BOP.SR_" localSheetId="64">#REF!</definedName>
    <definedName name="BOP.SR_" localSheetId="5">#REF!</definedName>
    <definedName name="BOP.SR_" localSheetId="70">#REF!</definedName>
    <definedName name="BOP.SR_" localSheetId="71">#REF!</definedName>
    <definedName name="BOP.SR_" localSheetId="72">#REF!</definedName>
    <definedName name="BOP.SR_" localSheetId="73">#REF!</definedName>
    <definedName name="BOP.SR_" localSheetId="75">#REF!</definedName>
    <definedName name="BOP.SR_" localSheetId="76">#REF!</definedName>
    <definedName name="BOP.SR_" localSheetId="81">#REF!</definedName>
    <definedName name="BOP.SR_">#REF!</definedName>
    <definedName name="bop_indices" localSheetId="12">#REF!</definedName>
    <definedName name="bop_indices" localSheetId="28">#REF!</definedName>
    <definedName name="bop_indices" localSheetId="30">#REF!</definedName>
    <definedName name="bop_indices" localSheetId="44">#REF!</definedName>
    <definedName name="bop_indices" localSheetId="45">#REF!</definedName>
    <definedName name="bop_indices" localSheetId="46">#REF!</definedName>
    <definedName name="bop_indices" localSheetId="5">#REF!</definedName>
    <definedName name="bop_indices" localSheetId="70">#REF!</definedName>
    <definedName name="bop_indices" localSheetId="71">#REF!</definedName>
    <definedName name="bop_indices" localSheetId="72">#REF!</definedName>
    <definedName name="bop_indices" localSheetId="73">#REF!</definedName>
    <definedName name="bop_indices" localSheetId="75">#REF!</definedName>
    <definedName name="bop_indices" localSheetId="81">#REF!</definedName>
    <definedName name="bop_indices">#REF!</definedName>
    <definedName name="bop_monthly_NIR_output" localSheetId="12">#REF!</definedName>
    <definedName name="bop_monthly_NIR_output" localSheetId="28">#REF!</definedName>
    <definedName name="bop_monthly_NIR_output" localSheetId="30">#REF!</definedName>
    <definedName name="bop_monthly_NIR_output" localSheetId="44">#REF!</definedName>
    <definedName name="bop_monthly_NIR_output" localSheetId="45">#REF!</definedName>
    <definedName name="bop_monthly_NIR_output" localSheetId="46">#REF!</definedName>
    <definedName name="bop_monthly_NIR_output" localSheetId="5">#REF!</definedName>
    <definedName name="bop_monthly_NIR_output" localSheetId="70">#REF!</definedName>
    <definedName name="bop_monthly_NIR_output" localSheetId="71">#REF!</definedName>
    <definedName name="bop_monthly_NIR_output" localSheetId="72">#REF!</definedName>
    <definedName name="bop_monthly_NIR_output" localSheetId="73">#REF!</definedName>
    <definedName name="bop_monthly_NIR_output" localSheetId="75">#REF!</definedName>
    <definedName name="bop_monthly_NIR_output" localSheetId="81">#REF!</definedName>
    <definedName name="bop_monthly_NIR_output">#REF!</definedName>
    <definedName name="bop_monthly_nir_output_to_money" localSheetId="70">'[44]Monthly data'!#REF!</definedName>
    <definedName name="bop_monthly_nir_output_to_money" localSheetId="71">'[44]Monthly data'!#REF!</definedName>
    <definedName name="bop_monthly_nir_output_to_money" localSheetId="72">'[44]Monthly data'!#REF!</definedName>
    <definedName name="bop_monthly_nir_output_to_money" localSheetId="73">'[44]Monthly data'!#REF!</definedName>
    <definedName name="bop_monthly_nir_output_to_money" localSheetId="75">'[44]Monthly data'!#REF!</definedName>
    <definedName name="bop_monthly_nir_output_to_money" localSheetId="81">'[44]Monthly data'!#REF!</definedName>
    <definedName name="bop_monthly_nir_output_to_money">'[44]Monthly data'!#REF!</definedName>
    <definedName name="bop_output" localSheetId="0">#REF!</definedName>
    <definedName name="bop_output" localSheetId="12">#REF!</definedName>
    <definedName name="bop_output" localSheetId="28">#REF!</definedName>
    <definedName name="bop_output" localSheetId="30">#REF!</definedName>
    <definedName name="bop_output" localSheetId="44">#REF!</definedName>
    <definedName name="bop_output" localSheetId="45">#REF!</definedName>
    <definedName name="bop_output" localSheetId="46">#REF!</definedName>
    <definedName name="bop_output" localSheetId="49">#REF!</definedName>
    <definedName name="bop_output" localSheetId="51">#REF!</definedName>
    <definedName name="bop_output" localSheetId="52">#REF!</definedName>
    <definedName name="bop_output" localSheetId="53">#REF!</definedName>
    <definedName name="bop_output" localSheetId="56">#REF!</definedName>
    <definedName name="bop_output" localSheetId="4">#REF!</definedName>
    <definedName name="bop_output" localSheetId="57">#REF!</definedName>
    <definedName name="bop_output" localSheetId="58">#REF!</definedName>
    <definedName name="bop_output" localSheetId="59">#REF!</definedName>
    <definedName name="bop_output" localSheetId="64">#REF!</definedName>
    <definedName name="bop_output" localSheetId="5">#REF!</definedName>
    <definedName name="bop_output" localSheetId="70">#REF!</definedName>
    <definedName name="bop_output" localSheetId="71">#REF!</definedName>
    <definedName name="bop_output" localSheetId="72">#REF!</definedName>
    <definedName name="bop_output" localSheetId="73">#REF!</definedName>
    <definedName name="bop_output" localSheetId="75">#REF!</definedName>
    <definedName name="bop_output" localSheetId="76">#REF!</definedName>
    <definedName name="bop_output" localSheetId="81">#REF!</definedName>
    <definedName name="bop_output">#REF!</definedName>
    <definedName name="bop_output_to_debt" localSheetId="0">#REF!</definedName>
    <definedName name="bop_output_to_debt" localSheetId="12">#REF!</definedName>
    <definedName name="bop_output_to_debt" localSheetId="28">#REF!</definedName>
    <definedName name="bop_output_to_debt" localSheetId="30">#REF!</definedName>
    <definedName name="bop_output_to_debt" localSheetId="44">#REF!</definedName>
    <definedName name="bop_output_to_debt" localSheetId="45">#REF!</definedName>
    <definedName name="bop_output_to_debt" localSheetId="46">#REF!</definedName>
    <definedName name="bop_output_to_debt" localSheetId="49">#REF!</definedName>
    <definedName name="bop_output_to_debt" localSheetId="51">#REF!</definedName>
    <definedName name="bop_output_to_debt" localSheetId="52">#REF!</definedName>
    <definedName name="bop_output_to_debt" localSheetId="53">#REF!</definedName>
    <definedName name="bop_output_to_debt" localSheetId="56">#REF!</definedName>
    <definedName name="bop_output_to_debt" localSheetId="4">#REF!</definedName>
    <definedName name="bop_output_to_debt" localSheetId="57">#REF!</definedName>
    <definedName name="bop_output_to_debt" localSheetId="58">#REF!</definedName>
    <definedName name="bop_output_to_debt" localSheetId="59">#REF!</definedName>
    <definedName name="bop_output_to_debt" localSheetId="64">#REF!</definedName>
    <definedName name="bop_output_to_debt" localSheetId="5">#REF!</definedName>
    <definedName name="bop_output_to_debt" localSheetId="70">#REF!</definedName>
    <definedName name="bop_output_to_debt" localSheetId="71">#REF!</definedName>
    <definedName name="bop_output_to_debt" localSheetId="72">#REF!</definedName>
    <definedName name="bop_output_to_debt" localSheetId="73">#REF!</definedName>
    <definedName name="bop_output_to_debt" localSheetId="75">#REF!</definedName>
    <definedName name="bop_output_to_debt" localSheetId="76">#REF!</definedName>
    <definedName name="bop_output_to_debt" localSheetId="81">#REF!</definedName>
    <definedName name="bop_output_to_debt">#REF!</definedName>
    <definedName name="BOP2CAD" localSheetId="0">[34]T1!#REF!</definedName>
    <definedName name="BOP2CAD" localSheetId="44">[34]T1!#REF!</definedName>
    <definedName name="BOP2CAD" localSheetId="49">[34]T1!#REF!</definedName>
    <definedName name="BOP2CAD" localSheetId="51">[34]T1!#REF!</definedName>
    <definedName name="BOP2CAD" localSheetId="52">[34]T1!#REF!</definedName>
    <definedName name="BOP2CAD" localSheetId="53">[34]T1!#REF!</definedName>
    <definedName name="BOP2CAD" localSheetId="56">[34]T1!#REF!</definedName>
    <definedName name="BOP2CAD" localSheetId="4">[34]T1!#REF!</definedName>
    <definedName name="BOP2CAD" localSheetId="57">[34]T1!#REF!</definedName>
    <definedName name="BOP2CAD" localSheetId="58">[34]T1!#REF!</definedName>
    <definedName name="BOP2CAD" localSheetId="59">[34]T1!#REF!</definedName>
    <definedName name="BOP2CAD" localSheetId="64">[34]T1!#REF!</definedName>
    <definedName name="BOP2CAD" localSheetId="70">[34]T1!#REF!</definedName>
    <definedName name="BOP2CAD" localSheetId="71">[34]T1!#REF!</definedName>
    <definedName name="BOP2CAD" localSheetId="72">[34]T1!#REF!</definedName>
    <definedName name="BOP2CAD" localSheetId="73">[34]T1!#REF!</definedName>
    <definedName name="BOP2CAD" localSheetId="75">[34]T1!#REF!</definedName>
    <definedName name="BOP2CAD" localSheetId="76">[34]T1!#REF!</definedName>
    <definedName name="BOP2CAD" localSheetId="81">[34]T1!#REF!</definedName>
    <definedName name="BOP2CAD">[34]T1!#REF!</definedName>
    <definedName name="BOPE" localSheetId="0">#REF!</definedName>
    <definedName name="BOPE" localSheetId="12">#REF!</definedName>
    <definedName name="BOPE" localSheetId="28">#REF!</definedName>
    <definedName name="BOPE" localSheetId="30">#REF!</definedName>
    <definedName name="BOPE" localSheetId="44">#REF!</definedName>
    <definedName name="BOPE" localSheetId="45">#REF!</definedName>
    <definedName name="BOPE" localSheetId="46">#REF!</definedName>
    <definedName name="BOPE" localSheetId="49">#REF!</definedName>
    <definedName name="BOPE" localSheetId="51">#REF!</definedName>
    <definedName name="BOPE" localSheetId="52">#REF!</definedName>
    <definedName name="BOPE" localSheetId="53">#REF!</definedName>
    <definedName name="BOPE" localSheetId="56">#REF!</definedName>
    <definedName name="BOPE" localSheetId="4">#REF!</definedName>
    <definedName name="BOPE" localSheetId="57">#REF!</definedName>
    <definedName name="BOPE" localSheetId="58">#REF!</definedName>
    <definedName name="BOPE" localSheetId="59">#REF!</definedName>
    <definedName name="BOPE" localSheetId="64">#REF!</definedName>
    <definedName name="BOPE" localSheetId="5">#REF!</definedName>
    <definedName name="BOPE" localSheetId="70">#REF!</definedName>
    <definedName name="BOPE" localSheetId="71">#REF!</definedName>
    <definedName name="BOPE" localSheetId="72">#REF!</definedName>
    <definedName name="BOPE" localSheetId="73">#REF!</definedName>
    <definedName name="BOPE" localSheetId="75">#REF!</definedName>
    <definedName name="BOPE" localSheetId="76">#REF!</definedName>
    <definedName name="BOPE" localSheetId="81">#REF!</definedName>
    <definedName name="BOPE">#REF!</definedName>
    <definedName name="bopeng" localSheetId="0">#REF!</definedName>
    <definedName name="bopeng" localSheetId="12">#REF!</definedName>
    <definedName name="bopeng" localSheetId="28">#REF!</definedName>
    <definedName name="bopeng" localSheetId="30">#REF!</definedName>
    <definedName name="bopeng" localSheetId="44">#REF!</definedName>
    <definedName name="bopeng" localSheetId="45">#REF!</definedName>
    <definedName name="bopeng" localSheetId="46">#REF!</definedName>
    <definedName name="bopeng" localSheetId="49">#REF!</definedName>
    <definedName name="bopeng" localSheetId="51">#REF!</definedName>
    <definedName name="bopeng" localSheetId="52">#REF!</definedName>
    <definedName name="bopeng" localSheetId="53">#REF!</definedName>
    <definedName name="bopeng" localSheetId="56">#REF!</definedName>
    <definedName name="bopeng" localSheetId="4">#REF!</definedName>
    <definedName name="bopeng" localSheetId="57">#REF!</definedName>
    <definedName name="bopeng" localSheetId="58">#REF!</definedName>
    <definedName name="bopeng" localSheetId="59">#REF!</definedName>
    <definedName name="bopeng" localSheetId="64">#REF!</definedName>
    <definedName name="bopeng" localSheetId="5">#REF!</definedName>
    <definedName name="bopeng" localSheetId="70">#REF!</definedName>
    <definedName name="bopeng" localSheetId="71">#REF!</definedName>
    <definedName name="bopeng" localSheetId="72">#REF!</definedName>
    <definedName name="bopeng" localSheetId="73">#REF!</definedName>
    <definedName name="bopeng" localSheetId="75">#REF!</definedName>
    <definedName name="bopeng" localSheetId="76">#REF!</definedName>
    <definedName name="bopeng" localSheetId="81">#REF!</definedName>
    <definedName name="bopeng">#REF!</definedName>
    <definedName name="bopengd" localSheetId="0">#REF!</definedName>
    <definedName name="bopengd" localSheetId="12">#REF!</definedName>
    <definedName name="bopengd" localSheetId="28">#REF!</definedName>
    <definedName name="bopengd" localSheetId="30">#REF!</definedName>
    <definedName name="bopengd" localSheetId="44">#REF!</definedName>
    <definedName name="bopengd" localSheetId="45">#REF!</definedName>
    <definedName name="bopengd" localSheetId="46">#REF!</definedName>
    <definedName name="bopengd" localSheetId="49">#REF!</definedName>
    <definedName name="bopengd" localSheetId="51">#REF!</definedName>
    <definedName name="bopengd" localSheetId="52">#REF!</definedName>
    <definedName name="bopengd" localSheetId="53">#REF!</definedName>
    <definedName name="bopengd" localSheetId="56">#REF!</definedName>
    <definedName name="bopengd" localSheetId="4">#REF!</definedName>
    <definedName name="bopengd" localSheetId="57">#REF!</definedName>
    <definedName name="bopengd" localSheetId="58">#REF!</definedName>
    <definedName name="bopengd" localSheetId="59">#REF!</definedName>
    <definedName name="bopengd" localSheetId="64">#REF!</definedName>
    <definedName name="bopengd" localSheetId="5">#REF!</definedName>
    <definedName name="bopengd" localSheetId="70">#REF!</definedName>
    <definedName name="bopengd" localSheetId="71">#REF!</definedName>
    <definedName name="bopengd" localSheetId="72">#REF!</definedName>
    <definedName name="bopengd" localSheetId="73">#REF!</definedName>
    <definedName name="bopengd" localSheetId="75">#REF!</definedName>
    <definedName name="bopengd" localSheetId="76">#REF!</definedName>
    <definedName name="bopengd" localSheetId="81">#REF!</definedName>
    <definedName name="bopengd">#REF!</definedName>
    <definedName name="BOPF" localSheetId="12">#REF!</definedName>
    <definedName name="BOPF" localSheetId="28">#REF!</definedName>
    <definedName name="BOPF" localSheetId="30">#REF!</definedName>
    <definedName name="BOPF" localSheetId="44">#REF!</definedName>
    <definedName name="BOPF" localSheetId="45">#REF!</definedName>
    <definedName name="BOPF" localSheetId="46">#REF!</definedName>
    <definedName name="BOPF" localSheetId="5">#REF!</definedName>
    <definedName name="BOPF" localSheetId="70">#REF!</definedName>
    <definedName name="BOPF" localSheetId="71">#REF!</definedName>
    <definedName name="BOPF" localSheetId="72">#REF!</definedName>
    <definedName name="BOPF" localSheetId="73">#REF!</definedName>
    <definedName name="BOPF" localSheetId="75">#REF!</definedName>
    <definedName name="BOPF" localSheetId="81">#REF!</definedName>
    <definedName name="BOPF">#REF!</definedName>
    <definedName name="BOPnmd" localSheetId="12">#REF!</definedName>
    <definedName name="BOPnmd" localSheetId="28">#REF!</definedName>
    <definedName name="BOPnmd" localSheetId="30">#REF!</definedName>
    <definedName name="BOPnmd" localSheetId="44">#REF!</definedName>
    <definedName name="BOPnmd" localSheetId="45">#REF!</definedName>
    <definedName name="BOPnmd" localSheetId="46">#REF!</definedName>
    <definedName name="BOPnmd" localSheetId="5">#REF!</definedName>
    <definedName name="BOPnmd" localSheetId="70">#REF!</definedName>
    <definedName name="BOPnmd" localSheetId="71">#REF!</definedName>
    <definedName name="BOPnmd" localSheetId="72">#REF!</definedName>
    <definedName name="BOPnmd" localSheetId="73">#REF!</definedName>
    <definedName name="BOPnmd" localSheetId="75">#REF!</definedName>
    <definedName name="BOPnmd" localSheetId="81">#REF!</definedName>
    <definedName name="BOPnmd">#REF!</definedName>
    <definedName name="BOPSDR" localSheetId="12">#REF!</definedName>
    <definedName name="BOPSDR" localSheetId="28">#REF!</definedName>
    <definedName name="BOPSDR" localSheetId="30">#REF!</definedName>
    <definedName name="BOPSDR" localSheetId="44">#REF!</definedName>
    <definedName name="BOPSDR" localSheetId="45">#REF!</definedName>
    <definedName name="BOPSDR" localSheetId="46">#REF!</definedName>
    <definedName name="BOPSDR" localSheetId="5">#REF!</definedName>
    <definedName name="BOPSDR" localSheetId="70">#REF!</definedName>
    <definedName name="BOPSDR" localSheetId="71">#REF!</definedName>
    <definedName name="BOPSDR" localSheetId="72">#REF!</definedName>
    <definedName name="BOPSDR" localSheetId="73">#REF!</definedName>
    <definedName name="BOPSDR" localSheetId="75">#REF!</definedName>
    <definedName name="BOPSDR" localSheetId="81">#REF!</definedName>
    <definedName name="BOPSDR">#REF!</definedName>
    <definedName name="BOPSUM" localSheetId="12">#REF!</definedName>
    <definedName name="BOPSUM" localSheetId="28">#REF!</definedName>
    <definedName name="BOPSUM" localSheetId="30">#REF!</definedName>
    <definedName name="BOPSUM" localSheetId="44">#REF!</definedName>
    <definedName name="BOPSUM" localSheetId="45">#REF!</definedName>
    <definedName name="BOPSUM" localSheetId="46">#REF!</definedName>
    <definedName name="BOPSUM" localSheetId="5">#REF!</definedName>
    <definedName name="BOPSUM" localSheetId="70">#REF!</definedName>
    <definedName name="BOPSUM" localSheetId="71">#REF!</definedName>
    <definedName name="BOPSUM" localSheetId="72">#REF!</definedName>
    <definedName name="BOPSUM" localSheetId="73">#REF!</definedName>
    <definedName name="BOPSUM" localSheetId="75">#REF!</definedName>
    <definedName name="BOPSUM" localSheetId="81">#REF!</definedName>
    <definedName name="BOPSUM">#REF!</definedName>
    <definedName name="BOPSUM1A.MIS" localSheetId="12">#REF!</definedName>
    <definedName name="BOPSUM1A.MIS" localSheetId="28">#REF!</definedName>
    <definedName name="BOPSUM1A.MIS" localSheetId="30">#REF!</definedName>
    <definedName name="BOPSUM1A.MIS" localSheetId="44">#REF!</definedName>
    <definedName name="BOPSUM1A.MIS" localSheetId="45">#REF!</definedName>
    <definedName name="BOPSUM1A.MIS" localSheetId="46">#REF!</definedName>
    <definedName name="BOPSUM1A.MIS" localSheetId="5">#REF!</definedName>
    <definedName name="BOPSUM1A.MIS" localSheetId="70">#REF!</definedName>
    <definedName name="BOPSUM1A.MIS" localSheetId="71">#REF!</definedName>
    <definedName name="BOPSUM1A.MIS" localSheetId="72">#REF!</definedName>
    <definedName name="BOPSUM1A.MIS" localSheetId="73">#REF!</definedName>
    <definedName name="BOPSUM1A.MIS" localSheetId="75">#REF!</definedName>
    <definedName name="BOPSUM1A.MIS" localSheetId="81">#REF!</definedName>
    <definedName name="BOPSUM1A.MIS">#REF!</definedName>
    <definedName name="BOPSUM1B.MIS" localSheetId="12">#REF!</definedName>
    <definedName name="BOPSUM1B.MIS" localSheetId="28">#REF!</definedName>
    <definedName name="BOPSUM1B.MIS" localSheetId="30">#REF!</definedName>
    <definedName name="BOPSUM1B.MIS" localSheetId="44">#REF!</definedName>
    <definedName name="BOPSUM1B.MIS" localSheetId="45">#REF!</definedName>
    <definedName name="BOPSUM1B.MIS" localSheetId="46">#REF!</definedName>
    <definedName name="BOPSUM1B.MIS" localSheetId="5">#REF!</definedName>
    <definedName name="BOPSUM1B.MIS" localSheetId="70">#REF!</definedName>
    <definedName name="BOPSUM1B.MIS" localSheetId="71">#REF!</definedName>
    <definedName name="BOPSUM1B.MIS" localSheetId="72">#REF!</definedName>
    <definedName name="BOPSUM1B.MIS" localSheetId="73">#REF!</definedName>
    <definedName name="BOPSUM1B.MIS" localSheetId="75">#REF!</definedName>
    <definedName name="BOPSUM1B.MIS" localSheetId="81">#REF!</definedName>
    <definedName name="BOPSUM1B.MIS">#REF!</definedName>
    <definedName name="BOPSUM2A.MIS" localSheetId="12">#REF!</definedName>
    <definedName name="BOPSUM2A.MIS" localSheetId="28">#REF!</definedName>
    <definedName name="BOPSUM2A.MIS" localSheetId="30">#REF!</definedName>
    <definedName name="BOPSUM2A.MIS" localSheetId="44">#REF!</definedName>
    <definedName name="BOPSUM2A.MIS" localSheetId="45">#REF!</definedName>
    <definedName name="BOPSUM2A.MIS" localSheetId="46">#REF!</definedName>
    <definedName name="BOPSUM2A.MIS" localSheetId="5">#REF!</definedName>
    <definedName name="BOPSUM2A.MIS" localSheetId="70">#REF!</definedName>
    <definedName name="BOPSUM2A.MIS" localSheetId="71">#REF!</definedName>
    <definedName name="BOPSUM2A.MIS" localSheetId="72">#REF!</definedName>
    <definedName name="BOPSUM2A.MIS" localSheetId="73">#REF!</definedName>
    <definedName name="BOPSUM2A.MIS" localSheetId="75">#REF!</definedName>
    <definedName name="BOPSUM2A.MIS" localSheetId="81">#REF!</definedName>
    <definedName name="BOPSUM2A.MIS">#REF!</definedName>
    <definedName name="BOPSUM2B.MIS" localSheetId="12">#REF!</definedName>
    <definedName name="BOPSUM2B.MIS" localSheetId="28">#REF!</definedName>
    <definedName name="BOPSUM2B.MIS" localSheetId="30">#REF!</definedName>
    <definedName name="BOPSUM2B.MIS" localSheetId="44">#REF!</definedName>
    <definedName name="BOPSUM2B.MIS" localSheetId="45">#REF!</definedName>
    <definedName name="BOPSUM2B.MIS" localSheetId="46">#REF!</definedName>
    <definedName name="BOPSUM2B.MIS" localSheetId="5">#REF!</definedName>
    <definedName name="BOPSUM2B.MIS" localSheetId="70">#REF!</definedName>
    <definedName name="BOPSUM2B.MIS" localSheetId="71">#REF!</definedName>
    <definedName name="BOPSUM2B.MIS" localSheetId="72">#REF!</definedName>
    <definedName name="BOPSUM2B.MIS" localSheetId="73">#REF!</definedName>
    <definedName name="BOPSUM2B.MIS" localSheetId="75">#REF!</definedName>
    <definedName name="BOPSUM2B.MIS" localSheetId="81">#REF!</definedName>
    <definedName name="BOPSUM2B.MIS">#REF!</definedName>
    <definedName name="BOPTAB1" localSheetId="12">#REF!</definedName>
    <definedName name="BOPTAB1" localSheetId="28">#REF!</definedName>
    <definedName name="BOPTAB1" localSheetId="30">#REF!</definedName>
    <definedName name="BOPTAB1" localSheetId="44">#REF!</definedName>
    <definedName name="BOPTAB1" localSheetId="45">#REF!</definedName>
    <definedName name="BOPTAB1" localSheetId="46">#REF!</definedName>
    <definedName name="BOPTAB1" localSheetId="5">#REF!</definedName>
    <definedName name="BOPTAB1" localSheetId="70">#REF!</definedName>
    <definedName name="BOPTAB1" localSheetId="71">#REF!</definedName>
    <definedName name="BOPTAB1" localSheetId="72">#REF!</definedName>
    <definedName name="BOPTAB1" localSheetId="73">#REF!</definedName>
    <definedName name="BOPTAB1" localSheetId="75">#REF!</definedName>
    <definedName name="BOPTAB1" localSheetId="81">#REF!</definedName>
    <definedName name="BOPTAB1">#REF!</definedName>
    <definedName name="BOPTAB1.US" localSheetId="12">#REF!</definedName>
    <definedName name="BOPTAB1.US" localSheetId="28">#REF!</definedName>
    <definedName name="BOPTAB1.US" localSheetId="30">#REF!</definedName>
    <definedName name="BOPTAB1.US" localSheetId="44">#REF!</definedName>
    <definedName name="BOPTAB1.US" localSheetId="45">#REF!</definedName>
    <definedName name="BOPTAB1.US" localSheetId="46">#REF!</definedName>
    <definedName name="BOPTAB1.US" localSheetId="5">#REF!</definedName>
    <definedName name="BOPTAB1.US" localSheetId="70">#REF!</definedName>
    <definedName name="BOPTAB1.US" localSheetId="71">#REF!</definedName>
    <definedName name="BOPTAB1.US" localSheetId="72">#REF!</definedName>
    <definedName name="BOPTAB1.US" localSheetId="73">#REF!</definedName>
    <definedName name="BOPTAB1.US" localSheetId="75">#REF!</definedName>
    <definedName name="BOPTAB1.US" localSheetId="81">#REF!</definedName>
    <definedName name="BOPTAB1.US">#REF!</definedName>
    <definedName name="BOPUSD" localSheetId="12">#REF!</definedName>
    <definedName name="BOPUSD" localSheetId="28">#REF!</definedName>
    <definedName name="BOPUSD" localSheetId="30">#REF!</definedName>
    <definedName name="BOPUSD" localSheetId="44">#REF!</definedName>
    <definedName name="BOPUSD" localSheetId="45">#REF!</definedName>
    <definedName name="BOPUSD" localSheetId="46">#REF!</definedName>
    <definedName name="BOPUSD" localSheetId="5">#REF!</definedName>
    <definedName name="BOPUSD" localSheetId="70">#REF!</definedName>
    <definedName name="BOPUSD" localSheetId="71">#REF!</definedName>
    <definedName name="BOPUSD" localSheetId="72">#REF!</definedName>
    <definedName name="BOPUSD" localSheetId="73">#REF!</definedName>
    <definedName name="BOPUSD" localSheetId="75">#REF!</definedName>
    <definedName name="BOPUSD" localSheetId="81">#REF!</definedName>
    <definedName name="BOPUSD">#REF!</definedName>
    <definedName name="BOZ" localSheetId="12">#REF!</definedName>
    <definedName name="BOZ" localSheetId="28">#REF!</definedName>
    <definedName name="BOZ" localSheetId="30">#REF!</definedName>
    <definedName name="BOZ" localSheetId="44">#REF!</definedName>
    <definedName name="BOZ" localSheetId="45">#REF!</definedName>
    <definedName name="BOZ" localSheetId="46">#REF!</definedName>
    <definedName name="BOZ" localSheetId="5">#REF!</definedName>
    <definedName name="BOZ" localSheetId="70">#REF!</definedName>
    <definedName name="BOZ" localSheetId="71">#REF!</definedName>
    <definedName name="BOZ" localSheetId="72">#REF!</definedName>
    <definedName name="BOZ" localSheetId="73">#REF!</definedName>
    <definedName name="BOZ" localSheetId="75">#REF!</definedName>
    <definedName name="BOZ" localSheetId="81">#REF!</definedName>
    <definedName name="BOZ">#REF!</definedName>
    <definedName name="BoZAL" localSheetId="12">#REF!</definedName>
    <definedName name="BoZAL" localSheetId="28">#REF!</definedName>
    <definedName name="BoZAL" localSheetId="30">#REF!</definedName>
    <definedName name="BoZAL" localSheetId="44">#REF!</definedName>
    <definedName name="BoZAL" localSheetId="45">#REF!</definedName>
    <definedName name="BoZAL" localSheetId="46">#REF!</definedName>
    <definedName name="BoZAL" localSheetId="5">#REF!</definedName>
    <definedName name="BoZAL" localSheetId="70">#REF!</definedName>
    <definedName name="BoZAL" localSheetId="71">#REF!</definedName>
    <definedName name="BoZAL" localSheetId="72">#REF!</definedName>
    <definedName name="BoZAL" localSheetId="73">#REF!</definedName>
    <definedName name="BoZAL" localSheetId="75">#REF!</definedName>
    <definedName name="BoZAL" localSheetId="81">#REF!</definedName>
    <definedName name="BoZAL">#REF!</definedName>
    <definedName name="BRASS" localSheetId="12">#REF!</definedName>
    <definedName name="BRASS" localSheetId="28">#REF!</definedName>
    <definedName name="BRASS" localSheetId="30">#REF!</definedName>
    <definedName name="BRASS" localSheetId="44">#REF!</definedName>
    <definedName name="BRASS" localSheetId="45">#REF!</definedName>
    <definedName name="BRASS" localSheetId="46">#REF!</definedName>
    <definedName name="BRASS" localSheetId="5">#REF!</definedName>
    <definedName name="BRASS" localSheetId="70">#REF!</definedName>
    <definedName name="BRASS" localSheetId="71">#REF!</definedName>
    <definedName name="BRASS" localSheetId="72">#REF!</definedName>
    <definedName name="BRASS" localSheetId="73">#REF!</definedName>
    <definedName name="BRASS" localSheetId="75">#REF!</definedName>
    <definedName name="BRASS" localSheetId="81">#REF!</definedName>
    <definedName name="BRASS">#REF!</definedName>
    <definedName name="BRASS_1" localSheetId="12">#REF!</definedName>
    <definedName name="BRASS_1" localSheetId="28">#REF!</definedName>
    <definedName name="BRASS_1" localSheetId="30">#REF!</definedName>
    <definedName name="BRASS_1" localSheetId="44">#REF!</definedName>
    <definedName name="BRASS_1" localSheetId="45">#REF!</definedName>
    <definedName name="BRASS_1" localSheetId="46">#REF!</definedName>
    <definedName name="BRASS_1" localSheetId="5">#REF!</definedName>
    <definedName name="BRASS_1" localSheetId="70">#REF!</definedName>
    <definedName name="BRASS_1" localSheetId="71">#REF!</definedName>
    <definedName name="BRASS_1" localSheetId="72">#REF!</definedName>
    <definedName name="BRASS_1" localSheetId="73">#REF!</definedName>
    <definedName name="BRASS_1" localSheetId="75">#REF!</definedName>
    <definedName name="BRASS_1" localSheetId="81">#REF!</definedName>
    <definedName name="BRASS_1">#REF!</definedName>
    <definedName name="BRASS_6" localSheetId="12">#REF!</definedName>
    <definedName name="BRASS_6" localSheetId="28">#REF!</definedName>
    <definedName name="BRASS_6" localSheetId="30">#REF!</definedName>
    <definedName name="BRASS_6" localSheetId="44">#REF!</definedName>
    <definedName name="BRASS_6" localSheetId="45">#REF!</definedName>
    <definedName name="BRASS_6" localSheetId="46">#REF!</definedName>
    <definedName name="BRASS_6" localSheetId="5">#REF!</definedName>
    <definedName name="BRASS_6" localSheetId="70">#REF!</definedName>
    <definedName name="BRASS_6" localSheetId="71">#REF!</definedName>
    <definedName name="BRASS_6" localSheetId="72">#REF!</definedName>
    <definedName name="BRASS_6" localSheetId="73">#REF!</definedName>
    <definedName name="BRASS_6" localSheetId="75">#REF!</definedName>
    <definedName name="BRASS_6" localSheetId="81">#REF!</definedName>
    <definedName name="BRASS_6">#REF!</definedName>
    <definedName name="Brazil" localSheetId="12">#REF!</definedName>
    <definedName name="Brazil" localSheetId="28">#REF!</definedName>
    <definedName name="Brazil" localSheetId="30">#REF!</definedName>
    <definedName name="Brazil" localSheetId="44">#REF!</definedName>
    <definedName name="Brazil" localSheetId="45">#REF!</definedName>
    <definedName name="Brazil" localSheetId="46">#REF!</definedName>
    <definedName name="Brazil" localSheetId="5">#REF!</definedName>
    <definedName name="Brazil" localSheetId="70">#REF!</definedName>
    <definedName name="Brazil" localSheetId="71">#REF!</definedName>
    <definedName name="Brazil" localSheetId="72">#REF!</definedName>
    <definedName name="Brazil" localSheetId="73">#REF!</definedName>
    <definedName name="Brazil" localSheetId="75">#REF!</definedName>
    <definedName name="Brazil" localSheetId="81">#REF!</definedName>
    <definedName name="Brazil">#REF!</definedName>
    <definedName name="BRF.BOPS" localSheetId="12">#REF!</definedName>
    <definedName name="BRF.BOPS" localSheetId="28">#REF!</definedName>
    <definedName name="BRF.BOPS" localSheetId="30">#REF!</definedName>
    <definedName name="BRF.BOPS" localSheetId="44">#REF!</definedName>
    <definedName name="BRF.BOPS" localSheetId="45">#REF!</definedName>
    <definedName name="BRF.BOPS" localSheetId="46">#REF!</definedName>
    <definedName name="BRF.BOPS" localSheetId="5">#REF!</definedName>
    <definedName name="BRF.BOPS" localSheetId="70">#REF!</definedName>
    <definedName name="BRF.BOPS" localSheetId="71">#REF!</definedName>
    <definedName name="BRF.BOPS" localSheetId="72">#REF!</definedName>
    <definedName name="BRF.BOPS" localSheetId="73">#REF!</definedName>
    <definedName name="BRF.BOPS" localSheetId="75">#REF!</definedName>
    <definedName name="BRF.BOPS" localSheetId="81">#REF!</definedName>
    <definedName name="BRF.BOPS">#REF!</definedName>
    <definedName name="brf_tbl" localSheetId="12">#REF!</definedName>
    <definedName name="brf_tbl" localSheetId="28">#REF!</definedName>
    <definedName name="brf_tbl" localSheetId="30">#REF!</definedName>
    <definedName name="brf_tbl" localSheetId="44">#REF!</definedName>
    <definedName name="brf_tbl" localSheetId="45">#REF!</definedName>
    <definedName name="brf_tbl" localSheetId="46">#REF!</definedName>
    <definedName name="brf_tbl" localSheetId="5">#REF!</definedName>
    <definedName name="brf_tbl" localSheetId="70">#REF!</definedName>
    <definedName name="brf_tbl" localSheetId="71">#REF!</definedName>
    <definedName name="brf_tbl" localSheetId="72">#REF!</definedName>
    <definedName name="brf_tbl" localSheetId="73">#REF!</definedName>
    <definedName name="brf_tbl" localSheetId="75">#REF!</definedName>
    <definedName name="brf_tbl" localSheetId="81">#REF!</definedName>
    <definedName name="brf_tbl">#REF!</definedName>
    <definedName name="BTAB1" localSheetId="12">#REF!</definedName>
    <definedName name="BTAB1" localSheetId="28">#REF!</definedName>
    <definedName name="BTAB1" localSheetId="30">#REF!</definedName>
    <definedName name="BTAB1" localSheetId="44">#REF!</definedName>
    <definedName name="BTAB1" localSheetId="45">#REF!</definedName>
    <definedName name="BTAB1" localSheetId="46">#REF!</definedName>
    <definedName name="BTAB1" localSheetId="5">#REF!</definedName>
    <definedName name="BTAB1" localSheetId="70">#REF!</definedName>
    <definedName name="BTAB1" localSheetId="71">#REF!</definedName>
    <definedName name="BTAB1" localSheetId="72">#REF!</definedName>
    <definedName name="BTAB1" localSheetId="73">#REF!</definedName>
    <definedName name="BTAB1" localSheetId="75">#REF!</definedName>
    <definedName name="BTAB1" localSheetId="81">#REF!</definedName>
    <definedName name="BTAB1">#REF!</definedName>
    <definedName name="BTO" localSheetId="12">#REF!</definedName>
    <definedName name="BTO" localSheetId="28">#REF!</definedName>
    <definedName name="BTO" localSheetId="30">#REF!</definedName>
    <definedName name="BTO" localSheetId="44">#REF!</definedName>
    <definedName name="BTO" localSheetId="45">#REF!</definedName>
    <definedName name="BTO" localSheetId="46">#REF!</definedName>
    <definedName name="BTO" localSheetId="5">#REF!</definedName>
    <definedName name="BTO" localSheetId="70">#REF!</definedName>
    <definedName name="BTO" localSheetId="71">#REF!</definedName>
    <definedName name="BTO" localSheetId="72">#REF!</definedName>
    <definedName name="BTO" localSheetId="73">#REF!</definedName>
    <definedName name="BTO" localSheetId="75">#REF!</definedName>
    <definedName name="BTO" localSheetId="81">#REF!</definedName>
    <definedName name="BTO">#REF!</definedName>
    <definedName name="BTR" localSheetId="12">#REF!</definedName>
    <definedName name="BTR" localSheetId="28">#REF!</definedName>
    <definedName name="BTR" localSheetId="30">#REF!</definedName>
    <definedName name="BTR" localSheetId="44">#REF!</definedName>
    <definedName name="BTR" localSheetId="45">#REF!</definedName>
    <definedName name="BTR" localSheetId="46">#REF!</definedName>
    <definedName name="BTR" localSheetId="5">#REF!</definedName>
    <definedName name="BTR" localSheetId="70">#REF!</definedName>
    <definedName name="BTR" localSheetId="71">#REF!</definedName>
    <definedName name="BTR" localSheetId="72">#REF!</definedName>
    <definedName name="BTR" localSheetId="73">#REF!</definedName>
    <definedName name="BTR" localSheetId="75">#REF!</definedName>
    <definedName name="BTR" localSheetId="81">#REF!</definedName>
    <definedName name="BTR">#REF!</definedName>
    <definedName name="BTRG" localSheetId="12">#REF!</definedName>
    <definedName name="BTRG" localSheetId="28">#REF!</definedName>
    <definedName name="BTRG" localSheetId="30">#REF!</definedName>
    <definedName name="BTRG" localSheetId="44">#REF!</definedName>
    <definedName name="BTRG" localSheetId="45">#REF!</definedName>
    <definedName name="BTRG" localSheetId="46">#REF!</definedName>
    <definedName name="BTRG" localSheetId="5">#REF!</definedName>
    <definedName name="BTRG" localSheetId="70">#REF!</definedName>
    <definedName name="BTRG" localSheetId="71">#REF!</definedName>
    <definedName name="BTRG" localSheetId="72">#REF!</definedName>
    <definedName name="BTRG" localSheetId="73">#REF!</definedName>
    <definedName name="BTRG" localSheetId="75">#REF!</definedName>
    <definedName name="BTRG" localSheetId="81">#REF!</definedName>
    <definedName name="BTRG">#REF!</definedName>
    <definedName name="BTRP" localSheetId="12">#REF!</definedName>
    <definedName name="BTRP" localSheetId="28">#REF!</definedName>
    <definedName name="BTRP" localSheetId="30">#REF!</definedName>
    <definedName name="BTRP" localSheetId="44">#REF!</definedName>
    <definedName name="BTRP" localSheetId="45">#REF!</definedName>
    <definedName name="BTRP" localSheetId="46">#REF!</definedName>
    <definedName name="BTRP" localSheetId="5">#REF!</definedName>
    <definedName name="BTRP" localSheetId="70">#REF!</definedName>
    <definedName name="BTRP" localSheetId="71">#REF!</definedName>
    <definedName name="BTRP" localSheetId="72">#REF!</definedName>
    <definedName name="BTRP" localSheetId="73">#REF!</definedName>
    <definedName name="BTRP" localSheetId="75">#REF!</definedName>
    <definedName name="BTRP" localSheetId="81">#REF!</definedName>
    <definedName name="BTRP">#REF!</definedName>
    <definedName name="BUDGET.QS" localSheetId="12">#REF!</definedName>
    <definedName name="BUDGET.QS" localSheetId="28">#REF!</definedName>
    <definedName name="BUDGET.QS" localSheetId="30">#REF!</definedName>
    <definedName name="BUDGET.QS" localSheetId="44">#REF!</definedName>
    <definedName name="BUDGET.QS" localSheetId="45">#REF!</definedName>
    <definedName name="BUDGET.QS" localSheetId="46">#REF!</definedName>
    <definedName name="BUDGET.QS" localSheetId="5">#REF!</definedName>
    <definedName name="BUDGET.QS" localSheetId="70">#REF!</definedName>
    <definedName name="BUDGET.QS" localSheetId="71">#REF!</definedName>
    <definedName name="BUDGET.QS" localSheetId="72">#REF!</definedName>
    <definedName name="BUDGET.QS" localSheetId="73">#REF!</definedName>
    <definedName name="BUDGET.QS" localSheetId="75">#REF!</definedName>
    <definedName name="BUDGET.QS" localSheetId="81">#REF!</definedName>
    <definedName name="BUDGET.QS">#REF!</definedName>
    <definedName name="Budget_expenditure" localSheetId="12">#REF!</definedName>
    <definedName name="Budget_expenditure" localSheetId="28">#REF!</definedName>
    <definedName name="Budget_expenditure" localSheetId="30">#REF!</definedName>
    <definedName name="Budget_expenditure" localSheetId="44">#REF!</definedName>
    <definedName name="Budget_expenditure" localSheetId="45">#REF!</definedName>
    <definedName name="Budget_expenditure" localSheetId="46">#REF!</definedName>
    <definedName name="Budget_expenditure" localSheetId="5">#REF!</definedName>
    <definedName name="Budget_expenditure" localSheetId="70">#REF!</definedName>
    <definedName name="Budget_expenditure" localSheetId="71">#REF!</definedName>
    <definedName name="Budget_expenditure" localSheetId="72">#REF!</definedName>
    <definedName name="Budget_expenditure" localSheetId="73">#REF!</definedName>
    <definedName name="Budget_expenditure" localSheetId="75">#REF!</definedName>
    <definedName name="Budget_expenditure" localSheetId="81">#REF!</definedName>
    <definedName name="Budget_expenditure">#REF!</definedName>
    <definedName name="Budget_revenue" localSheetId="12">#REF!</definedName>
    <definedName name="Budget_revenue" localSheetId="28">#REF!</definedName>
    <definedName name="Budget_revenue" localSheetId="30">#REF!</definedName>
    <definedName name="Budget_revenue" localSheetId="44">#REF!</definedName>
    <definedName name="Budget_revenue" localSheetId="45">#REF!</definedName>
    <definedName name="Budget_revenue" localSheetId="46">#REF!</definedName>
    <definedName name="Budget_revenue" localSheetId="5">#REF!</definedName>
    <definedName name="Budget_revenue" localSheetId="70">#REF!</definedName>
    <definedName name="Budget_revenue" localSheetId="71">#REF!</definedName>
    <definedName name="Budget_revenue" localSheetId="72">#REF!</definedName>
    <definedName name="Budget_revenue" localSheetId="73">#REF!</definedName>
    <definedName name="Budget_revenue" localSheetId="75">#REF!</definedName>
    <definedName name="Budget_revenue" localSheetId="81">#REF!</definedName>
    <definedName name="Budget_revenue">#REF!</definedName>
    <definedName name="budget1">'[45]GRZ cashflow'!$A$1:$K$76</definedName>
    <definedName name="bv" localSheetId="0">#REF!</definedName>
    <definedName name="bv" localSheetId="12">#REF!</definedName>
    <definedName name="bv" localSheetId="28">#REF!</definedName>
    <definedName name="bv" localSheetId="30">#REF!</definedName>
    <definedName name="bv" localSheetId="44">#REF!</definedName>
    <definedName name="bv" localSheetId="45">#REF!</definedName>
    <definedName name="bv" localSheetId="46">#REF!</definedName>
    <definedName name="bv" localSheetId="49">#REF!</definedName>
    <definedName name="bv" localSheetId="51">#REF!</definedName>
    <definedName name="bv" localSheetId="52">#REF!</definedName>
    <definedName name="bv" localSheetId="53">#REF!</definedName>
    <definedName name="bv" localSheetId="56">#REF!</definedName>
    <definedName name="bv" localSheetId="4">#REF!</definedName>
    <definedName name="bv" localSheetId="57">#REF!</definedName>
    <definedName name="bv" localSheetId="58">#REF!</definedName>
    <definedName name="bv" localSheetId="59">#REF!</definedName>
    <definedName name="bv" localSheetId="64">#REF!</definedName>
    <definedName name="bv" localSheetId="5">#REF!</definedName>
    <definedName name="bv" localSheetId="70">#REF!</definedName>
    <definedName name="bv" localSheetId="71">#REF!</definedName>
    <definedName name="bv" localSheetId="72">#REF!</definedName>
    <definedName name="bv" localSheetId="73">#REF!</definedName>
    <definedName name="bv" localSheetId="75">#REF!</definedName>
    <definedName name="bv" localSheetId="76">#REF!</definedName>
    <definedName name="bv" localSheetId="81">#REF!</definedName>
    <definedName name="bv">#REF!</definedName>
    <definedName name="BX" localSheetId="0">#REF!</definedName>
    <definedName name="BX" localSheetId="12">#REF!</definedName>
    <definedName name="BX" localSheetId="28">#REF!</definedName>
    <definedName name="BX" localSheetId="30">#REF!</definedName>
    <definedName name="BX" localSheetId="44">#REF!</definedName>
    <definedName name="BX" localSheetId="45">#REF!</definedName>
    <definedName name="BX" localSheetId="46">#REF!</definedName>
    <definedName name="BX" localSheetId="49">#REF!</definedName>
    <definedName name="BX" localSheetId="51">#REF!</definedName>
    <definedName name="BX" localSheetId="52">#REF!</definedName>
    <definedName name="BX" localSheetId="53">#REF!</definedName>
    <definedName name="BX" localSheetId="56">#REF!</definedName>
    <definedName name="BX" localSheetId="4">#REF!</definedName>
    <definedName name="BX" localSheetId="57">#REF!</definedName>
    <definedName name="BX" localSheetId="58">#REF!</definedName>
    <definedName name="BX" localSheetId="59">#REF!</definedName>
    <definedName name="BX" localSheetId="64">#REF!</definedName>
    <definedName name="BX" localSheetId="5">#REF!</definedName>
    <definedName name="BX" localSheetId="70">#REF!</definedName>
    <definedName name="BX" localSheetId="71">#REF!</definedName>
    <definedName name="BX" localSheetId="72">#REF!</definedName>
    <definedName name="BX" localSheetId="73">#REF!</definedName>
    <definedName name="BX" localSheetId="75">#REF!</definedName>
    <definedName name="BX" localSheetId="76">#REF!</definedName>
    <definedName name="BX" localSheetId="81">#REF!</definedName>
    <definedName name="BX">#REF!</definedName>
    <definedName name="BX.GSR.FCTY.CD" localSheetId="0">#REF!</definedName>
    <definedName name="BX.GSR.FCTY.CD" localSheetId="12">#REF!</definedName>
    <definedName name="BX.GSR.FCTY.CD" localSheetId="28">#REF!</definedName>
    <definedName name="BX.GSR.FCTY.CD" localSheetId="30">#REF!</definedName>
    <definedName name="BX.GSR.FCTY.CD" localSheetId="44">#REF!</definedName>
    <definedName name="BX.GSR.FCTY.CD" localSheetId="45">#REF!</definedName>
    <definedName name="BX.GSR.FCTY.CD" localSheetId="46">#REF!</definedName>
    <definedName name="BX.GSR.FCTY.CD" localSheetId="49">#REF!</definedName>
    <definedName name="BX.GSR.FCTY.CD" localSheetId="51">#REF!</definedName>
    <definedName name="BX.GSR.FCTY.CD" localSheetId="52">#REF!</definedName>
    <definedName name="BX.GSR.FCTY.CD" localSheetId="53">#REF!</definedName>
    <definedName name="BX.GSR.FCTY.CD" localSheetId="56">#REF!</definedName>
    <definedName name="BX.GSR.FCTY.CD" localSheetId="4">#REF!</definedName>
    <definedName name="BX.GSR.FCTY.CD" localSheetId="57">#REF!</definedName>
    <definedName name="BX.GSR.FCTY.CD" localSheetId="58">#REF!</definedName>
    <definedName name="BX.GSR.FCTY.CD" localSheetId="59">#REF!</definedName>
    <definedName name="BX.GSR.FCTY.CD" localSheetId="64">#REF!</definedName>
    <definedName name="BX.GSR.FCTY.CD" localSheetId="5">#REF!</definedName>
    <definedName name="BX.GSR.FCTY.CD" localSheetId="70">#REF!</definedName>
    <definedName name="BX.GSR.FCTY.CD" localSheetId="71">#REF!</definedName>
    <definedName name="BX.GSR.FCTY.CD" localSheetId="72">#REF!</definedName>
    <definedName name="BX.GSR.FCTY.CD" localSheetId="73">#REF!</definedName>
    <definedName name="BX.GSR.FCTY.CD" localSheetId="75">#REF!</definedName>
    <definedName name="BX.GSR.FCTY.CD" localSheetId="76">#REF!</definedName>
    <definedName name="BX.GSR.FCTY.CD" localSheetId="81">#REF!</definedName>
    <definedName name="BX.GSR.FCTY.CD">#REF!</definedName>
    <definedName name="BX.GSR.GNFS.CD" localSheetId="12">#REF!</definedName>
    <definedName name="BX.GSR.GNFS.CD" localSheetId="28">#REF!</definedName>
    <definedName name="BX.GSR.GNFS.CD" localSheetId="30">#REF!</definedName>
    <definedName name="BX.GSR.GNFS.CD" localSheetId="44">#REF!</definedName>
    <definedName name="BX.GSR.GNFS.CD" localSheetId="45">#REF!</definedName>
    <definedName name="BX.GSR.GNFS.CD" localSheetId="46">#REF!</definedName>
    <definedName name="BX.GSR.GNFS.CD" localSheetId="5">#REF!</definedName>
    <definedName name="BX.GSR.GNFS.CD" localSheetId="70">#REF!</definedName>
    <definedName name="BX.GSR.GNFS.CD" localSheetId="71">#REF!</definedName>
    <definedName name="BX.GSR.GNFS.CD" localSheetId="72">#REF!</definedName>
    <definedName name="BX.GSR.GNFS.CD" localSheetId="73">#REF!</definedName>
    <definedName name="BX.GSR.GNFS.CD" localSheetId="75">#REF!</definedName>
    <definedName name="BX.GSR.GNFS.CD" localSheetId="81">#REF!</definedName>
    <definedName name="BX.GSR.GNFS.CD">#REF!</definedName>
    <definedName name="BX.GSR.MRCH.CD" localSheetId="12">#REF!</definedName>
    <definedName name="BX.GSR.MRCH.CD" localSheetId="28">#REF!</definedName>
    <definedName name="BX.GSR.MRCH.CD" localSheetId="30">#REF!</definedName>
    <definedName name="BX.GSR.MRCH.CD" localSheetId="44">#REF!</definedName>
    <definedName name="BX.GSR.MRCH.CD" localSheetId="45">#REF!</definedName>
    <definedName name="BX.GSR.MRCH.CD" localSheetId="46">#REF!</definedName>
    <definedName name="BX.GSR.MRCH.CD" localSheetId="5">#REF!</definedName>
    <definedName name="BX.GSR.MRCH.CD" localSheetId="70">#REF!</definedName>
    <definedName name="BX.GSR.MRCH.CD" localSheetId="71">#REF!</definedName>
    <definedName name="BX.GSR.MRCH.CD" localSheetId="72">#REF!</definedName>
    <definedName name="BX.GSR.MRCH.CD" localSheetId="73">#REF!</definedName>
    <definedName name="BX.GSR.MRCH.CD" localSheetId="75">#REF!</definedName>
    <definedName name="BX.GSR.MRCH.CD" localSheetId="81">#REF!</definedName>
    <definedName name="BX.GSR.MRCH.CD">#REF!</definedName>
    <definedName name="BX.GSR.NFSV.CD" localSheetId="12">#REF!</definedName>
    <definedName name="BX.GSR.NFSV.CD" localSheetId="28">#REF!</definedName>
    <definedName name="BX.GSR.NFSV.CD" localSheetId="30">#REF!</definedName>
    <definedName name="BX.GSR.NFSV.CD" localSheetId="44">#REF!</definedName>
    <definedName name="BX.GSR.NFSV.CD" localSheetId="45">#REF!</definedName>
    <definedName name="BX.GSR.NFSV.CD" localSheetId="46">#REF!</definedName>
    <definedName name="BX.GSR.NFSV.CD" localSheetId="5">#REF!</definedName>
    <definedName name="BX.GSR.NFSV.CD" localSheetId="70">#REF!</definedName>
    <definedName name="BX.GSR.NFSV.CD" localSheetId="71">#REF!</definedName>
    <definedName name="BX.GSR.NFSV.CD" localSheetId="72">#REF!</definedName>
    <definedName name="BX.GSR.NFSV.CD" localSheetId="73">#REF!</definedName>
    <definedName name="BX.GSR.NFSV.CD" localSheetId="75">#REF!</definedName>
    <definedName name="BX.GSR.NFSV.CD" localSheetId="81">#REF!</definedName>
    <definedName name="BX.GSR.NFSV.CD">#REF!</definedName>
    <definedName name="BX.GSR.TOTL.CD" localSheetId="12">#REF!</definedName>
    <definedName name="BX.GSR.TOTL.CD" localSheetId="28">#REF!</definedName>
    <definedName name="BX.GSR.TOTL.CD" localSheetId="30">#REF!</definedName>
    <definedName name="BX.GSR.TOTL.CD" localSheetId="44">#REF!</definedName>
    <definedName name="BX.GSR.TOTL.CD" localSheetId="45">#REF!</definedName>
    <definedName name="BX.GSR.TOTL.CD" localSheetId="46">#REF!</definedName>
    <definedName name="BX.GSR.TOTL.CD" localSheetId="5">#REF!</definedName>
    <definedName name="BX.GSR.TOTL.CD" localSheetId="70">#REF!</definedName>
    <definedName name="BX.GSR.TOTL.CD" localSheetId="71">#REF!</definedName>
    <definedName name="BX.GSR.TOTL.CD" localSheetId="72">#REF!</definedName>
    <definedName name="BX.GSR.TOTL.CD" localSheetId="73">#REF!</definedName>
    <definedName name="BX.GSR.TOTL.CD" localSheetId="75">#REF!</definedName>
    <definedName name="BX.GSR.TOTL.CD" localSheetId="81">#REF!</definedName>
    <definedName name="BX.GSR.TOTL.CD">#REF!</definedName>
    <definedName name="BX.TRF.CURR.CD" localSheetId="12">#REF!</definedName>
    <definedName name="BX.TRF.CURR.CD" localSheetId="28">#REF!</definedName>
    <definedName name="BX.TRF.CURR.CD" localSheetId="30">#REF!</definedName>
    <definedName name="BX.TRF.CURR.CD" localSheetId="44">#REF!</definedName>
    <definedName name="BX.TRF.CURR.CD" localSheetId="45">#REF!</definedName>
    <definedName name="BX.TRF.CURR.CD" localSheetId="46">#REF!</definedName>
    <definedName name="BX.TRF.CURR.CD" localSheetId="5">#REF!</definedName>
    <definedName name="BX.TRF.CURR.CD" localSheetId="70">#REF!</definedName>
    <definedName name="BX.TRF.CURR.CD" localSheetId="71">#REF!</definedName>
    <definedName name="BX.TRF.CURR.CD" localSheetId="72">#REF!</definedName>
    <definedName name="BX.TRF.CURR.CD" localSheetId="73">#REF!</definedName>
    <definedName name="BX.TRF.CURR.CD" localSheetId="75">#REF!</definedName>
    <definedName name="BX.TRF.CURR.CD" localSheetId="81">#REF!</definedName>
    <definedName name="BX.TRF.CURR.CD">#REF!</definedName>
    <definedName name="BX.TRF.PRVT.CD" localSheetId="12">#REF!</definedName>
    <definedName name="BX.TRF.PRVT.CD" localSheetId="28">#REF!</definedName>
    <definedName name="BX.TRF.PRVT.CD" localSheetId="30">#REF!</definedName>
    <definedName name="BX.TRF.PRVT.CD" localSheetId="44">#REF!</definedName>
    <definedName name="BX.TRF.PRVT.CD" localSheetId="45">#REF!</definedName>
    <definedName name="BX.TRF.PRVT.CD" localSheetId="46">#REF!</definedName>
    <definedName name="BX.TRF.PRVT.CD" localSheetId="5">#REF!</definedName>
    <definedName name="BX.TRF.PRVT.CD" localSheetId="70">#REF!</definedName>
    <definedName name="BX.TRF.PRVT.CD" localSheetId="71">#REF!</definedName>
    <definedName name="BX.TRF.PRVT.CD" localSheetId="72">#REF!</definedName>
    <definedName name="BX.TRF.PRVT.CD" localSheetId="73">#REF!</definedName>
    <definedName name="BX.TRF.PRVT.CD" localSheetId="75">#REF!</definedName>
    <definedName name="BX.TRF.PRVT.CD" localSheetId="81">#REF!</definedName>
    <definedName name="BX.TRF.PRVT.CD">#REF!</definedName>
    <definedName name="BX.TRF.PWKR.CD" localSheetId="12">#REF!</definedName>
    <definedName name="BX.TRF.PWKR.CD" localSheetId="28">#REF!</definedName>
    <definedName name="BX.TRF.PWKR.CD" localSheetId="30">#REF!</definedName>
    <definedName name="BX.TRF.PWKR.CD" localSheetId="44">#REF!</definedName>
    <definedName name="BX.TRF.PWKR.CD" localSheetId="45">#REF!</definedName>
    <definedName name="BX.TRF.PWKR.CD" localSheetId="46">#REF!</definedName>
    <definedName name="BX.TRF.PWKR.CD" localSheetId="5">#REF!</definedName>
    <definedName name="BX.TRF.PWKR.CD" localSheetId="70">#REF!</definedName>
    <definedName name="BX.TRF.PWKR.CD" localSheetId="71">#REF!</definedName>
    <definedName name="BX.TRF.PWKR.CD" localSheetId="72">#REF!</definedName>
    <definedName name="BX.TRF.PWKR.CD" localSheetId="73">#REF!</definedName>
    <definedName name="BX.TRF.PWKR.CD" localSheetId="75">#REF!</definedName>
    <definedName name="BX.TRF.PWKR.CD" localSheetId="81">#REF!</definedName>
    <definedName name="BX.TRF.PWKR.CD">#REF!</definedName>
    <definedName name="BXG">[43]Q6!$E$26:$AH$26</definedName>
    <definedName name="BXI" localSheetId="0">#REF!</definedName>
    <definedName name="BXI" localSheetId="12">#REF!</definedName>
    <definedName name="BXI" localSheetId="28">#REF!</definedName>
    <definedName name="BXI" localSheetId="30">#REF!</definedName>
    <definedName name="BXI" localSheetId="44">#REF!</definedName>
    <definedName name="BXI" localSheetId="45">#REF!</definedName>
    <definedName name="BXI" localSheetId="46">#REF!</definedName>
    <definedName name="BXI" localSheetId="49">#REF!</definedName>
    <definedName name="BXI" localSheetId="51">#REF!</definedName>
    <definedName name="BXI" localSheetId="52">#REF!</definedName>
    <definedName name="BXI" localSheetId="53">#REF!</definedName>
    <definedName name="BXI" localSheetId="56">#REF!</definedName>
    <definedName name="BXI" localSheetId="4">#REF!</definedName>
    <definedName name="BXI" localSheetId="57">#REF!</definedName>
    <definedName name="BXI" localSheetId="58">#REF!</definedName>
    <definedName name="BXI" localSheetId="59">#REF!</definedName>
    <definedName name="BXI" localSheetId="64">#REF!</definedName>
    <definedName name="BXI" localSheetId="5">#REF!</definedName>
    <definedName name="BXI" localSheetId="70">#REF!</definedName>
    <definedName name="BXI" localSheetId="71">#REF!</definedName>
    <definedName name="BXI" localSheetId="72">#REF!</definedName>
    <definedName name="BXI" localSheetId="73">#REF!</definedName>
    <definedName name="BXI" localSheetId="75">#REF!</definedName>
    <definedName name="BXI" localSheetId="76">#REF!</definedName>
    <definedName name="BXI" localSheetId="81">#REF!</definedName>
    <definedName name="BXI">#REF!</definedName>
    <definedName name="BXS" localSheetId="0">#REF!</definedName>
    <definedName name="BXS" localSheetId="12">#REF!</definedName>
    <definedName name="BXS" localSheetId="28">#REF!</definedName>
    <definedName name="BXS" localSheetId="30">#REF!</definedName>
    <definedName name="BXS" localSheetId="44">#REF!</definedName>
    <definedName name="BXS" localSheetId="45">#REF!</definedName>
    <definedName name="BXS" localSheetId="46">#REF!</definedName>
    <definedName name="BXS" localSheetId="49">#REF!</definedName>
    <definedName name="BXS" localSheetId="51">#REF!</definedName>
    <definedName name="BXS" localSheetId="52">#REF!</definedName>
    <definedName name="BXS" localSheetId="53">#REF!</definedName>
    <definedName name="BXS" localSheetId="56">#REF!</definedName>
    <definedName name="BXS" localSheetId="4">#REF!</definedName>
    <definedName name="BXS" localSheetId="57">#REF!</definedName>
    <definedName name="BXS" localSheetId="58">#REF!</definedName>
    <definedName name="BXS" localSheetId="59">#REF!</definedName>
    <definedName name="BXS" localSheetId="64">#REF!</definedName>
    <definedName name="BXS" localSheetId="5">#REF!</definedName>
    <definedName name="BXS" localSheetId="70">#REF!</definedName>
    <definedName name="BXS" localSheetId="71">#REF!</definedName>
    <definedName name="BXS" localSheetId="72">#REF!</definedName>
    <definedName name="BXS" localSheetId="73">#REF!</definedName>
    <definedName name="BXS" localSheetId="75">#REF!</definedName>
    <definedName name="BXS" localSheetId="76">#REF!</definedName>
    <definedName name="BXS" localSheetId="81">#REF!</definedName>
    <definedName name="BXS">#REF!</definedName>
    <definedName name="c_heading">'[10]Table of Contents'!$D$110:$O$111</definedName>
    <definedName name="CAD">[27]CIRRs!$C$80</definedName>
    <definedName name="CAD2BOP" localSheetId="0">[34]T1!#REF!</definedName>
    <definedName name="CAD2BOP" localSheetId="12">[34]T1!#REF!</definedName>
    <definedName name="CAD2BOP" localSheetId="49">[34]T1!#REF!</definedName>
    <definedName name="CAD2BOP" localSheetId="51">[34]T1!#REF!</definedName>
    <definedName name="CAD2BOP" localSheetId="52">[34]T1!#REF!</definedName>
    <definedName name="CAD2BOP" localSheetId="53">[34]T1!#REF!</definedName>
    <definedName name="CAD2BOP" localSheetId="56">[34]T1!#REF!</definedName>
    <definedName name="CAD2BOP" localSheetId="4">[34]T1!#REF!</definedName>
    <definedName name="CAD2BOP" localSheetId="57">[34]T1!#REF!</definedName>
    <definedName name="CAD2BOP" localSheetId="58">[34]T1!#REF!</definedName>
    <definedName name="CAD2BOP" localSheetId="59">[34]T1!#REF!</definedName>
    <definedName name="CAD2BOP" localSheetId="64">[34]T1!#REF!</definedName>
    <definedName name="CAD2BOP" localSheetId="5">[34]T1!#REF!</definedName>
    <definedName name="CAD2BOP" localSheetId="70">[34]T1!#REF!</definedName>
    <definedName name="CAD2BOP" localSheetId="71">[34]T1!#REF!</definedName>
    <definedName name="CAD2BOP" localSheetId="72">[34]T1!#REF!</definedName>
    <definedName name="CAD2BOP" localSheetId="73">[34]T1!#REF!</definedName>
    <definedName name="CAD2BOP" localSheetId="75">[34]T1!#REF!</definedName>
    <definedName name="CAD2BOP" localSheetId="76">[34]T1!#REF!</definedName>
    <definedName name="CAD2BOP" localSheetId="81">[34]T1!#REF!</definedName>
    <definedName name="CAD2BOP">[34]T1!#REF!</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8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8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8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8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0">'1'!calcCAS</definedName>
    <definedName name="calcCAS" localSheetId="12">'13'!calcCAS</definedName>
    <definedName name="calcCAS" localSheetId="28">'24a'!calcCAS</definedName>
    <definedName name="calcCAS" localSheetId="30">'25a'!calcCAS</definedName>
    <definedName name="calcCAS" localSheetId="44">'37'!calcCAS</definedName>
    <definedName name="calcCAS" localSheetId="45">'38a'!calcCAS</definedName>
    <definedName name="calcCAS" localSheetId="46">'38b'!calcCAS</definedName>
    <definedName name="calcCAS" localSheetId="49">'43'!calcCAS</definedName>
    <definedName name="calcCAS" localSheetId="51">'45a-b-c'!calcCAS</definedName>
    <definedName name="calcCAS" localSheetId="52">'46a-b'!calcCAS</definedName>
    <definedName name="calcCAS" localSheetId="53">'47'!calcCAS</definedName>
    <definedName name="calcCAS" localSheetId="56">'49b'!calcCAS</definedName>
    <definedName name="calcCAS" localSheetId="4">'5'!calcCAS</definedName>
    <definedName name="calcCAS" localSheetId="57">'50'!calcCAS</definedName>
    <definedName name="calcCAS" localSheetId="58">'51-52'!calcCAS</definedName>
    <definedName name="calcCAS" localSheetId="59">'53a-b'!calcCAS</definedName>
    <definedName name="calcCAS" localSheetId="64">'56'!calcCAS</definedName>
    <definedName name="calcCAS" localSheetId="5">'6'!calcCAS</definedName>
    <definedName name="calcCAS" localSheetId="70">'61'!calcCAS</definedName>
    <definedName name="calcCAS" localSheetId="71">'62a-b'!calcCAS</definedName>
    <definedName name="calcCAS" localSheetId="72">'63a-b'!calcCAS</definedName>
    <definedName name="calcCAS" localSheetId="73">'64'!calcCAS</definedName>
    <definedName name="calcCAS" localSheetId="75">'66'!calcCAS</definedName>
    <definedName name="calcCAS" localSheetId="76">'67'!calcCAS</definedName>
    <definedName name="calcCAS" localSheetId="81">'71'!calcCAS</definedName>
    <definedName name="calcCAS">[0]!calcCAS</definedName>
    <definedName name="calcNGS_NGDP">#N/A</definedName>
    <definedName name="capital">[46]Static!$B$3</definedName>
    <definedName name="CAS_PROC" localSheetId="0">'1'!CAS_PROC</definedName>
    <definedName name="CAS_PROC" localSheetId="12">'13'!CAS_PROC</definedName>
    <definedName name="CAS_PROC" localSheetId="28">'24a'!CAS_PROC</definedName>
    <definedName name="CAS_PROC" localSheetId="30">'25a'!CAS_PROC</definedName>
    <definedName name="CAS_PROC" localSheetId="44">'37'!CAS_PROC</definedName>
    <definedName name="CAS_PROC" localSheetId="45">'38a'!CAS_PROC</definedName>
    <definedName name="CAS_PROC" localSheetId="46">'38b'!CAS_PROC</definedName>
    <definedName name="CAS_PROC" localSheetId="49">'43'!CAS_PROC</definedName>
    <definedName name="CAS_PROC" localSheetId="51">'45a-b-c'!CAS_PROC</definedName>
    <definedName name="CAS_PROC" localSheetId="52">'46a-b'!CAS_PROC</definedName>
    <definedName name="CAS_PROC" localSheetId="53">'47'!CAS_PROC</definedName>
    <definedName name="CAS_PROC" localSheetId="56">'49b'!CAS_PROC</definedName>
    <definedName name="CAS_PROC" localSheetId="4">'5'!CAS_PROC</definedName>
    <definedName name="CAS_PROC" localSheetId="57">'50'!CAS_PROC</definedName>
    <definedName name="CAS_PROC" localSheetId="58">'51-52'!CAS_PROC</definedName>
    <definedName name="CAS_PROC" localSheetId="59">'53a-b'!CAS_PROC</definedName>
    <definedName name="CAS_PROC" localSheetId="64">'56'!CAS_PROC</definedName>
    <definedName name="CAS_PROC" localSheetId="5">'6'!CAS_PROC</definedName>
    <definedName name="CAS_PROC" localSheetId="70">'61'!CAS_PROC</definedName>
    <definedName name="CAS_PROC" localSheetId="71">'62a-b'!CAS_PROC</definedName>
    <definedName name="CAS_PROC" localSheetId="72">'63a-b'!CAS_PROC</definedName>
    <definedName name="CAS_PROC" localSheetId="73">'64'!CAS_PROC</definedName>
    <definedName name="CAS_PROC" localSheetId="75">'66'!CAS_PROC</definedName>
    <definedName name="CAS_PROC" localSheetId="76">'67'!CAS_PROC</definedName>
    <definedName name="CAS_PROC" localSheetId="81">'71'!CAS_PROC</definedName>
    <definedName name="CAS_PROC">[0]!CAS_PROC</definedName>
    <definedName name="CASH" localSheetId="0">#REF!</definedName>
    <definedName name="CASH" localSheetId="12">#REF!</definedName>
    <definedName name="CASH" localSheetId="28">#REF!</definedName>
    <definedName name="CASH" localSheetId="30">#REF!</definedName>
    <definedName name="CASH" localSheetId="44">#REF!</definedName>
    <definedName name="CASH" localSheetId="45">#REF!</definedName>
    <definedName name="CASH" localSheetId="46">#REF!</definedName>
    <definedName name="CASH" localSheetId="49">#REF!</definedName>
    <definedName name="CASH" localSheetId="51">#REF!</definedName>
    <definedName name="CASH" localSheetId="52">#REF!</definedName>
    <definedName name="CASH" localSheetId="53">#REF!</definedName>
    <definedName name="CASH" localSheetId="56">#REF!</definedName>
    <definedName name="CASH" localSheetId="4">#REF!</definedName>
    <definedName name="CASH" localSheetId="57">#REF!</definedName>
    <definedName name="CASH" localSheetId="58">#REF!</definedName>
    <definedName name="CASH" localSheetId="59">#REF!</definedName>
    <definedName name="CASH" localSheetId="64">#REF!</definedName>
    <definedName name="CASH" localSheetId="5">#REF!</definedName>
    <definedName name="CASH" localSheetId="70">#REF!</definedName>
    <definedName name="CASH" localSheetId="71">#REF!</definedName>
    <definedName name="CASH" localSheetId="72">#REF!</definedName>
    <definedName name="CASH" localSheetId="73">#REF!</definedName>
    <definedName name="CASH" localSheetId="75">#REF!</definedName>
    <definedName name="CASH" localSheetId="76">#REF!</definedName>
    <definedName name="CASH" localSheetId="81">#REF!</definedName>
    <definedName name="CASH">#REF!</definedName>
    <definedName name="cashflow" localSheetId="0">#REF!</definedName>
    <definedName name="cashflow" localSheetId="12">#REF!</definedName>
    <definedName name="cashflow" localSheetId="28">#REF!</definedName>
    <definedName name="cashflow" localSheetId="30">#REF!</definedName>
    <definedName name="cashflow" localSheetId="44">#REF!</definedName>
    <definedName name="cashflow" localSheetId="45">#REF!</definedName>
    <definedName name="cashflow" localSheetId="46">#REF!</definedName>
    <definedName name="cashflow" localSheetId="49">#REF!</definedName>
    <definedName name="cashflow" localSheetId="51">#REF!</definedName>
    <definedName name="cashflow" localSheetId="52">#REF!</definedName>
    <definedName name="cashflow" localSheetId="53">#REF!</definedName>
    <definedName name="cashflow" localSheetId="56">#REF!</definedName>
    <definedName name="cashflow" localSheetId="4">#REF!</definedName>
    <definedName name="cashflow" localSheetId="57">#REF!</definedName>
    <definedName name="cashflow" localSheetId="58">#REF!</definedName>
    <definedName name="cashflow" localSheetId="59">#REF!</definedName>
    <definedName name="cashflow" localSheetId="64">#REF!</definedName>
    <definedName name="cashflow" localSheetId="5">#REF!</definedName>
    <definedName name="cashflow" localSheetId="70">#REF!</definedName>
    <definedName name="cashflow" localSheetId="71">#REF!</definedName>
    <definedName name="cashflow" localSheetId="72">#REF!</definedName>
    <definedName name="cashflow" localSheetId="73">#REF!</definedName>
    <definedName name="cashflow" localSheetId="75">#REF!</definedName>
    <definedName name="cashflow" localSheetId="76">#REF!</definedName>
    <definedName name="cashflow" localSheetId="81">#REF!</definedName>
    <definedName name="cashflow">#REF!</definedName>
    <definedName name="cashflow98" localSheetId="0">#REF!</definedName>
    <definedName name="cashflow98" localSheetId="12">#REF!</definedName>
    <definedName name="cashflow98" localSheetId="28">#REF!</definedName>
    <definedName name="cashflow98" localSheetId="30">#REF!</definedName>
    <definedName name="cashflow98" localSheetId="44">#REF!</definedName>
    <definedName name="cashflow98" localSheetId="45">#REF!</definedName>
    <definedName name="cashflow98" localSheetId="46">#REF!</definedName>
    <definedName name="cashflow98" localSheetId="49">#REF!</definedName>
    <definedName name="cashflow98" localSheetId="51">#REF!</definedName>
    <definedName name="cashflow98" localSheetId="52">#REF!</definedName>
    <definedName name="cashflow98" localSheetId="53">#REF!</definedName>
    <definedName name="cashflow98" localSheetId="56">#REF!</definedName>
    <definedName name="cashflow98" localSheetId="4">#REF!</definedName>
    <definedName name="cashflow98" localSheetId="57">#REF!</definedName>
    <definedName name="cashflow98" localSheetId="58">#REF!</definedName>
    <definedName name="cashflow98" localSheetId="59">#REF!</definedName>
    <definedName name="cashflow98" localSheetId="64">#REF!</definedName>
    <definedName name="cashflow98" localSheetId="5">#REF!</definedName>
    <definedName name="cashflow98" localSheetId="70">#REF!</definedName>
    <definedName name="cashflow98" localSheetId="71">#REF!</definedName>
    <definedName name="cashflow98" localSheetId="72">#REF!</definedName>
    <definedName name="cashflow98" localSheetId="73">#REF!</definedName>
    <definedName name="cashflow98" localSheetId="75">#REF!</definedName>
    <definedName name="cashflow98" localSheetId="76">#REF!</definedName>
    <definedName name="cashflow98" localSheetId="81">#REF!</definedName>
    <definedName name="cashflow98">#REF!</definedName>
    <definedName name="cashflow99" localSheetId="12">#REF!</definedName>
    <definedName name="cashflow99" localSheetId="28">#REF!</definedName>
    <definedName name="cashflow99" localSheetId="30">#REF!</definedName>
    <definedName name="cashflow99" localSheetId="44">#REF!</definedName>
    <definedName name="cashflow99" localSheetId="45">#REF!</definedName>
    <definedName name="cashflow99" localSheetId="46">#REF!</definedName>
    <definedName name="cashflow99" localSheetId="5">#REF!</definedName>
    <definedName name="cashflow99" localSheetId="70">#REF!</definedName>
    <definedName name="cashflow99" localSheetId="71">#REF!</definedName>
    <definedName name="cashflow99" localSheetId="72">#REF!</definedName>
    <definedName name="cashflow99" localSheetId="73">#REF!</definedName>
    <definedName name="cashflow99" localSheetId="75">#REF!</definedName>
    <definedName name="cashflow99" localSheetId="81">#REF!</definedName>
    <definedName name="cashflow99">#REF!</definedName>
    <definedName name="cc" localSheetId="0" hidden="1">{"Riqfin97",#N/A,FALSE,"Tran";"Riqfinpro",#N/A,FALSE,"Tran"}</definedName>
    <definedName name="cc" localSheetId="12"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1" hidden="1">{"Riqfin97",#N/A,FALSE,"Tran";"Riqfinpro",#N/A,FALSE,"Tran"}</definedName>
    <definedName name="cc" localSheetId="22" hidden="1">{"Riqfin97",#N/A,FALSE,"Tran";"Riqfinpro",#N/A,FALSE,"Tran"}</definedName>
    <definedName name="cc" localSheetId="24" hidden="1">{"Riqfin97",#N/A,FALSE,"Tran";"Riqfinpro",#N/A,FALSE,"Tran"}</definedName>
    <definedName name="cc" localSheetId="25" hidden="1">{"Riqfin97",#N/A,FALSE,"Tran";"Riqfinpro",#N/A,FALSE,"Tran"}</definedName>
    <definedName name="cc" localSheetId="26" hidden="1">{"Riqfin97",#N/A,FALSE,"Tran";"Riqfinpro",#N/A,FALSE,"Tran"}</definedName>
    <definedName name="cc" localSheetId="28" hidden="1">{"Riqfin97",#N/A,FALSE,"Tran";"Riqfinpro",#N/A,FALSE,"Tran"}</definedName>
    <definedName name="cc" localSheetId="30" hidden="1">{"Riqfin97",#N/A,FALSE,"Tran";"Riqfinpro",#N/A,FALSE,"Tran"}</definedName>
    <definedName name="cc" localSheetId="33" hidden="1">{"Riqfin97",#N/A,FALSE,"Tran";"Riqfinpro",#N/A,FALSE,"Tran"}</definedName>
    <definedName name="cc" localSheetId="2"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9"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6" hidden="1">{"Riqfin97",#N/A,FALSE,"Tran";"Riqfinpro",#N/A,FALSE,"Tran"}</definedName>
    <definedName name="cc" localSheetId="4"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2" hidden="1">{"Riqfin97",#N/A,FALSE,"Tran";"Riqfinpro",#N/A,FALSE,"Tran"}</definedName>
    <definedName name="cc" localSheetId="63" hidden="1">{"Riqfin97",#N/A,FALSE,"Tran";"Riqfinpro",#N/A,FALSE,"Tran"}</definedName>
    <definedName name="cc" localSheetId="64" hidden="1">{"Riqfin97",#N/A,FALSE,"Tran";"Riqfinpro",#N/A,FALSE,"Tran"}</definedName>
    <definedName name="cc" localSheetId="66" hidden="1">{"Riqfin97",#N/A,FALSE,"Tran";"Riqfinpro",#N/A,FALSE,"Tran"}</definedName>
    <definedName name="cc" localSheetId="67" hidden="1">{"Riqfin97",#N/A,FALSE,"Tran";"Riqfinpro",#N/A,FALSE,"Tran"}</definedName>
    <definedName name="cc" localSheetId="68" hidden="1">{"Riqfin97",#N/A,FALSE,"Tran";"Riqfinpro",#N/A,FALSE,"Tran"}</definedName>
    <definedName name="cc" localSheetId="69" hidden="1">{"Riqfin97",#N/A,FALSE,"Tran";"Riqfinpro",#N/A,FALSE,"Tran"}</definedName>
    <definedName name="cc" localSheetId="5" hidden="1">{"Riqfin97",#N/A,FALSE,"Tran";"Riqfinpro",#N/A,FALSE,"Tran"}</definedName>
    <definedName name="cc" localSheetId="70" hidden="1">{"Riqfin97",#N/A,FALSE,"Tran";"Riqfinpro",#N/A,FALSE,"Tran"}</definedName>
    <definedName name="cc" localSheetId="71" hidden="1">{"Riqfin97",#N/A,FALSE,"Tran";"Riqfinpro",#N/A,FALSE,"Tran"}</definedName>
    <definedName name="cc" localSheetId="72" hidden="1">{"Riqfin97",#N/A,FALSE,"Tran";"Riqfinpro",#N/A,FALSE,"Tran"}</definedName>
    <definedName name="cc" localSheetId="73" hidden="1">{"Riqfin97",#N/A,FALSE,"Tran";"Riqfinpro",#N/A,FALSE,"Tran"}</definedName>
    <definedName name="cc" localSheetId="75" hidden="1">{"Riqfin97",#N/A,FALSE,"Tran";"Riqfinpro",#N/A,FALSE,"Tran"}</definedName>
    <definedName name="cc" localSheetId="76" hidden="1">{"Riqfin97",#N/A,FALSE,"Tran";"Riqfinpro",#N/A,FALSE,"Tran"}</definedName>
    <definedName name="cc" localSheetId="81" hidden="1">{"Riqfin97",#N/A,FALSE,"Tran";"Riqfinpro",#N/A,FALSE,"Tran"}</definedName>
    <definedName name="cc" localSheetId="7" hidden="1">{"Riqfin97",#N/A,FALSE,"Tran";"Riqfinpro",#N/A,FALSE,"Tran"}</definedName>
    <definedName name="cc" hidden="1">{"Riqfin97",#N/A,FALSE,"Tran";"Riqfinpro",#N/A,FALSE,"Tran"}</definedName>
    <definedName name="ccc" localSheetId="81">'[47]Table 1'!#REF!</definedName>
    <definedName name="ccc">'[47]Table 1'!#REF!</definedName>
    <definedName name="cccc">#N/A</definedName>
    <definedName name="CFA">[27]CIRRs!$C$81</definedName>
    <definedName name="ch" localSheetId="0">#REF!</definedName>
    <definedName name="ch" localSheetId="12">#REF!</definedName>
    <definedName name="ch" localSheetId="28">#REF!</definedName>
    <definedName name="ch" localSheetId="30">#REF!</definedName>
    <definedName name="ch" localSheetId="44">#REF!</definedName>
    <definedName name="ch" localSheetId="45">#REF!</definedName>
    <definedName name="ch" localSheetId="46">#REF!</definedName>
    <definedName name="ch" localSheetId="49">#REF!</definedName>
    <definedName name="ch" localSheetId="51">#REF!</definedName>
    <definedName name="ch" localSheetId="52">#REF!</definedName>
    <definedName name="ch" localSheetId="53">#REF!</definedName>
    <definedName name="ch" localSheetId="56">#REF!</definedName>
    <definedName name="ch" localSheetId="4">#REF!</definedName>
    <definedName name="ch" localSheetId="57">#REF!</definedName>
    <definedName name="ch" localSheetId="58">#REF!</definedName>
    <definedName name="ch" localSheetId="59">#REF!</definedName>
    <definedName name="ch" localSheetId="64">#REF!</definedName>
    <definedName name="ch" localSheetId="5">#REF!</definedName>
    <definedName name="ch" localSheetId="70">#REF!</definedName>
    <definedName name="ch" localSheetId="71">#REF!</definedName>
    <definedName name="ch" localSheetId="72">#REF!</definedName>
    <definedName name="ch" localSheetId="73">#REF!</definedName>
    <definedName name="ch" localSheetId="75">#REF!</definedName>
    <definedName name="ch" localSheetId="76">#REF!</definedName>
    <definedName name="ch" localSheetId="81">#REF!</definedName>
    <definedName name="ch">#REF!</definedName>
    <definedName name="CHANGESWRITE" localSheetId="0">#REF!</definedName>
    <definedName name="CHANGESWRITE" localSheetId="12">#REF!</definedName>
    <definedName name="CHANGESWRITE" localSheetId="28">#REF!</definedName>
    <definedName name="CHANGESWRITE" localSheetId="30">#REF!</definedName>
    <definedName name="CHANGESWRITE" localSheetId="44">#REF!</definedName>
    <definedName name="CHANGESWRITE" localSheetId="45">#REF!</definedName>
    <definedName name="CHANGESWRITE" localSheetId="46">#REF!</definedName>
    <definedName name="CHANGESWRITE" localSheetId="49">#REF!</definedName>
    <definedName name="CHANGESWRITE" localSheetId="51">#REF!</definedName>
    <definedName name="CHANGESWRITE" localSheetId="52">#REF!</definedName>
    <definedName name="CHANGESWRITE" localSheetId="53">#REF!</definedName>
    <definedName name="CHANGESWRITE" localSheetId="56">#REF!</definedName>
    <definedName name="CHANGESWRITE" localSheetId="4">#REF!</definedName>
    <definedName name="CHANGESWRITE" localSheetId="57">#REF!</definedName>
    <definedName name="CHANGESWRITE" localSheetId="58">#REF!</definedName>
    <definedName name="CHANGESWRITE" localSheetId="59">#REF!</definedName>
    <definedName name="CHANGESWRITE" localSheetId="64">#REF!</definedName>
    <definedName name="CHANGESWRITE" localSheetId="5">#REF!</definedName>
    <definedName name="CHANGESWRITE" localSheetId="70">#REF!</definedName>
    <definedName name="CHANGESWRITE" localSheetId="71">#REF!</definedName>
    <definedName name="CHANGESWRITE" localSheetId="72">#REF!</definedName>
    <definedName name="CHANGESWRITE" localSheetId="73">#REF!</definedName>
    <definedName name="CHANGESWRITE" localSheetId="75">#REF!</definedName>
    <definedName name="CHANGESWRITE" localSheetId="76">#REF!</definedName>
    <definedName name="CHANGESWRITE" localSheetId="81">#REF!</definedName>
    <definedName name="CHANGESWRITE">#REF!</definedName>
    <definedName name="chart" localSheetId="0">#REF!</definedName>
    <definedName name="chart" localSheetId="12">#REF!</definedName>
    <definedName name="chart" localSheetId="28">#REF!</definedName>
    <definedName name="chart" localSheetId="30">#REF!</definedName>
    <definedName name="chart" localSheetId="44">#REF!</definedName>
    <definedName name="chart" localSheetId="45">#REF!</definedName>
    <definedName name="chart" localSheetId="46">#REF!</definedName>
    <definedName name="chart" localSheetId="49">#REF!</definedName>
    <definedName name="chart" localSheetId="51">#REF!</definedName>
    <definedName name="chart" localSheetId="52">#REF!</definedName>
    <definedName name="chart" localSheetId="53">#REF!</definedName>
    <definedName name="chart" localSheetId="56">#REF!</definedName>
    <definedName name="chart" localSheetId="4">#REF!</definedName>
    <definedName name="chart" localSheetId="57">#REF!</definedName>
    <definedName name="chart" localSheetId="58">#REF!</definedName>
    <definedName name="chart" localSheetId="59">#REF!</definedName>
    <definedName name="chart" localSheetId="64">#REF!</definedName>
    <definedName name="chart" localSheetId="5">#REF!</definedName>
    <definedName name="chart" localSheetId="70">#REF!</definedName>
    <definedName name="chart" localSheetId="71">#REF!</definedName>
    <definedName name="chart" localSheetId="72">#REF!</definedName>
    <definedName name="chart" localSheetId="73">#REF!</definedName>
    <definedName name="chart" localSheetId="75">#REF!</definedName>
    <definedName name="chart" localSheetId="76">#REF!</definedName>
    <definedName name="chart" localSheetId="81">#REF!</definedName>
    <definedName name="chart">#REF!</definedName>
    <definedName name="chart1.2" localSheetId="12">#REF!</definedName>
    <definedName name="chart1.2" localSheetId="28">#REF!</definedName>
    <definedName name="chart1.2" localSheetId="30">#REF!</definedName>
    <definedName name="chart1.2" localSheetId="44">#REF!</definedName>
    <definedName name="chart1.2" localSheetId="45">#REF!</definedName>
    <definedName name="chart1.2" localSheetId="46">#REF!</definedName>
    <definedName name="chart1.2" localSheetId="5">#REF!</definedName>
    <definedName name="chart1.2" localSheetId="70">#REF!</definedName>
    <definedName name="chart1.2" localSheetId="71">#REF!</definedName>
    <definedName name="chart1.2" localSheetId="72">#REF!</definedName>
    <definedName name="chart1.2" localSheetId="73">#REF!</definedName>
    <definedName name="chart1.2" localSheetId="75">#REF!</definedName>
    <definedName name="chart1.2" localSheetId="81">#REF!</definedName>
    <definedName name="chart1.2">#REF!</definedName>
    <definedName name="Chart2.700" localSheetId="12">#REF!</definedName>
    <definedName name="Chart2.700" localSheetId="28">#REF!</definedName>
    <definedName name="Chart2.700" localSheetId="30">#REF!</definedName>
    <definedName name="Chart2.700" localSheetId="44">#REF!</definedName>
    <definedName name="Chart2.700" localSheetId="45">#REF!</definedName>
    <definedName name="Chart2.700" localSheetId="46">#REF!</definedName>
    <definedName name="Chart2.700" localSheetId="5">#REF!</definedName>
    <definedName name="Chart2.700" localSheetId="70">#REF!</definedName>
    <definedName name="Chart2.700" localSheetId="71">#REF!</definedName>
    <definedName name="Chart2.700" localSheetId="72">#REF!</definedName>
    <definedName name="Chart2.700" localSheetId="73">#REF!</definedName>
    <definedName name="Chart2.700" localSheetId="75">#REF!</definedName>
    <definedName name="Chart2.700" localSheetId="81">#REF!</definedName>
    <definedName name="Chart2.700">#REF!</definedName>
    <definedName name="ChartEndDate" localSheetId="12">#REF!</definedName>
    <definedName name="ChartEndDate" localSheetId="28">#REF!</definedName>
    <definedName name="ChartEndDate" localSheetId="30">#REF!</definedName>
    <definedName name="ChartEndDate" localSheetId="44">#REF!</definedName>
    <definedName name="ChartEndDate" localSheetId="45">#REF!</definedName>
    <definedName name="ChartEndDate" localSheetId="46">#REF!</definedName>
    <definedName name="ChartEndDate" localSheetId="5">#REF!</definedName>
    <definedName name="ChartEndDate" localSheetId="70">#REF!</definedName>
    <definedName name="ChartEndDate" localSheetId="71">#REF!</definedName>
    <definedName name="ChartEndDate" localSheetId="72">#REF!</definedName>
    <definedName name="ChartEndDate" localSheetId="73">#REF!</definedName>
    <definedName name="ChartEndDate" localSheetId="75">#REF!</definedName>
    <definedName name="ChartEndDate" localSheetId="81">#REF!</definedName>
    <definedName name="ChartEndDate">#REF!</definedName>
    <definedName name="charts" localSheetId="12">#REF!</definedName>
    <definedName name="charts" localSheetId="28">#REF!</definedName>
    <definedName name="charts" localSheetId="30">#REF!</definedName>
    <definedName name="charts" localSheetId="44">#REF!</definedName>
    <definedName name="charts" localSheetId="45">#REF!</definedName>
    <definedName name="charts" localSheetId="46">#REF!</definedName>
    <definedName name="charts" localSheetId="5">#REF!</definedName>
    <definedName name="charts" localSheetId="70">#REF!</definedName>
    <definedName name="charts" localSheetId="71">#REF!</definedName>
    <definedName name="charts" localSheetId="72">#REF!</definedName>
    <definedName name="charts" localSheetId="73">#REF!</definedName>
    <definedName name="charts" localSheetId="75">#REF!</definedName>
    <definedName name="charts" localSheetId="81">#REF!</definedName>
    <definedName name="charts">#REF!</definedName>
    <definedName name="ChartStartDate" localSheetId="12">#REF!</definedName>
    <definedName name="ChartStartDate" localSheetId="28">#REF!</definedName>
    <definedName name="ChartStartDate" localSheetId="30">#REF!</definedName>
    <definedName name="ChartStartDate" localSheetId="44">#REF!</definedName>
    <definedName name="ChartStartDate" localSheetId="45">#REF!</definedName>
    <definedName name="ChartStartDate" localSheetId="46">#REF!</definedName>
    <definedName name="ChartStartDate" localSheetId="5">#REF!</definedName>
    <definedName name="ChartStartDate" localSheetId="70">#REF!</definedName>
    <definedName name="ChartStartDate" localSheetId="71">#REF!</definedName>
    <definedName name="ChartStartDate" localSheetId="72">#REF!</definedName>
    <definedName name="ChartStartDate" localSheetId="73">#REF!</definedName>
    <definedName name="ChartStartDate" localSheetId="75">#REF!</definedName>
    <definedName name="ChartStartDate" localSheetId="81">#REF!</definedName>
    <definedName name="ChartStartDate">#REF!</definedName>
    <definedName name="chartxx" localSheetId="12">#REF!</definedName>
    <definedName name="chartxx" localSheetId="28">#REF!</definedName>
    <definedName name="chartxx" localSheetId="30">#REF!</definedName>
    <definedName name="chartxx" localSheetId="44">#REF!</definedName>
    <definedName name="chartxx" localSheetId="45">#REF!</definedName>
    <definedName name="chartxx" localSheetId="46">#REF!</definedName>
    <definedName name="chartxx" localSheetId="5">#REF!</definedName>
    <definedName name="chartxx" localSheetId="70">#REF!</definedName>
    <definedName name="chartxx" localSheetId="71">#REF!</definedName>
    <definedName name="chartxx" localSheetId="72">#REF!</definedName>
    <definedName name="chartxx" localSheetId="73">#REF!</definedName>
    <definedName name="chartxx" localSheetId="75">#REF!</definedName>
    <definedName name="chartxx" localSheetId="81">#REF!</definedName>
    <definedName name="chartxx">#REF!</definedName>
    <definedName name="ChEnd" localSheetId="12">#REF!</definedName>
    <definedName name="ChEnd" localSheetId="28">#REF!</definedName>
    <definedName name="ChEnd" localSheetId="30">#REF!</definedName>
    <definedName name="ChEnd" localSheetId="44">#REF!</definedName>
    <definedName name="ChEnd" localSheetId="45">#REF!</definedName>
    <definedName name="ChEnd" localSheetId="46">#REF!</definedName>
    <definedName name="ChEnd" localSheetId="5">#REF!</definedName>
    <definedName name="ChEnd" localSheetId="70">#REF!</definedName>
    <definedName name="ChEnd" localSheetId="71">#REF!</definedName>
    <definedName name="ChEnd" localSheetId="72">#REF!</definedName>
    <definedName name="ChEnd" localSheetId="73">#REF!</definedName>
    <definedName name="ChEnd" localSheetId="75">#REF!</definedName>
    <definedName name="ChEnd" localSheetId="81">#REF!</definedName>
    <definedName name="ChEnd">#REF!</definedName>
    <definedName name="CHF">[27]CIRRs!$C$82</definedName>
    <definedName name="chii10" localSheetId="0">#REF!</definedName>
    <definedName name="chii10" localSheetId="12">#REF!</definedName>
    <definedName name="chii10" localSheetId="28">#REF!</definedName>
    <definedName name="chii10" localSheetId="30">#REF!</definedName>
    <definedName name="chii10" localSheetId="44">#REF!</definedName>
    <definedName name="chii10" localSheetId="45">#REF!</definedName>
    <definedName name="chii10" localSheetId="46">#REF!</definedName>
    <definedName name="chii10" localSheetId="49">#REF!</definedName>
    <definedName name="chii10" localSheetId="51">#REF!</definedName>
    <definedName name="chii10" localSheetId="52">#REF!</definedName>
    <definedName name="chii10" localSheetId="53">#REF!</definedName>
    <definedName name="chii10" localSheetId="56">#REF!</definedName>
    <definedName name="chii10" localSheetId="4">#REF!</definedName>
    <definedName name="chii10" localSheetId="57">#REF!</definedName>
    <definedName name="chii10" localSheetId="58">#REF!</definedName>
    <definedName name="chii10" localSheetId="59">#REF!</definedName>
    <definedName name="chii10" localSheetId="64">#REF!</definedName>
    <definedName name="chii10" localSheetId="5">#REF!</definedName>
    <definedName name="chii10" localSheetId="70">#REF!</definedName>
    <definedName name="chii10" localSheetId="71">#REF!</definedName>
    <definedName name="chii10" localSheetId="72">#REF!</definedName>
    <definedName name="chii10" localSheetId="73">#REF!</definedName>
    <definedName name="chii10" localSheetId="75">#REF!</definedName>
    <definedName name="chii10" localSheetId="76">#REF!</definedName>
    <definedName name="chii10" localSheetId="81">#REF!</definedName>
    <definedName name="chii10">#REF!</definedName>
    <definedName name="chii11" localSheetId="0">#REF!</definedName>
    <definedName name="chii11" localSheetId="12">#REF!</definedName>
    <definedName name="chii11" localSheetId="28">#REF!</definedName>
    <definedName name="chii11" localSheetId="30">#REF!</definedName>
    <definedName name="chii11" localSheetId="44">#REF!</definedName>
    <definedName name="chii11" localSheetId="45">#REF!</definedName>
    <definedName name="chii11" localSheetId="46">#REF!</definedName>
    <definedName name="chii11" localSheetId="49">#REF!</definedName>
    <definedName name="chii11" localSheetId="51">#REF!</definedName>
    <definedName name="chii11" localSheetId="52">#REF!</definedName>
    <definedName name="chii11" localSheetId="53">#REF!</definedName>
    <definedName name="chii11" localSheetId="56">#REF!</definedName>
    <definedName name="chii11" localSheetId="4">#REF!</definedName>
    <definedName name="chii11" localSheetId="57">#REF!</definedName>
    <definedName name="chii11" localSheetId="58">#REF!</definedName>
    <definedName name="chii11" localSheetId="59">#REF!</definedName>
    <definedName name="chii11" localSheetId="64">#REF!</definedName>
    <definedName name="chii11" localSheetId="5">#REF!</definedName>
    <definedName name="chii11" localSheetId="70">#REF!</definedName>
    <definedName name="chii11" localSheetId="71">#REF!</definedName>
    <definedName name="chii11" localSheetId="72">#REF!</definedName>
    <definedName name="chii11" localSheetId="73">#REF!</definedName>
    <definedName name="chii11" localSheetId="75">#REF!</definedName>
    <definedName name="chii11" localSheetId="76">#REF!</definedName>
    <definedName name="chii11" localSheetId="81">#REF!</definedName>
    <definedName name="chii11">#REF!</definedName>
    <definedName name="CHILE" localSheetId="0">#REF!</definedName>
    <definedName name="CHILE" localSheetId="12">#REF!</definedName>
    <definedName name="CHILE" localSheetId="28">#REF!</definedName>
    <definedName name="CHILE" localSheetId="30">#REF!</definedName>
    <definedName name="CHILE" localSheetId="44">#REF!</definedName>
    <definedName name="CHILE" localSheetId="45">#REF!</definedName>
    <definedName name="CHILE" localSheetId="46">#REF!</definedName>
    <definedName name="CHILE" localSheetId="49">#REF!</definedName>
    <definedName name="CHILE" localSheetId="51">#REF!</definedName>
    <definedName name="CHILE" localSheetId="52">#REF!</definedName>
    <definedName name="CHILE" localSheetId="53">#REF!</definedName>
    <definedName name="CHILE" localSheetId="56">#REF!</definedName>
    <definedName name="CHILE" localSheetId="4">#REF!</definedName>
    <definedName name="CHILE" localSheetId="57">#REF!</definedName>
    <definedName name="CHILE" localSheetId="58">#REF!</definedName>
    <definedName name="CHILE" localSheetId="59">#REF!</definedName>
    <definedName name="CHILE" localSheetId="64">#REF!</definedName>
    <definedName name="CHILE" localSheetId="5">#REF!</definedName>
    <definedName name="CHILE" localSheetId="70">#REF!</definedName>
    <definedName name="CHILE" localSheetId="71">#REF!</definedName>
    <definedName name="CHILE" localSheetId="72">#REF!</definedName>
    <definedName name="CHILE" localSheetId="73">#REF!</definedName>
    <definedName name="CHILE" localSheetId="75">#REF!</definedName>
    <definedName name="CHILE" localSheetId="76">#REF!</definedName>
    <definedName name="CHILE" localSheetId="81">#REF!</definedName>
    <definedName name="CHILE">#REF!</definedName>
    <definedName name="CHK" localSheetId="12">#REF!</definedName>
    <definedName name="CHK" localSheetId="28">#REF!</definedName>
    <definedName name="CHK" localSheetId="30">#REF!</definedName>
    <definedName name="CHK" localSheetId="44">#REF!</definedName>
    <definedName name="CHK" localSheetId="45">#REF!</definedName>
    <definedName name="CHK" localSheetId="46">#REF!</definedName>
    <definedName name="CHK" localSheetId="5">#REF!</definedName>
    <definedName name="CHK" localSheetId="70">#REF!</definedName>
    <definedName name="CHK" localSheetId="71">#REF!</definedName>
    <definedName name="CHK" localSheetId="72">#REF!</definedName>
    <definedName name="CHK" localSheetId="73">#REF!</definedName>
    <definedName name="CHK" localSheetId="75">#REF!</definedName>
    <definedName name="CHK" localSheetId="81">#REF!</definedName>
    <definedName name="CHK">#REF!</definedName>
    <definedName name="CHK5.1" localSheetId="12">#REF!</definedName>
    <definedName name="CHK5.1" localSheetId="28">#REF!</definedName>
    <definedName name="CHK5.1" localSheetId="30">#REF!</definedName>
    <definedName name="CHK5.1" localSheetId="44">#REF!</definedName>
    <definedName name="CHK5.1" localSheetId="45">#REF!</definedName>
    <definedName name="CHK5.1" localSheetId="46">#REF!</definedName>
    <definedName name="CHK5.1" localSheetId="5">#REF!</definedName>
    <definedName name="CHK5.1" localSheetId="70">#REF!</definedName>
    <definedName name="CHK5.1" localSheetId="71">#REF!</definedName>
    <definedName name="CHK5.1" localSheetId="72">#REF!</definedName>
    <definedName name="CHK5.1" localSheetId="73">#REF!</definedName>
    <definedName name="CHK5.1" localSheetId="75">#REF!</definedName>
    <definedName name="CHK5.1" localSheetId="81">#REF!</definedName>
    <definedName name="CHK5.1">#REF!</definedName>
    <definedName name="ChStart" localSheetId="12">#REF!</definedName>
    <definedName name="ChStart" localSheetId="28">#REF!</definedName>
    <definedName name="ChStart" localSheetId="30">#REF!</definedName>
    <definedName name="ChStart" localSheetId="44">#REF!</definedName>
    <definedName name="ChStart" localSheetId="45">#REF!</definedName>
    <definedName name="ChStart" localSheetId="46">#REF!</definedName>
    <definedName name="ChStart" localSheetId="5">#REF!</definedName>
    <definedName name="ChStart" localSheetId="70">#REF!</definedName>
    <definedName name="ChStart" localSheetId="71">#REF!</definedName>
    <definedName name="ChStart" localSheetId="72">#REF!</definedName>
    <definedName name="ChStart" localSheetId="73">#REF!</definedName>
    <definedName name="ChStart" localSheetId="75">#REF!</definedName>
    <definedName name="ChStart" localSheetId="81">#REF!</definedName>
    <definedName name="ChStart">#REF!</definedName>
    <definedName name="CIQWBGuid" hidden="1">"69c6c1f5-b121-486a-aca7-1483f0c3521f"</definedName>
    <definedName name="cirr" localSheetId="0">#REF!</definedName>
    <definedName name="cirr" localSheetId="12">#REF!</definedName>
    <definedName name="cirr" localSheetId="28">#REF!</definedName>
    <definedName name="cirr" localSheetId="30">#REF!</definedName>
    <definedName name="cirr" localSheetId="44">#REF!</definedName>
    <definedName name="cirr" localSheetId="45">#REF!</definedName>
    <definedName name="cirr" localSheetId="46">#REF!</definedName>
    <definedName name="cirr" localSheetId="49">#REF!</definedName>
    <definedName name="cirr" localSheetId="51">#REF!</definedName>
    <definedName name="cirr" localSheetId="52">#REF!</definedName>
    <definedName name="cirr" localSheetId="53">#REF!</definedName>
    <definedName name="cirr" localSheetId="56">#REF!</definedName>
    <definedName name="cirr" localSheetId="4">#REF!</definedName>
    <definedName name="cirr" localSheetId="57">#REF!</definedName>
    <definedName name="cirr" localSheetId="58">#REF!</definedName>
    <definedName name="cirr" localSheetId="59">#REF!</definedName>
    <definedName name="cirr" localSheetId="64">#REF!</definedName>
    <definedName name="cirr" localSheetId="5">#REF!</definedName>
    <definedName name="cirr" localSheetId="70">#REF!</definedName>
    <definedName name="cirr" localSheetId="71">#REF!</definedName>
    <definedName name="cirr" localSheetId="72">#REF!</definedName>
    <definedName name="cirr" localSheetId="73">#REF!</definedName>
    <definedName name="cirr" localSheetId="75">#REF!</definedName>
    <definedName name="cirr" localSheetId="76">#REF!</definedName>
    <definedName name="cirr" localSheetId="81">#REF!</definedName>
    <definedName name="cirr">#REF!</definedName>
    <definedName name="cjqjwhcduk" localSheetId="0">'[24]10'!#REF!</definedName>
    <definedName name="cjqjwhcduk" localSheetId="12">'[24]10'!#REF!</definedName>
    <definedName name="cjqjwhcduk" localSheetId="44">'[24]10'!#REF!</definedName>
    <definedName name="cjqjwhcduk" localSheetId="49">'[24]10'!#REF!</definedName>
    <definedName name="cjqjwhcduk" localSheetId="51">'[24]10'!#REF!</definedName>
    <definedName name="cjqjwhcduk" localSheetId="52">'[24]10'!#REF!</definedName>
    <definedName name="cjqjwhcduk" localSheetId="53">'[24]10'!#REF!</definedName>
    <definedName name="cjqjwhcduk" localSheetId="56">'[24]10'!#REF!</definedName>
    <definedName name="cjqjwhcduk" localSheetId="4">'[24]10'!#REF!</definedName>
    <definedName name="cjqjwhcduk" localSheetId="57">'[24]10'!#REF!</definedName>
    <definedName name="cjqjwhcduk" localSheetId="58">'[24]10'!#REF!</definedName>
    <definedName name="cjqjwhcduk" localSheetId="59">'[24]10'!#REF!</definedName>
    <definedName name="cjqjwhcduk" localSheetId="64">'[24]10'!#REF!</definedName>
    <definedName name="cjqjwhcduk" localSheetId="5">'[24]10'!#REF!</definedName>
    <definedName name="cjqjwhcduk" localSheetId="70">'[24]10'!#REF!</definedName>
    <definedName name="cjqjwhcduk" localSheetId="71">'[24]10'!#REF!</definedName>
    <definedName name="cjqjwhcduk" localSheetId="72">'[24]10'!#REF!</definedName>
    <definedName name="cjqjwhcduk" localSheetId="73">'[24]10'!#REF!</definedName>
    <definedName name="cjqjwhcduk" localSheetId="75">'[24]10'!#REF!</definedName>
    <definedName name="cjqjwhcduk" localSheetId="76">'[24]10'!#REF!</definedName>
    <definedName name="cjqjwhcduk" localSheetId="81">'[24]10'!#REF!</definedName>
    <definedName name="cjqjwhcduk">'[24]10'!#REF!</definedName>
    <definedName name="client" localSheetId="0">#REF!</definedName>
    <definedName name="client" localSheetId="12">#REF!</definedName>
    <definedName name="client" localSheetId="28">#REF!</definedName>
    <definedName name="client" localSheetId="30">#REF!</definedName>
    <definedName name="client" localSheetId="44">#REF!</definedName>
    <definedName name="client" localSheetId="45">#REF!</definedName>
    <definedName name="client" localSheetId="46">#REF!</definedName>
    <definedName name="client" localSheetId="49">#REF!</definedName>
    <definedName name="client" localSheetId="51">#REF!</definedName>
    <definedName name="client" localSheetId="52">#REF!</definedName>
    <definedName name="client" localSheetId="53">#REF!</definedName>
    <definedName name="client" localSheetId="56">#REF!</definedName>
    <definedName name="client" localSheetId="4">#REF!</definedName>
    <definedName name="client" localSheetId="57">#REF!</definedName>
    <definedName name="client" localSheetId="58">#REF!</definedName>
    <definedName name="client" localSheetId="59">#REF!</definedName>
    <definedName name="client" localSheetId="64">#REF!</definedName>
    <definedName name="client" localSheetId="5">#REF!</definedName>
    <definedName name="client" localSheetId="70">#REF!</definedName>
    <definedName name="client" localSheetId="71">#REF!</definedName>
    <definedName name="client" localSheetId="72">#REF!</definedName>
    <definedName name="client" localSheetId="73">#REF!</definedName>
    <definedName name="client" localSheetId="75">#REF!</definedName>
    <definedName name="client" localSheetId="76">#REF!</definedName>
    <definedName name="client" localSheetId="81">#REF!</definedName>
    <definedName name="client">#REF!</definedName>
    <definedName name="CNY" localSheetId="0">#REF!</definedName>
    <definedName name="CNY" localSheetId="12">#REF!</definedName>
    <definedName name="CNY" localSheetId="28">#REF!</definedName>
    <definedName name="CNY" localSheetId="30">#REF!</definedName>
    <definedName name="CNY" localSheetId="44">#REF!</definedName>
    <definedName name="CNY" localSheetId="45">#REF!</definedName>
    <definedName name="CNY" localSheetId="46">#REF!</definedName>
    <definedName name="CNY" localSheetId="49">#REF!</definedName>
    <definedName name="CNY" localSheetId="51">#REF!</definedName>
    <definedName name="CNY" localSheetId="52">#REF!</definedName>
    <definedName name="CNY" localSheetId="53">#REF!</definedName>
    <definedName name="CNY" localSheetId="56">#REF!</definedName>
    <definedName name="CNY" localSheetId="4">#REF!</definedName>
    <definedName name="CNY" localSheetId="57">#REF!</definedName>
    <definedName name="CNY" localSheetId="58">#REF!</definedName>
    <definedName name="CNY" localSheetId="59">#REF!</definedName>
    <definedName name="CNY" localSheetId="64">#REF!</definedName>
    <definedName name="CNY" localSheetId="5">#REF!</definedName>
    <definedName name="CNY" localSheetId="70">#REF!</definedName>
    <definedName name="CNY" localSheetId="71">#REF!</definedName>
    <definedName name="CNY" localSheetId="72">#REF!</definedName>
    <definedName name="CNY" localSheetId="73">#REF!</definedName>
    <definedName name="CNY" localSheetId="75">#REF!</definedName>
    <definedName name="CNY" localSheetId="76">#REF!</definedName>
    <definedName name="CNY" localSheetId="81">#REF!</definedName>
    <definedName name="CNY">#REF!</definedName>
    <definedName name="cod" localSheetId="0">#REF!</definedName>
    <definedName name="cod" localSheetId="12">#REF!</definedName>
    <definedName name="cod" localSheetId="28">#REF!</definedName>
    <definedName name="cod" localSheetId="30">#REF!</definedName>
    <definedName name="cod" localSheetId="44">#REF!</definedName>
    <definedName name="cod" localSheetId="45">#REF!</definedName>
    <definedName name="cod" localSheetId="46">#REF!</definedName>
    <definedName name="cod" localSheetId="49">#REF!</definedName>
    <definedName name="cod" localSheetId="51">#REF!</definedName>
    <definedName name="cod" localSheetId="52">#REF!</definedName>
    <definedName name="cod" localSheetId="53">#REF!</definedName>
    <definedName name="cod" localSheetId="56">#REF!</definedName>
    <definedName name="cod" localSheetId="4">#REF!</definedName>
    <definedName name="cod" localSheetId="57">#REF!</definedName>
    <definedName name="cod" localSheetId="58">#REF!</definedName>
    <definedName name="cod" localSheetId="59">#REF!</definedName>
    <definedName name="cod" localSheetId="64">#REF!</definedName>
    <definedName name="cod" localSheetId="5">#REF!</definedName>
    <definedName name="cod" localSheetId="70">#REF!</definedName>
    <definedName name="cod" localSheetId="71">#REF!</definedName>
    <definedName name="cod" localSheetId="72">#REF!</definedName>
    <definedName name="cod" localSheetId="73">#REF!</definedName>
    <definedName name="cod" localSheetId="75">#REF!</definedName>
    <definedName name="cod" localSheetId="76">#REF!</definedName>
    <definedName name="cod" localSheetId="81">#REF!</definedName>
    <definedName name="cod">#REF!</definedName>
    <definedName name="column_headings">'[48]99TC17FY'!$A$5:$H$9</definedName>
    <definedName name="column_numbers">'[48]99TC17FY'!$B$11:$H$11</definedName>
    <definedName name="CONCK" localSheetId="0">#REF!</definedName>
    <definedName name="CONCK" localSheetId="12">#REF!</definedName>
    <definedName name="CONCK" localSheetId="28">#REF!</definedName>
    <definedName name="CONCK" localSheetId="30">#REF!</definedName>
    <definedName name="CONCK" localSheetId="44">#REF!</definedName>
    <definedName name="CONCK" localSheetId="45">#REF!</definedName>
    <definedName name="CONCK" localSheetId="46">#REF!</definedName>
    <definedName name="CONCK" localSheetId="49">#REF!</definedName>
    <definedName name="CONCK" localSheetId="51">#REF!</definedName>
    <definedName name="CONCK" localSheetId="52">#REF!</definedName>
    <definedName name="CONCK" localSheetId="53">#REF!</definedName>
    <definedName name="CONCK" localSheetId="56">#REF!</definedName>
    <definedName name="CONCK" localSheetId="4">#REF!</definedName>
    <definedName name="CONCK" localSheetId="57">#REF!</definedName>
    <definedName name="CONCK" localSheetId="58">#REF!</definedName>
    <definedName name="CONCK" localSheetId="59">#REF!</definedName>
    <definedName name="CONCK" localSheetId="64">#REF!</definedName>
    <definedName name="CONCK" localSheetId="5">#REF!</definedName>
    <definedName name="CONCK" localSheetId="70">#REF!</definedName>
    <definedName name="CONCK" localSheetId="71">#REF!</definedName>
    <definedName name="CONCK" localSheetId="72">#REF!</definedName>
    <definedName name="CONCK" localSheetId="73">#REF!</definedName>
    <definedName name="CONCK" localSheetId="75">#REF!</definedName>
    <definedName name="CONCK" localSheetId="76">#REF!</definedName>
    <definedName name="CONCK" localSheetId="81">#REF!</definedName>
    <definedName name="CONCK">#REF!</definedName>
    <definedName name="Cons" localSheetId="0">#REF!</definedName>
    <definedName name="Cons" localSheetId="12">#REF!</definedName>
    <definedName name="Cons" localSheetId="28">#REF!</definedName>
    <definedName name="Cons" localSheetId="30">#REF!</definedName>
    <definedName name="Cons" localSheetId="44">#REF!</definedName>
    <definedName name="Cons" localSheetId="45">#REF!</definedName>
    <definedName name="Cons" localSheetId="46">#REF!</definedName>
    <definedName name="Cons" localSheetId="49">#REF!</definedName>
    <definedName name="Cons" localSheetId="51">#REF!</definedName>
    <definedName name="Cons" localSheetId="52">#REF!</definedName>
    <definedName name="Cons" localSheetId="53">#REF!</definedName>
    <definedName name="Cons" localSheetId="56">#REF!</definedName>
    <definedName name="Cons" localSheetId="4">#REF!</definedName>
    <definedName name="Cons" localSheetId="57">#REF!</definedName>
    <definedName name="Cons" localSheetId="58">#REF!</definedName>
    <definedName name="Cons" localSheetId="59">#REF!</definedName>
    <definedName name="Cons" localSheetId="64">#REF!</definedName>
    <definedName name="Cons" localSheetId="5">#REF!</definedName>
    <definedName name="Cons" localSheetId="70">#REF!</definedName>
    <definedName name="Cons" localSheetId="71">#REF!</definedName>
    <definedName name="Cons" localSheetId="72">#REF!</definedName>
    <definedName name="Cons" localSheetId="73">#REF!</definedName>
    <definedName name="Cons" localSheetId="75">#REF!</definedName>
    <definedName name="Cons" localSheetId="76">#REF!</definedName>
    <definedName name="Cons" localSheetId="81">#REF!</definedName>
    <definedName name="Cons">#REF!</definedName>
    <definedName name="contents" localSheetId="0">#REF!</definedName>
    <definedName name="contents" localSheetId="12">#REF!</definedName>
    <definedName name="contents" localSheetId="28">#REF!</definedName>
    <definedName name="contents" localSheetId="30">#REF!</definedName>
    <definedName name="contents" localSheetId="44">#REF!</definedName>
    <definedName name="contents" localSheetId="45">#REF!</definedName>
    <definedName name="contents" localSheetId="46">#REF!</definedName>
    <definedName name="contents" localSheetId="49">#REF!</definedName>
    <definedName name="contents" localSheetId="51">#REF!</definedName>
    <definedName name="contents" localSheetId="52">#REF!</definedName>
    <definedName name="contents" localSheetId="53">#REF!</definedName>
    <definedName name="contents" localSheetId="56">#REF!</definedName>
    <definedName name="contents" localSheetId="4">#REF!</definedName>
    <definedName name="contents" localSheetId="57">#REF!</definedName>
    <definedName name="contents" localSheetId="58">#REF!</definedName>
    <definedName name="contents" localSheetId="59">#REF!</definedName>
    <definedName name="contents" localSheetId="64">#REF!</definedName>
    <definedName name="contents" localSheetId="5">#REF!</definedName>
    <definedName name="contents" localSheetId="70">#REF!</definedName>
    <definedName name="contents" localSheetId="71">#REF!</definedName>
    <definedName name="contents" localSheetId="72">#REF!</definedName>
    <definedName name="contents" localSheetId="73">#REF!</definedName>
    <definedName name="contents" localSheetId="75">#REF!</definedName>
    <definedName name="contents" localSheetId="76">#REF!</definedName>
    <definedName name="contents" localSheetId="81">#REF!</definedName>
    <definedName name="contents">#REF!</definedName>
    <definedName name="contents2" localSheetId="0" hidden="1">[49]MSRV!#REF!</definedName>
    <definedName name="contents2" localSheetId="12" hidden="1">[49]MSRV!#REF!</definedName>
    <definedName name="contents2" localSheetId="16" hidden="1">[49]MSRV!#REF!</definedName>
    <definedName name="contents2" localSheetId="17" hidden="1">[49]MSRV!#REF!</definedName>
    <definedName name="contents2" localSheetId="18" hidden="1">[49]MSRV!#REF!</definedName>
    <definedName name="contents2" localSheetId="19" hidden="1">[49]MSRV!#REF!</definedName>
    <definedName name="contents2" localSheetId="20" hidden="1">[49]MSRV!#REF!</definedName>
    <definedName name="contents2" localSheetId="21" hidden="1">[49]MSRV!#REF!</definedName>
    <definedName name="contents2" localSheetId="1" hidden="1">[49]MSRV!#REF!</definedName>
    <definedName name="contents2" localSheetId="22" hidden="1">[49]MSRV!#REF!</definedName>
    <definedName name="contents2" localSheetId="24" hidden="1">[49]MSRV!#REF!</definedName>
    <definedName name="contents2" localSheetId="25" hidden="1">[49]MSRV!#REF!</definedName>
    <definedName name="contents2" localSheetId="26" hidden="1">[49]MSRV!#REF!</definedName>
    <definedName name="contents2" localSheetId="28" hidden="1">[49]MSRV!#REF!</definedName>
    <definedName name="contents2" localSheetId="30" hidden="1">[49]MSRV!#REF!</definedName>
    <definedName name="contents2" localSheetId="33" hidden="1">[49]MSRV!#REF!</definedName>
    <definedName name="contents2" localSheetId="2" hidden="1">[49]MSRV!#REF!</definedName>
    <definedName name="contents2" localSheetId="44" hidden="1">[49]MSRV!#REF!</definedName>
    <definedName name="contents2" localSheetId="45" hidden="1">[49]MSRV!#REF!</definedName>
    <definedName name="contents2" localSheetId="46" hidden="1">[49]MSRV!#REF!</definedName>
    <definedName name="contents2" localSheetId="49" hidden="1">[49]MSRV!#REF!</definedName>
    <definedName name="contents2" localSheetId="51" hidden="1">[49]MSRV!#REF!</definedName>
    <definedName name="contents2" localSheetId="52" hidden="1">[49]MSRV!#REF!</definedName>
    <definedName name="contents2" localSheetId="53" hidden="1">[49]MSRV!#REF!</definedName>
    <definedName name="contents2" localSheetId="56" hidden="1">[49]MSRV!#REF!</definedName>
    <definedName name="contents2" localSheetId="4" hidden="1">[49]MSRV!#REF!</definedName>
    <definedName name="contents2" localSheetId="57" hidden="1">[49]MSRV!#REF!</definedName>
    <definedName name="contents2" localSheetId="58" hidden="1">[49]MSRV!#REF!</definedName>
    <definedName name="contents2" localSheetId="59" hidden="1">[49]MSRV!#REF!</definedName>
    <definedName name="contents2" localSheetId="62" hidden="1">[49]MSRV!#REF!</definedName>
    <definedName name="contents2" localSheetId="63" hidden="1">[49]MSRV!#REF!</definedName>
    <definedName name="contents2" localSheetId="64" hidden="1">[49]MSRV!#REF!</definedName>
    <definedName name="contents2" localSheetId="66" hidden="1">[49]MSRV!#REF!</definedName>
    <definedName name="contents2" localSheetId="67" hidden="1">[49]MSRV!#REF!</definedName>
    <definedName name="contents2" localSheetId="68" hidden="1">[49]MSRV!#REF!</definedName>
    <definedName name="contents2" localSheetId="69" hidden="1">[49]MSRV!#REF!</definedName>
    <definedName name="contents2" localSheetId="5" hidden="1">[49]MSRV!#REF!</definedName>
    <definedName name="contents2" localSheetId="70" hidden="1">[49]MSRV!#REF!</definedName>
    <definedName name="contents2" localSheetId="71" hidden="1">[49]MSRV!#REF!</definedName>
    <definedName name="contents2" localSheetId="72" hidden="1">[49]MSRV!#REF!</definedName>
    <definedName name="contents2" localSheetId="73" hidden="1">[49]MSRV!#REF!</definedName>
    <definedName name="contents2" localSheetId="75" hidden="1">[49]MSRV!#REF!</definedName>
    <definedName name="contents2" localSheetId="76" hidden="1">[49]MSRV!#REF!</definedName>
    <definedName name="contents2" localSheetId="81" hidden="1">[49]MSRV!#REF!</definedName>
    <definedName name="contents2" localSheetId="7" hidden="1">[49]MSRV!#REF!</definedName>
    <definedName name="contents2" hidden="1">[49]MSRV!#REF!</definedName>
    <definedName name="copystart" localSheetId="0">#REF!</definedName>
    <definedName name="copystart" localSheetId="12">#REF!</definedName>
    <definedName name="copystart" localSheetId="28">#REF!</definedName>
    <definedName name="copystart" localSheetId="30">#REF!</definedName>
    <definedName name="copystart" localSheetId="44">#REF!</definedName>
    <definedName name="copystart" localSheetId="45">#REF!</definedName>
    <definedName name="copystart" localSheetId="46">#REF!</definedName>
    <definedName name="copystart" localSheetId="49">#REF!</definedName>
    <definedName name="copystart" localSheetId="51">#REF!</definedName>
    <definedName name="copystart" localSheetId="52">#REF!</definedName>
    <definedName name="copystart" localSheetId="53">#REF!</definedName>
    <definedName name="copystart" localSheetId="56">#REF!</definedName>
    <definedName name="copystart" localSheetId="4">#REF!</definedName>
    <definedName name="copystart" localSheetId="57">#REF!</definedName>
    <definedName name="copystart" localSheetId="58">#REF!</definedName>
    <definedName name="copystart" localSheetId="59">#REF!</definedName>
    <definedName name="copystart" localSheetId="64">#REF!</definedName>
    <definedName name="copystart" localSheetId="5">#REF!</definedName>
    <definedName name="copystart" localSheetId="70">#REF!</definedName>
    <definedName name="copystart" localSheetId="71">#REF!</definedName>
    <definedName name="copystart" localSheetId="72">#REF!</definedName>
    <definedName name="copystart" localSheetId="73">#REF!</definedName>
    <definedName name="copystart" localSheetId="75">#REF!</definedName>
    <definedName name="copystart" localSheetId="76">#REF!</definedName>
    <definedName name="copystart" localSheetId="81">#REF!</definedName>
    <definedName name="copystart">#REF!</definedName>
    <definedName name="COPYSTART_1" localSheetId="0">#REF!</definedName>
    <definedName name="COPYSTART_1" localSheetId="12">#REF!</definedName>
    <definedName name="COPYSTART_1" localSheetId="28">#REF!</definedName>
    <definedName name="COPYSTART_1" localSheetId="30">#REF!</definedName>
    <definedName name="COPYSTART_1" localSheetId="44">#REF!</definedName>
    <definedName name="COPYSTART_1" localSheetId="45">#REF!</definedName>
    <definedName name="COPYSTART_1" localSheetId="46">#REF!</definedName>
    <definedName name="COPYSTART_1" localSheetId="49">#REF!</definedName>
    <definedName name="COPYSTART_1" localSheetId="51">#REF!</definedName>
    <definedName name="COPYSTART_1" localSheetId="52">#REF!</definedName>
    <definedName name="COPYSTART_1" localSheetId="53">#REF!</definedName>
    <definedName name="COPYSTART_1" localSheetId="56">#REF!</definedName>
    <definedName name="COPYSTART_1" localSheetId="4">#REF!</definedName>
    <definedName name="COPYSTART_1" localSheetId="57">#REF!</definedName>
    <definedName name="COPYSTART_1" localSheetId="58">#REF!</definedName>
    <definedName name="COPYSTART_1" localSheetId="59">#REF!</definedName>
    <definedName name="COPYSTART_1" localSheetId="64">#REF!</definedName>
    <definedName name="COPYSTART_1" localSheetId="5">#REF!</definedName>
    <definedName name="COPYSTART_1" localSheetId="70">#REF!</definedName>
    <definedName name="COPYSTART_1" localSheetId="71">#REF!</definedName>
    <definedName name="COPYSTART_1" localSheetId="72">#REF!</definedName>
    <definedName name="COPYSTART_1" localSheetId="73">#REF!</definedName>
    <definedName name="COPYSTART_1" localSheetId="75">#REF!</definedName>
    <definedName name="COPYSTART_1" localSheetId="76">#REF!</definedName>
    <definedName name="COPYSTART_1" localSheetId="81">#REF!</definedName>
    <definedName name="COPYSTART_1">#REF!</definedName>
    <definedName name="COPYSTART_2" localSheetId="0">#REF!</definedName>
    <definedName name="COPYSTART_2" localSheetId="12">#REF!</definedName>
    <definedName name="COPYSTART_2" localSheetId="28">#REF!</definedName>
    <definedName name="COPYSTART_2" localSheetId="30">#REF!</definedName>
    <definedName name="COPYSTART_2" localSheetId="44">#REF!</definedName>
    <definedName name="COPYSTART_2" localSheetId="45">#REF!</definedName>
    <definedName name="COPYSTART_2" localSheetId="46">#REF!</definedName>
    <definedName name="COPYSTART_2" localSheetId="49">#REF!</definedName>
    <definedName name="COPYSTART_2" localSheetId="51">#REF!</definedName>
    <definedName name="COPYSTART_2" localSheetId="52">#REF!</definedName>
    <definedName name="COPYSTART_2" localSheetId="53">#REF!</definedName>
    <definedName name="COPYSTART_2" localSheetId="56">#REF!</definedName>
    <definedName name="COPYSTART_2" localSheetId="4">#REF!</definedName>
    <definedName name="COPYSTART_2" localSheetId="57">#REF!</definedName>
    <definedName name="COPYSTART_2" localSheetId="58">#REF!</definedName>
    <definedName name="COPYSTART_2" localSheetId="59">#REF!</definedName>
    <definedName name="COPYSTART_2" localSheetId="64">#REF!</definedName>
    <definedName name="COPYSTART_2" localSheetId="5">#REF!</definedName>
    <definedName name="COPYSTART_2" localSheetId="70">#REF!</definedName>
    <definedName name="COPYSTART_2" localSheetId="71">#REF!</definedName>
    <definedName name="COPYSTART_2" localSheetId="72">#REF!</definedName>
    <definedName name="COPYSTART_2" localSheetId="73">#REF!</definedName>
    <definedName name="COPYSTART_2" localSheetId="75">#REF!</definedName>
    <definedName name="COPYSTART_2" localSheetId="76">#REF!</definedName>
    <definedName name="COPYSTART_2" localSheetId="81">#REF!</definedName>
    <definedName name="COPYSTART_2">#REF!</definedName>
    <definedName name="COPYSTART_3" localSheetId="12">#REF!</definedName>
    <definedName name="COPYSTART_3" localSheetId="28">#REF!</definedName>
    <definedName name="COPYSTART_3" localSheetId="30">#REF!</definedName>
    <definedName name="COPYSTART_3" localSheetId="44">#REF!</definedName>
    <definedName name="COPYSTART_3" localSheetId="45">#REF!</definedName>
    <definedName name="COPYSTART_3" localSheetId="46">#REF!</definedName>
    <definedName name="COPYSTART_3" localSheetId="5">#REF!</definedName>
    <definedName name="COPYSTART_3" localSheetId="70">#REF!</definedName>
    <definedName name="COPYSTART_3" localSheetId="71">#REF!</definedName>
    <definedName name="COPYSTART_3" localSheetId="72">#REF!</definedName>
    <definedName name="COPYSTART_3" localSheetId="73">#REF!</definedName>
    <definedName name="COPYSTART_3" localSheetId="75">#REF!</definedName>
    <definedName name="COPYSTART_3" localSheetId="81">#REF!</definedName>
    <definedName name="COPYSTART_3">#REF!</definedName>
    <definedName name="Copytodebt" localSheetId="70">'[4]in-out'!#REF!</definedName>
    <definedName name="Copytodebt" localSheetId="71">'[4]in-out'!#REF!</definedName>
    <definedName name="Copytodebt" localSheetId="72">'[4]in-out'!#REF!</definedName>
    <definedName name="Copytodebt" localSheetId="73">'[4]in-out'!#REF!</definedName>
    <definedName name="Copytodebt" localSheetId="75">'[4]in-out'!#REF!</definedName>
    <definedName name="Copytodebt" localSheetId="81">'[4]in-out'!#REF!</definedName>
    <definedName name="Copytodebt">'[4]in-out'!#REF!</definedName>
    <definedName name="core08" localSheetId="0">#REF!</definedName>
    <definedName name="core08" localSheetId="12">#REF!</definedName>
    <definedName name="core08" localSheetId="28">#REF!</definedName>
    <definedName name="core08" localSheetId="30">#REF!</definedName>
    <definedName name="core08" localSheetId="44">#REF!</definedName>
    <definedName name="core08" localSheetId="45">#REF!</definedName>
    <definedName name="core08" localSheetId="46">#REF!</definedName>
    <definedName name="core08" localSheetId="49">#REF!</definedName>
    <definedName name="core08" localSheetId="51">#REF!</definedName>
    <definedName name="core08" localSheetId="52">#REF!</definedName>
    <definedName name="core08" localSheetId="53">#REF!</definedName>
    <definedName name="core08" localSheetId="56">#REF!</definedName>
    <definedName name="core08" localSheetId="4">#REF!</definedName>
    <definedName name="core08" localSheetId="57">#REF!</definedName>
    <definedName name="core08" localSheetId="58">#REF!</definedName>
    <definedName name="core08" localSheetId="59">#REF!</definedName>
    <definedName name="core08" localSheetId="64">#REF!</definedName>
    <definedName name="core08" localSheetId="5">#REF!</definedName>
    <definedName name="core08" localSheetId="70">#REF!</definedName>
    <definedName name="core08" localSheetId="71">#REF!</definedName>
    <definedName name="core08" localSheetId="72">#REF!</definedName>
    <definedName name="core08" localSheetId="73">#REF!</definedName>
    <definedName name="core08" localSheetId="75">#REF!</definedName>
    <definedName name="core08" localSheetId="76">#REF!</definedName>
    <definedName name="core08" localSheetId="81">#REF!</definedName>
    <definedName name="core08">#REF!</definedName>
    <definedName name="COUNT" localSheetId="0">#REF!</definedName>
    <definedName name="COUNT" localSheetId="12">#REF!</definedName>
    <definedName name="COUNT" localSheetId="28">#REF!</definedName>
    <definedName name="COUNT" localSheetId="30">#REF!</definedName>
    <definedName name="COUNT" localSheetId="44">#REF!</definedName>
    <definedName name="COUNT" localSheetId="45">#REF!</definedName>
    <definedName name="COUNT" localSheetId="46">#REF!</definedName>
    <definedName name="COUNT" localSheetId="49">#REF!</definedName>
    <definedName name="COUNT" localSheetId="51">#REF!</definedName>
    <definedName name="COUNT" localSheetId="52">#REF!</definedName>
    <definedName name="COUNT" localSheetId="53">#REF!</definedName>
    <definedName name="COUNT" localSheetId="56">#REF!</definedName>
    <definedName name="COUNT" localSheetId="4">#REF!</definedName>
    <definedName name="COUNT" localSheetId="57">#REF!</definedName>
    <definedName name="COUNT" localSheetId="58">#REF!</definedName>
    <definedName name="COUNT" localSheetId="59">#REF!</definedName>
    <definedName name="COUNT" localSheetId="64">#REF!</definedName>
    <definedName name="COUNT" localSheetId="5">#REF!</definedName>
    <definedName name="COUNT" localSheetId="70">#REF!</definedName>
    <definedName name="COUNT" localSheetId="71">#REF!</definedName>
    <definedName name="COUNT" localSheetId="72">#REF!</definedName>
    <definedName name="COUNT" localSheetId="73">#REF!</definedName>
    <definedName name="COUNT" localSheetId="75">#REF!</definedName>
    <definedName name="COUNT" localSheetId="76">#REF!</definedName>
    <definedName name="COUNT" localSheetId="81">#REF!</definedName>
    <definedName name="COUNT">#REF!</definedName>
    <definedName name="COUNTER" localSheetId="0">#REF!</definedName>
    <definedName name="COUNTER" localSheetId="12">#REF!</definedName>
    <definedName name="COUNTER" localSheetId="28">#REF!</definedName>
    <definedName name="COUNTER" localSheetId="30">#REF!</definedName>
    <definedName name="COUNTER" localSheetId="44">#REF!</definedName>
    <definedName name="COUNTER" localSheetId="45">#REF!</definedName>
    <definedName name="COUNTER" localSheetId="46">#REF!</definedName>
    <definedName name="COUNTER" localSheetId="49">#REF!</definedName>
    <definedName name="COUNTER" localSheetId="51">#REF!</definedName>
    <definedName name="COUNTER" localSheetId="52">#REF!</definedName>
    <definedName name="COUNTER" localSheetId="53">#REF!</definedName>
    <definedName name="COUNTER" localSheetId="56">#REF!</definedName>
    <definedName name="COUNTER" localSheetId="4">#REF!</definedName>
    <definedName name="COUNTER" localSheetId="57">#REF!</definedName>
    <definedName name="COUNTER" localSheetId="58">#REF!</definedName>
    <definedName name="COUNTER" localSheetId="59">#REF!</definedName>
    <definedName name="COUNTER" localSheetId="64">#REF!</definedName>
    <definedName name="COUNTER" localSheetId="5">#REF!</definedName>
    <definedName name="COUNTER" localSheetId="70">#REF!</definedName>
    <definedName name="COUNTER" localSheetId="71">#REF!</definedName>
    <definedName name="COUNTER" localSheetId="72">#REF!</definedName>
    <definedName name="COUNTER" localSheetId="73">#REF!</definedName>
    <definedName name="COUNTER" localSheetId="75">#REF!</definedName>
    <definedName name="COUNTER" localSheetId="76">#REF!</definedName>
    <definedName name="COUNTER" localSheetId="81">#REF!</definedName>
    <definedName name="COUNTER">#REF!</definedName>
    <definedName name="Country">[50]Cover!$D$5</definedName>
    <definedName name="Country_adjective">[50]Cover!$D$6</definedName>
    <definedName name="CountryName">[36]Nominal!$A$6</definedName>
    <definedName name="cp" localSheetId="12" hidden="1">'[51]C Summary'!#REF!</definedName>
    <definedName name="cp" localSheetId="16" hidden="1">'[51]C Summary'!#REF!</definedName>
    <definedName name="cp" localSheetId="17" hidden="1">'[51]C Summary'!#REF!</definedName>
    <definedName name="cp" localSheetId="18" hidden="1">'[51]C Summary'!#REF!</definedName>
    <definedName name="cp" localSheetId="19" hidden="1">'[51]C Summary'!#REF!</definedName>
    <definedName name="cp" localSheetId="20" hidden="1">'[51]C Summary'!#REF!</definedName>
    <definedName name="cp" localSheetId="21" hidden="1">'[51]C Summary'!#REF!</definedName>
    <definedName name="cp" localSheetId="22" hidden="1">'[51]C Summary'!#REF!</definedName>
    <definedName name="cp" localSheetId="24" hidden="1">'[51]C Summary'!#REF!</definedName>
    <definedName name="cp" localSheetId="25" hidden="1">'[51]C Summary'!#REF!</definedName>
    <definedName name="cp" localSheetId="26" hidden="1">'[51]C Summary'!#REF!</definedName>
    <definedName name="cp" localSheetId="33" hidden="1">'[51]C Summary'!#REF!</definedName>
    <definedName name="cp" localSheetId="2" hidden="1">'[51]C Summary'!#REF!</definedName>
    <definedName name="cp" localSheetId="4" hidden="1">'[51]C Summary'!#REF!</definedName>
    <definedName name="cp" localSheetId="62" hidden="1">'[51]C Summary'!#REF!</definedName>
    <definedName name="cp" localSheetId="63" hidden="1">'[51]C Summary'!#REF!</definedName>
    <definedName name="cp" localSheetId="64" hidden="1">'[51]C Summary'!#REF!</definedName>
    <definedName name="cp" localSheetId="66" hidden="1">'[51]C Summary'!#REF!</definedName>
    <definedName name="cp" localSheetId="67" hidden="1">'[51]C Summary'!#REF!</definedName>
    <definedName name="cp" localSheetId="68" hidden="1">'[51]C Summary'!#REF!</definedName>
    <definedName name="cp" localSheetId="69" hidden="1">'[51]C Summary'!#REF!</definedName>
    <definedName name="cp" localSheetId="5" hidden="1">'[51]C Summary'!#REF!</definedName>
    <definedName name="cp" localSheetId="70" hidden="1">'[51]C Summary'!#REF!</definedName>
    <definedName name="cp" localSheetId="71" hidden="1">'[51]C Summary'!#REF!</definedName>
    <definedName name="cp" localSheetId="72" hidden="1">'[51]C Summary'!#REF!</definedName>
    <definedName name="cp" localSheetId="73" hidden="1">'[51]C Summary'!#REF!</definedName>
    <definedName name="cp" localSheetId="75" hidden="1">'[51]C Summary'!#REF!</definedName>
    <definedName name="cp" localSheetId="76" hidden="1">'[51]C Summary'!#REF!</definedName>
    <definedName name="cp" localSheetId="81" hidden="1">'[51]C Summary'!#REF!</definedName>
    <definedName name="cp" localSheetId="7" hidden="1">'[51]C Summary'!#REF!</definedName>
    <definedName name="cp" hidden="1">'[51]C Summary'!#REF!</definedName>
    <definedName name="CPF" localSheetId="0">#REF!</definedName>
    <definedName name="CPF" localSheetId="12">#REF!</definedName>
    <definedName name="CPF" localSheetId="28">#REF!</definedName>
    <definedName name="CPF" localSheetId="30">#REF!</definedName>
    <definedName name="CPF" localSheetId="44">#REF!</definedName>
    <definedName name="CPF" localSheetId="45">#REF!</definedName>
    <definedName name="CPF" localSheetId="46">#REF!</definedName>
    <definedName name="CPF" localSheetId="49">#REF!</definedName>
    <definedName name="CPF" localSheetId="51">#REF!</definedName>
    <definedName name="CPF" localSheetId="52">#REF!</definedName>
    <definedName name="CPF" localSheetId="53">#REF!</definedName>
    <definedName name="CPF" localSheetId="56">#REF!</definedName>
    <definedName name="CPF" localSheetId="4">#REF!</definedName>
    <definedName name="CPF" localSheetId="57">#REF!</definedName>
    <definedName name="CPF" localSheetId="58">#REF!</definedName>
    <definedName name="CPF" localSheetId="59">#REF!</definedName>
    <definedName name="CPF" localSheetId="64">#REF!</definedName>
    <definedName name="CPF" localSheetId="5">#REF!</definedName>
    <definedName name="CPF" localSheetId="70">#REF!</definedName>
    <definedName name="CPF" localSheetId="71">#REF!</definedName>
    <definedName name="CPF" localSheetId="72">#REF!</definedName>
    <definedName name="CPF" localSheetId="73">#REF!</definedName>
    <definedName name="CPF" localSheetId="75">#REF!</definedName>
    <definedName name="CPF" localSheetId="76">#REF!</definedName>
    <definedName name="CPF" localSheetId="81">#REF!</definedName>
    <definedName name="CPF">#REF!</definedName>
    <definedName name="CPI_1" localSheetId="0">#REF!</definedName>
    <definedName name="CPI_1" localSheetId="12">#REF!</definedName>
    <definedName name="CPI_1" localSheetId="28">#REF!</definedName>
    <definedName name="CPI_1" localSheetId="30">#REF!</definedName>
    <definedName name="CPI_1" localSheetId="44">#REF!</definedName>
    <definedName name="CPI_1" localSheetId="45">#REF!</definedName>
    <definedName name="CPI_1" localSheetId="46">#REF!</definedName>
    <definedName name="CPI_1" localSheetId="49">#REF!</definedName>
    <definedName name="CPI_1" localSheetId="51">#REF!</definedName>
    <definedName name="CPI_1" localSheetId="52">#REF!</definedName>
    <definedName name="CPI_1" localSheetId="53">#REF!</definedName>
    <definedName name="CPI_1" localSheetId="56">#REF!</definedName>
    <definedName name="CPI_1" localSheetId="4">#REF!</definedName>
    <definedName name="CPI_1" localSheetId="57">#REF!</definedName>
    <definedName name="CPI_1" localSheetId="58">#REF!</definedName>
    <definedName name="CPI_1" localSheetId="59">#REF!</definedName>
    <definedName name="CPI_1" localSheetId="64">#REF!</definedName>
    <definedName name="CPI_1" localSheetId="5">#REF!</definedName>
    <definedName name="CPI_1" localSheetId="70">#REF!</definedName>
    <definedName name="CPI_1" localSheetId="71">#REF!</definedName>
    <definedName name="CPI_1" localSheetId="72">#REF!</definedName>
    <definedName name="CPI_1" localSheetId="73">#REF!</definedName>
    <definedName name="CPI_1" localSheetId="75">#REF!</definedName>
    <definedName name="CPI_1" localSheetId="76">#REF!</definedName>
    <definedName name="CPI_1" localSheetId="81">#REF!</definedName>
    <definedName name="CPI_1">#REF!</definedName>
    <definedName name="CPI_1c" localSheetId="0">#REF!</definedName>
    <definedName name="CPI_1c" localSheetId="12">#REF!</definedName>
    <definedName name="CPI_1c" localSheetId="28">#REF!</definedName>
    <definedName name="CPI_1c" localSheetId="30">#REF!</definedName>
    <definedName name="CPI_1c" localSheetId="44">#REF!</definedName>
    <definedName name="CPI_1c" localSheetId="45">#REF!</definedName>
    <definedName name="CPI_1c" localSheetId="46">#REF!</definedName>
    <definedName name="CPI_1c" localSheetId="49">#REF!</definedName>
    <definedName name="CPI_1c" localSheetId="51">#REF!</definedName>
    <definedName name="CPI_1c" localSheetId="52">#REF!</definedName>
    <definedName name="CPI_1c" localSheetId="53">#REF!</definedName>
    <definedName name="CPI_1c" localSheetId="56">#REF!</definedName>
    <definedName name="CPI_1c" localSheetId="4">#REF!</definedName>
    <definedName name="CPI_1c" localSheetId="57">#REF!</definedName>
    <definedName name="CPI_1c" localSheetId="58">#REF!</definedName>
    <definedName name="CPI_1c" localSheetId="59">#REF!</definedName>
    <definedName name="CPI_1c" localSheetId="64">#REF!</definedName>
    <definedName name="CPI_1c" localSheetId="5">#REF!</definedName>
    <definedName name="CPI_1c" localSheetId="70">#REF!</definedName>
    <definedName name="CPI_1c" localSheetId="71">#REF!</definedName>
    <definedName name="CPI_1c" localSheetId="72">#REF!</definedName>
    <definedName name="CPI_1c" localSheetId="73">#REF!</definedName>
    <definedName name="CPI_1c" localSheetId="75">#REF!</definedName>
    <definedName name="CPI_1c" localSheetId="76">#REF!</definedName>
    <definedName name="CPI_1c" localSheetId="81">#REF!</definedName>
    <definedName name="CPI_1c">#REF!</definedName>
    <definedName name="CPI_Core" localSheetId="12">#REF!</definedName>
    <definedName name="CPI_Core" localSheetId="28">#REF!</definedName>
    <definedName name="CPI_Core" localSheetId="30">#REF!</definedName>
    <definedName name="CPI_Core" localSheetId="44">#REF!</definedName>
    <definedName name="CPI_Core" localSheetId="45">#REF!</definedName>
    <definedName name="CPI_Core" localSheetId="46">#REF!</definedName>
    <definedName name="CPI_Core" localSheetId="5">#REF!</definedName>
    <definedName name="CPI_Core" localSheetId="70">#REF!</definedName>
    <definedName name="CPI_Core" localSheetId="71">#REF!</definedName>
    <definedName name="CPI_Core" localSheetId="72">#REF!</definedName>
    <definedName name="CPI_Core" localSheetId="73">#REF!</definedName>
    <definedName name="CPI_Core" localSheetId="75">#REF!</definedName>
    <definedName name="CPI_Core" localSheetId="81">#REF!</definedName>
    <definedName name="CPI_Core">#REF!</definedName>
    <definedName name="CPI_gth" localSheetId="12">#REF!</definedName>
    <definedName name="CPI_gth" localSheetId="28">#REF!</definedName>
    <definedName name="CPI_gth" localSheetId="30">#REF!</definedName>
    <definedName name="CPI_gth" localSheetId="44">#REF!</definedName>
    <definedName name="CPI_gth" localSheetId="45">#REF!</definedName>
    <definedName name="CPI_gth" localSheetId="46">#REF!</definedName>
    <definedName name="CPI_gth" localSheetId="5">#REF!</definedName>
    <definedName name="CPI_gth" localSheetId="70">#REF!</definedName>
    <definedName name="CPI_gth" localSheetId="71">#REF!</definedName>
    <definedName name="CPI_gth" localSheetId="72">#REF!</definedName>
    <definedName name="CPI_gth" localSheetId="73">#REF!</definedName>
    <definedName name="CPI_gth" localSheetId="75">#REF!</definedName>
    <definedName name="CPI_gth" localSheetId="81">#REF!</definedName>
    <definedName name="CPI_gth">#REF!</definedName>
    <definedName name="CPI_NAT_monthly" localSheetId="12">#REF!</definedName>
    <definedName name="CPI_NAT_monthly" localSheetId="28">#REF!</definedName>
    <definedName name="CPI_NAT_monthly" localSheetId="30">#REF!</definedName>
    <definedName name="CPI_NAT_monthly" localSheetId="44">#REF!</definedName>
    <definedName name="CPI_NAT_monthly" localSheetId="45">#REF!</definedName>
    <definedName name="CPI_NAT_monthly" localSheetId="46">#REF!</definedName>
    <definedName name="CPI_NAT_monthly" localSheetId="5">#REF!</definedName>
    <definedName name="CPI_NAT_monthly" localSheetId="70">#REF!</definedName>
    <definedName name="CPI_NAT_monthly" localSheetId="71">#REF!</definedName>
    <definedName name="CPI_NAT_monthly" localSheetId="72">#REF!</definedName>
    <definedName name="CPI_NAT_monthly" localSheetId="73">#REF!</definedName>
    <definedName name="CPI_NAT_monthly" localSheetId="75">#REF!</definedName>
    <definedName name="CPI_NAT_monthly" localSheetId="81">#REF!</definedName>
    <definedName name="CPI_NAT_monthly">#REF!</definedName>
    <definedName name="CPT">[1]Input:Work2!$A$1:$O$26</definedName>
    <definedName name="Created_by" localSheetId="0">#REF!</definedName>
    <definedName name="Created_by" localSheetId="12">#REF!</definedName>
    <definedName name="Created_by" localSheetId="28">#REF!</definedName>
    <definedName name="Created_by" localSheetId="30">#REF!</definedName>
    <definedName name="Created_by" localSheetId="44">#REF!</definedName>
    <definedName name="Created_by" localSheetId="45">#REF!</definedName>
    <definedName name="Created_by" localSheetId="46">#REF!</definedName>
    <definedName name="Created_by" localSheetId="49">#REF!</definedName>
    <definedName name="Created_by" localSheetId="51">#REF!</definedName>
    <definedName name="Created_by" localSheetId="52">#REF!</definedName>
    <definedName name="Created_by" localSheetId="53">#REF!</definedName>
    <definedName name="Created_by" localSheetId="56">#REF!</definedName>
    <definedName name="Created_by" localSheetId="4">#REF!</definedName>
    <definedName name="Created_by" localSheetId="57">#REF!</definedName>
    <definedName name="Created_by" localSheetId="58">#REF!</definedName>
    <definedName name="Created_by" localSheetId="59">#REF!</definedName>
    <definedName name="Created_by" localSheetId="64">#REF!</definedName>
    <definedName name="Created_by" localSheetId="5">#REF!</definedName>
    <definedName name="Created_by" localSheetId="70">#REF!</definedName>
    <definedName name="Created_by" localSheetId="71">#REF!</definedName>
    <definedName name="Created_by" localSheetId="72">#REF!</definedName>
    <definedName name="Created_by" localSheetId="73">#REF!</definedName>
    <definedName name="Created_by" localSheetId="75">#REF!</definedName>
    <definedName name="Created_by" localSheetId="76">#REF!</definedName>
    <definedName name="Created_by" localSheetId="81">#REF!</definedName>
    <definedName name="Created_by">#REF!</definedName>
    <definedName name="CRF" localSheetId="0">#REF!</definedName>
    <definedName name="CRF" localSheetId="12">#REF!</definedName>
    <definedName name="CRF" localSheetId="28">#REF!</definedName>
    <definedName name="CRF" localSheetId="30">#REF!</definedName>
    <definedName name="CRF" localSheetId="44">#REF!</definedName>
    <definedName name="CRF" localSheetId="45">#REF!</definedName>
    <definedName name="CRF" localSheetId="46">#REF!</definedName>
    <definedName name="CRF" localSheetId="49">#REF!</definedName>
    <definedName name="CRF" localSheetId="51">#REF!</definedName>
    <definedName name="CRF" localSheetId="52">#REF!</definedName>
    <definedName name="CRF" localSheetId="53">#REF!</definedName>
    <definedName name="CRF" localSheetId="56">#REF!</definedName>
    <definedName name="CRF" localSheetId="4">#REF!</definedName>
    <definedName name="CRF" localSheetId="57">#REF!</definedName>
    <definedName name="CRF" localSheetId="58">#REF!</definedName>
    <definedName name="CRF" localSheetId="59">#REF!</definedName>
    <definedName name="CRF" localSheetId="64">#REF!</definedName>
    <definedName name="CRF" localSheetId="5">#REF!</definedName>
    <definedName name="CRF" localSheetId="70">#REF!</definedName>
    <definedName name="CRF" localSheetId="71">#REF!</definedName>
    <definedName name="CRF" localSheetId="72">#REF!</definedName>
    <definedName name="CRF" localSheetId="73">#REF!</definedName>
    <definedName name="CRF" localSheetId="75">#REF!</definedName>
    <definedName name="CRF" localSheetId="76">#REF!</definedName>
    <definedName name="CRF" localSheetId="81">#REF!</definedName>
    <definedName name="CRF">#REF!</definedName>
    <definedName name="CRIT1E" localSheetId="0">#REF!</definedName>
    <definedName name="CRIT1E" localSheetId="12">#REF!</definedName>
    <definedName name="CRIT1E" localSheetId="28">#REF!</definedName>
    <definedName name="CRIT1E" localSheetId="30">#REF!</definedName>
    <definedName name="CRIT1E" localSheetId="44">#REF!</definedName>
    <definedName name="CRIT1E" localSheetId="45">#REF!</definedName>
    <definedName name="CRIT1E" localSheetId="46">#REF!</definedName>
    <definedName name="CRIT1E" localSheetId="49">#REF!</definedName>
    <definedName name="CRIT1E" localSheetId="51">#REF!</definedName>
    <definedName name="CRIT1E" localSheetId="52">#REF!</definedName>
    <definedName name="CRIT1E" localSheetId="53">#REF!</definedName>
    <definedName name="CRIT1E" localSheetId="56">#REF!</definedName>
    <definedName name="CRIT1E" localSheetId="4">#REF!</definedName>
    <definedName name="CRIT1E" localSheetId="57">#REF!</definedName>
    <definedName name="CRIT1E" localSheetId="58">#REF!</definedName>
    <definedName name="CRIT1E" localSheetId="59">#REF!</definedName>
    <definedName name="CRIT1E" localSheetId="64">#REF!</definedName>
    <definedName name="CRIT1E" localSheetId="5">#REF!</definedName>
    <definedName name="CRIT1E" localSheetId="70">#REF!</definedName>
    <definedName name="CRIT1E" localSheetId="71">#REF!</definedName>
    <definedName name="CRIT1E" localSheetId="72">#REF!</definedName>
    <definedName name="CRIT1E" localSheetId="73">#REF!</definedName>
    <definedName name="CRIT1E" localSheetId="75">#REF!</definedName>
    <definedName name="CRIT1E" localSheetId="76">#REF!</definedName>
    <definedName name="CRIT1E" localSheetId="81">#REF!</definedName>
    <definedName name="CRIT1E">#REF!</definedName>
    <definedName name="CRIT1F" localSheetId="12">#REF!</definedName>
    <definedName name="CRIT1F" localSheetId="28">#REF!</definedName>
    <definedName name="CRIT1F" localSheetId="30">#REF!</definedName>
    <definedName name="CRIT1F" localSheetId="44">#REF!</definedName>
    <definedName name="CRIT1F" localSheetId="45">#REF!</definedName>
    <definedName name="CRIT1F" localSheetId="46">#REF!</definedName>
    <definedName name="CRIT1F" localSheetId="5">#REF!</definedName>
    <definedName name="CRIT1F" localSheetId="70">#REF!</definedName>
    <definedName name="CRIT1F" localSheetId="71">#REF!</definedName>
    <definedName name="CRIT1F" localSheetId="72">#REF!</definedName>
    <definedName name="CRIT1F" localSheetId="73">#REF!</definedName>
    <definedName name="CRIT1F" localSheetId="75">#REF!</definedName>
    <definedName name="CRIT1F" localSheetId="81">#REF!</definedName>
    <definedName name="CRIT1F">#REF!</definedName>
    <definedName name="critf" localSheetId="70">'[52]Bench - 99'!#REF!</definedName>
    <definedName name="critf" localSheetId="71">'[52]Bench - 99'!#REF!</definedName>
    <definedName name="critf" localSheetId="72">'[52]Bench - 99'!#REF!</definedName>
    <definedName name="critf" localSheetId="73">'[52]Bench - 99'!#REF!</definedName>
    <definedName name="critf" localSheetId="75">'[52]Bench - 99'!#REF!</definedName>
    <definedName name="critf" localSheetId="81">'[52]Bench - 99'!#REF!</definedName>
    <definedName name="critf">'[52]Bench - 99'!#REF!</definedName>
    <definedName name="CSB.BOP" localSheetId="0">#REF!</definedName>
    <definedName name="CSB.BOP" localSheetId="12">#REF!</definedName>
    <definedName name="CSB.BOP" localSheetId="28">#REF!</definedName>
    <definedName name="CSB.BOP" localSheetId="30">#REF!</definedName>
    <definedName name="CSB.BOP" localSheetId="44">#REF!</definedName>
    <definedName name="CSB.BOP" localSheetId="45">#REF!</definedName>
    <definedName name="CSB.BOP" localSheetId="46">#REF!</definedName>
    <definedName name="CSB.BOP" localSheetId="49">#REF!</definedName>
    <definedName name="CSB.BOP" localSheetId="51">#REF!</definedName>
    <definedName name="CSB.BOP" localSheetId="52">#REF!</definedName>
    <definedName name="CSB.BOP" localSheetId="53">#REF!</definedName>
    <definedName name="CSB.BOP" localSheetId="56">#REF!</definedName>
    <definedName name="CSB.BOP" localSheetId="4">#REF!</definedName>
    <definedName name="CSB.BOP" localSheetId="57">#REF!</definedName>
    <definedName name="CSB.BOP" localSheetId="58">#REF!</definedName>
    <definedName name="CSB.BOP" localSheetId="59">#REF!</definedName>
    <definedName name="CSB.BOP" localSheetId="64">#REF!</definedName>
    <definedName name="CSB.BOP" localSheetId="5">#REF!</definedName>
    <definedName name="CSB.BOP" localSheetId="70">#REF!</definedName>
    <definedName name="CSB.BOP" localSheetId="71">#REF!</definedName>
    <definedName name="CSB.BOP" localSheetId="72">#REF!</definedName>
    <definedName name="CSB.BOP" localSheetId="73">#REF!</definedName>
    <definedName name="CSB.BOP" localSheetId="75">#REF!</definedName>
    <definedName name="CSB.BOP" localSheetId="76">#REF!</definedName>
    <definedName name="CSB.BOP" localSheetId="81">#REF!</definedName>
    <definedName name="CSB.BOP">#REF!</definedName>
    <definedName name="CSB.BOP2" localSheetId="0">#REF!</definedName>
    <definedName name="CSB.BOP2" localSheetId="12">#REF!</definedName>
    <definedName name="CSB.BOP2" localSheetId="28">#REF!</definedName>
    <definedName name="CSB.BOP2" localSheetId="30">#REF!</definedName>
    <definedName name="CSB.BOP2" localSheetId="44">#REF!</definedName>
    <definedName name="CSB.BOP2" localSheetId="45">#REF!</definedName>
    <definedName name="CSB.BOP2" localSheetId="46">#REF!</definedName>
    <definedName name="CSB.BOP2" localSheetId="49">#REF!</definedName>
    <definedName name="CSB.BOP2" localSheetId="51">#REF!</definedName>
    <definedName name="CSB.BOP2" localSheetId="52">#REF!</definedName>
    <definedName name="CSB.BOP2" localSheetId="53">#REF!</definedName>
    <definedName name="CSB.BOP2" localSheetId="56">#REF!</definedName>
    <definedName name="CSB.BOP2" localSheetId="4">#REF!</definedName>
    <definedName name="CSB.BOP2" localSheetId="57">#REF!</definedName>
    <definedName name="CSB.BOP2" localSheetId="58">#REF!</definedName>
    <definedName name="CSB.BOP2" localSheetId="59">#REF!</definedName>
    <definedName name="CSB.BOP2" localSheetId="64">#REF!</definedName>
    <definedName name="CSB.BOP2" localSheetId="5">#REF!</definedName>
    <definedName name="CSB.BOP2" localSheetId="70">#REF!</definedName>
    <definedName name="CSB.BOP2" localSheetId="71">#REF!</definedName>
    <definedName name="CSB.BOP2" localSheetId="72">#REF!</definedName>
    <definedName name="CSB.BOP2" localSheetId="73">#REF!</definedName>
    <definedName name="CSB.BOP2" localSheetId="75">#REF!</definedName>
    <definedName name="CSB.BOP2" localSheetId="76">#REF!</definedName>
    <definedName name="CSB.BOP2" localSheetId="81">#REF!</definedName>
    <definedName name="CSB.BOP2">#REF!</definedName>
    <definedName name="CSB.SIM" localSheetId="0">#REF!</definedName>
    <definedName name="CSB.SIM" localSheetId="12">#REF!</definedName>
    <definedName name="CSB.SIM" localSheetId="28">#REF!</definedName>
    <definedName name="CSB.SIM" localSheetId="30">#REF!</definedName>
    <definedName name="CSB.SIM" localSheetId="44">#REF!</definedName>
    <definedName name="CSB.SIM" localSheetId="45">#REF!</definedName>
    <definedName name="CSB.SIM" localSheetId="46">#REF!</definedName>
    <definedName name="CSB.SIM" localSheetId="49">#REF!</definedName>
    <definedName name="CSB.SIM" localSheetId="51">#REF!</definedName>
    <definedName name="CSB.SIM" localSheetId="52">#REF!</definedName>
    <definedName name="CSB.SIM" localSheetId="53">#REF!</definedName>
    <definedName name="CSB.SIM" localSheetId="56">#REF!</definedName>
    <definedName name="CSB.SIM" localSheetId="4">#REF!</definedName>
    <definedName name="CSB.SIM" localSheetId="57">#REF!</definedName>
    <definedName name="CSB.SIM" localSheetId="58">#REF!</definedName>
    <definedName name="CSB.SIM" localSheetId="59">#REF!</definedName>
    <definedName name="CSB.SIM" localSheetId="64">#REF!</definedName>
    <definedName name="CSB.SIM" localSheetId="5">#REF!</definedName>
    <definedName name="CSB.SIM" localSheetId="70">#REF!</definedName>
    <definedName name="CSB.SIM" localSheetId="71">#REF!</definedName>
    <definedName name="CSB.SIM" localSheetId="72">#REF!</definedName>
    <definedName name="CSB.SIM" localSheetId="73">#REF!</definedName>
    <definedName name="CSB.SIM" localSheetId="75">#REF!</definedName>
    <definedName name="CSB.SIM" localSheetId="76">#REF!</definedName>
    <definedName name="CSB.SIM" localSheetId="81">#REF!</definedName>
    <definedName name="CSB.SIM">#REF!</definedName>
    <definedName name="CSB.TOT" localSheetId="12">#REF!</definedName>
    <definedName name="CSB.TOT" localSheetId="28">#REF!</definedName>
    <definedName name="CSB.TOT" localSheetId="30">#REF!</definedName>
    <definedName name="CSB.TOT" localSheetId="44">#REF!</definedName>
    <definedName name="CSB.TOT" localSheetId="45">#REF!</definedName>
    <definedName name="CSB.TOT" localSheetId="46">#REF!</definedName>
    <definedName name="CSB.TOT" localSheetId="5">#REF!</definedName>
    <definedName name="CSB.TOT" localSheetId="70">#REF!</definedName>
    <definedName name="CSB.TOT" localSheetId="71">#REF!</definedName>
    <definedName name="CSB.TOT" localSheetId="72">#REF!</definedName>
    <definedName name="CSB.TOT" localSheetId="73">#REF!</definedName>
    <definedName name="CSB.TOT" localSheetId="75">#REF!</definedName>
    <definedName name="CSB.TOT" localSheetId="81">#REF!</definedName>
    <definedName name="CSB.TOT">#REF!</definedName>
    <definedName name="CSB.TOT2" localSheetId="12">#REF!</definedName>
    <definedName name="CSB.TOT2" localSheetId="28">#REF!</definedName>
    <definedName name="CSB.TOT2" localSheetId="30">#REF!</definedName>
    <definedName name="CSB.TOT2" localSheetId="44">#REF!</definedName>
    <definedName name="CSB.TOT2" localSheetId="45">#REF!</definedName>
    <definedName name="CSB.TOT2" localSheetId="46">#REF!</definedName>
    <definedName name="CSB.TOT2" localSheetId="5">#REF!</definedName>
    <definedName name="CSB.TOT2" localSheetId="70">#REF!</definedName>
    <definedName name="CSB.TOT2" localSheetId="71">#REF!</definedName>
    <definedName name="CSB.TOT2" localSheetId="72">#REF!</definedName>
    <definedName name="CSB.TOT2" localSheetId="73">#REF!</definedName>
    <definedName name="CSB.TOT2" localSheetId="75">#REF!</definedName>
    <definedName name="CSB.TOT2" localSheetId="81">#REF!</definedName>
    <definedName name="CSB.TOT2">#REF!</definedName>
    <definedName name="CSBBOP.TAB" localSheetId="12">#REF!</definedName>
    <definedName name="CSBBOP.TAB" localSheetId="28">#REF!</definedName>
    <definedName name="CSBBOP.TAB" localSheetId="30">#REF!</definedName>
    <definedName name="CSBBOP.TAB" localSheetId="44">#REF!</definedName>
    <definedName name="CSBBOP.TAB" localSheetId="45">#REF!</definedName>
    <definedName name="CSBBOP.TAB" localSheetId="46">#REF!</definedName>
    <definedName name="CSBBOP.TAB" localSheetId="5">#REF!</definedName>
    <definedName name="CSBBOP.TAB" localSheetId="70">#REF!</definedName>
    <definedName name="CSBBOP.TAB" localSheetId="71">#REF!</definedName>
    <definedName name="CSBBOP.TAB" localSheetId="72">#REF!</definedName>
    <definedName name="CSBBOP.TAB" localSheetId="73">#REF!</definedName>
    <definedName name="CSBBOP.TAB" localSheetId="75">#REF!</definedName>
    <definedName name="CSBBOP.TAB" localSheetId="81">#REF!</definedName>
    <definedName name="CSBBOP.TAB">#REF!</definedName>
    <definedName name="Currencies" localSheetId="12">#REF!</definedName>
    <definedName name="Currencies" localSheetId="28">#REF!</definedName>
    <definedName name="Currencies" localSheetId="30">#REF!</definedName>
    <definedName name="Currencies" localSheetId="44">#REF!</definedName>
    <definedName name="Currencies" localSheetId="45">#REF!</definedName>
    <definedName name="Currencies" localSheetId="46">#REF!</definedName>
    <definedName name="Currencies" localSheetId="5">#REF!</definedName>
    <definedName name="Currencies" localSheetId="70">#REF!</definedName>
    <definedName name="Currencies" localSheetId="71">#REF!</definedName>
    <definedName name="Currencies" localSheetId="72">#REF!</definedName>
    <definedName name="Currencies" localSheetId="73">#REF!</definedName>
    <definedName name="Currencies" localSheetId="75">#REF!</definedName>
    <definedName name="Currencies" localSheetId="81">#REF!</definedName>
    <definedName name="Currencies">#REF!</definedName>
    <definedName name="currency">[53]Reference!$B$39:$F$69</definedName>
    <definedName name="CurrencyList" localSheetId="12">'[54]Report Form'!$B$5:$B$7</definedName>
    <definedName name="CurrencyList" localSheetId="49">'[54]Report Form'!$B$5:$B$7</definedName>
    <definedName name="CurrencyList" localSheetId="4">'[54]Report Form'!$B$5:$B$7</definedName>
    <definedName name="CurrencyList" localSheetId="5">'[54]Report Form'!$B$5:$B$7</definedName>
    <definedName name="CurrencyList" localSheetId="70">'[54]Report Form'!$B$5:$B$7</definedName>
    <definedName name="CurrencyList" localSheetId="71">'[54]Report Form'!$B$5:$B$7</definedName>
    <definedName name="CurrencyList" localSheetId="72">'[54]Report Form'!$B$5:$B$7</definedName>
    <definedName name="CurrencyList" localSheetId="73">'[54]Report Form'!$B$5:$B$7</definedName>
    <definedName name="CurrencyList" localSheetId="75">'[54]Report Form'!$B$5:$B$7</definedName>
    <definedName name="CurrencyList" localSheetId="76">'[54]Report Form'!$B$5:$B$7</definedName>
    <definedName name="CurrencyList" localSheetId="81">'[54]Report Form'!$B$5:$B$7</definedName>
    <definedName name="CurrencyList">'[55]Report Form'!$B$5:$B$7</definedName>
    <definedName name="CurrVintage">[56]Current!$D$66</definedName>
    <definedName name="Cwvu.a." localSheetId="0" hidden="1">[57]BOP!$A$36:$IV$36,[57]BOP!$A$44:$IV$44,[57]BOP!$A$59:$IV$59,[57]BOP!#REF!,[57]BOP!#REF!,[57]BOP!$A$81:$IV$88</definedName>
    <definedName name="Cwvu.a." localSheetId="12" hidden="1">[57]BOP!$A$36:$IV$36,[57]BOP!$A$44:$IV$44,[57]BOP!$A$59:$IV$59,[57]BOP!#REF!,[57]BOP!#REF!,[57]BOP!$A$81:$IV$88</definedName>
    <definedName name="Cwvu.a." localSheetId="16" hidden="1">[57]BOP!$A$36:$IV$36,[57]BOP!$A$44:$IV$44,[57]BOP!$A$59:$IV$59,[57]BOP!#REF!,[57]BOP!#REF!,[57]BOP!$A$81:$IV$88</definedName>
    <definedName name="Cwvu.a." localSheetId="17" hidden="1">[57]BOP!$A$36:$IV$36,[57]BOP!$A$44:$IV$44,[57]BOP!$A$59:$IV$59,[57]BOP!#REF!,[57]BOP!#REF!,[57]BOP!$A$81:$IV$88</definedName>
    <definedName name="Cwvu.a." localSheetId="18" hidden="1">[57]BOP!$A$36:$IV$36,[57]BOP!$A$44:$IV$44,[57]BOP!$A$59:$IV$59,[57]BOP!#REF!,[57]BOP!#REF!,[57]BOP!$A$81:$IV$88</definedName>
    <definedName name="Cwvu.a." localSheetId="19" hidden="1">[57]BOP!$A$36:$IV$36,[57]BOP!$A$44:$IV$44,[57]BOP!$A$59:$IV$59,[57]BOP!#REF!,[57]BOP!#REF!,[57]BOP!$A$81:$IV$88</definedName>
    <definedName name="Cwvu.a." localSheetId="20" hidden="1">[57]BOP!$A$36:$IV$36,[57]BOP!$A$44:$IV$44,[57]BOP!$A$59:$IV$59,[57]BOP!#REF!,[57]BOP!#REF!,[57]BOP!$A$81:$IV$88</definedName>
    <definedName name="Cwvu.a." localSheetId="21" hidden="1">[57]BOP!$A$36:$IV$36,[57]BOP!$A$44:$IV$44,[57]BOP!$A$59:$IV$59,[57]BOP!#REF!,[57]BOP!#REF!,[57]BOP!$A$81:$IV$88</definedName>
    <definedName name="Cwvu.a." localSheetId="1" hidden="1">[57]BOP!$A$36:$IV$36,[57]BOP!$A$44:$IV$44,[57]BOP!$A$59:$IV$59,[57]BOP!#REF!,[57]BOP!#REF!,[57]BOP!$A$81:$IV$88</definedName>
    <definedName name="Cwvu.a." localSheetId="22" hidden="1">[57]BOP!$A$36:$IV$36,[57]BOP!$A$44:$IV$44,[57]BOP!$A$59:$IV$59,[57]BOP!#REF!,[57]BOP!#REF!,[57]BOP!$A$81:$IV$88</definedName>
    <definedName name="Cwvu.a." localSheetId="24" hidden="1">[57]BOP!$A$36:$IV$36,[57]BOP!$A$44:$IV$44,[57]BOP!$A$59:$IV$59,[57]BOP!#REF!,[57]BOP!#REF!,[57]BOP!$A$81:$IV$88</definedName>
    <definedName name="Cwvu.a." localSheetId="25" hidden="1">[57]BOP!$A$36:$IV$36,[57]BOP!$A$44:$IV$44,[57]BOP!$A$59:$IV$59,[57]BOP!#REF!,[57]BOP!#REF!,[57]BOP!$A$81:$IV$88</definedName>
    <definedName name="Cwvu.a." localSheetId="26" hidden="1">[57]BOP!$A$36:$IV$36,[57]BOP!$A$44:$IV$44,[57]BOP!$A$59:$IV$59,[57]BOP!#REF!,[57]BOP!#REF!,[57]BOP!$A$81:$IV$88</definedName>
    <definedName name="Cwvu.a." localSheetId="28" hidden="1">[57]BOP!$A$36:$IV$36,[57]BOP!$A$44:$IV$44,[57]BOP!$A$59:$IV$59,[57]BOP!#REF!,[57]BOP!#REF!,[57]BOP!$A$81:$IV$88</definedName>
    <definedName name="Cwvu.a." localSheetId="30" hidden="1">[57]BOP!$A$36:$IV$36,[57]BOP!$A$44:$IV$44,[57]BOP!$A$59:$IV$59,[57]BOP!#REF!,[57]BOP!#REF!,[57]BOP!$A$81:$IV$88</definedName>
    <definedName name="Cwvu.a." localSheetId="33" hidden="1">[57]BOP!$A$36:$IV$36,[57]BOP!$A$44:$IV$44,[57]BOP!$A$59:$IV$59,[57]BOP!#REF!,[57]BOP!#REF!,[57]BOP!$A$81:$IV$88</definedName>
    <definedName name="Cwvu.a." localSheetId="2" hidden="1">[57]BOP!$A$36:$IV$36,[57]BOP!$A$44:$IV$44,[57]BOP!$A$59:$IV$59,[57]BOP!#REF!,[57]BOP!#REF!,[57]BOP!$A$81:$IV$88</definedName>
    <definedName name="Cwvu.a." localSheetId="44" hidden="1">[57]BOP!$A$36:$IV$36,[57]BOP!$A$44:$IV$44,[57]BOP!$A$59:$IV$59,[57]BOP!#REF!,[57]BOP!#REF!,[57]BOP!$A$81:$IV$88</definedName>
    <definedName name="Cwvu.a." localSheetId="45" hidden="1">[57]BOP!$A$36:$IV$36,[57]BOP!$A$44:$IV$44,[57]BOP!$A$59:$IV$59,[57]BOP!#REF!,[57]BOP!#REF!,[57]BOP!$A$81:$IV$88</definedName>
    <definedName name="Cwvu.a." localSheetId="46" hidden="1">[57]BOP!$A$36:$IV$36,[57]BOP!$A$44:$IV$44,[57]BOP!$A$59:$IV$59,[57]BOP!#REF!,[57]BOP!#REF!,[57]BOP!$A$81:$IV$88</definedName>
    <definedName name="Cwvu.a." localSheetId="49" hidden="1">[57]BOP!$A$36:$IV$36,[57]BOP!$A$44:$IV$44,[57]BOP!$A$59:$IV$59,[57]BOP!#REF!,[57]BOP!#REF!,[57]BOP!$A$81:$IV$88</definedName>
    <definedName name="Cwvu.a." localSheetId="51" hidden="1">[57]BOP!$A$36:$IV$36,[57]BOP!$A$44:$IV$44,[57]BOP!$A$59:$IV$59,[57]BOP!#REF!,[57]BOP!#REF!,[57]BOP!$A$81:$IV$88</definedName>
    <definedName name="Cwvu.a." localSheetId="52" hidden="1">[57]BOP!$A$36:$IV$36,[57]BOP!$A$44:$IV$44,[57]BOP!$A$59:$IV$59,[57]BOP!#REF!,[57]BOP!#REF!,[57]BOP!$A$81:$IV$88</definedName>
    <definedName name="Cwvu.a." localSheetId="53" hidden="1">[57]BOP!$A$36:$IV$36,[57]BOP!$A$44:$IV$44,[57]BOP!$A$59:$IV$59,[57]BOP!#REF!,[57]BOP!#REF!,[57]BOP!$A$81:$IV$88</definedName>
    <definedName name="Cwvu.a." localSheetId="56" hidden="1">[57]BOP!$A$36:$IV$36,[57]BOP!$A$44:$IV$44,[57]BOP!$A$59:$IV$59,[57]BOP!#REF!,[57]BOP!#REF!,[57]BOP!$A$81:$IV$88</definedName>
    <definedName name="Cwvu.a." localSheetId="4" hidden="1">[57]BOP!$A$36:$IV$36,[57]BOP!$A$44:$IV$44,[57]BOP!$A$59:$IV$59,[57]BOP!#REF!,[57]BOP!#REF!,[57]BOP!$A$81:$IV$88</definedName>
    <definedName name="Cwvu.a." localSheetId="57" hidden="1">[57]BOP!$A$36:$IV$36,[57]BOP!$A$44:$IV$44,[57]BOP!$A$59:$IV$59,[57]BOP!#REF!,[57]BOP!#REF!,[57]BOP!$A$81:$IV$88</definedName>
    <definedName name="Cwvu.a." localSheetId="58" hidden="1">[57]BOP!$A$36:$IV$36,[57]BOP!$A$44:$IV$44,[57]BOP!$A$59:$IV$59,[57]BOP!#REF!,[57]BOP!#REF!,[57]BOP!$A$81:$IV$88</definedName>
    <definedName name="Cwvu.a." localSheetId="59" hidden="1">[57]BOP!$A$36:$IV$36,[57]BOP!$A$44:$IV$44,[57]BOP!$A$59:$IV$59,[57]BOP!#REF!,[57]BOP!#REF!,[57]BOP!$A$81:$IV$88</definedName>
    <definedName name="Cwvu.a." localSheetId="62" hidden="1">[57]BOP!$A$36:$IV$36,[57]BOP!$A$44:$IV$44,[57]BOP!$A$59:$IV$59,[57]BOP!#REF!,[57]BOP!#REF!,[57]BOP!$A$81:$IV$88</definedName>
    <definedName name="Cwvu.a." localSheetId="63" hidden="1">[57]BOP!$A$36:$IV$36,[57]BOP!$A$44:$IV$44,[57]BOP!$A$59:$IV$59,[57]BOP!#REF!,[57]BOP!#REF!,[57]BOP!$A$81:$IV$88</definedName>
    <definedName name="Cwvu.a." localSheetId="64" hidden="1">[57]BOP!$A$36:$IV$36,[57]BOP!$A$44:$IV$44,[57]BOP!$A$59:$IV$59,[57]BOP!#REF!,[57]BOP!#REF!,[57]BOP!$A$81:$IV$88</definedName>
    <definedName name="Cwvu.a." localSheetId="66" hidden="1">[57]BOP!$A$36:$IV$36,[57]BOP!$A$44:$IV$44,[57]BOP!$A$59:$IV$59,[57]BOP!#REF!,[57]BOP!#REF!,[57]BOP!$A$81:$IV$88</definedName>
    <definedName name="Cwvu.a." localSheetId="67" hidden="1">[57]BOP!$A$36:$IV$36,[57]BOP!$A$44:$IV$44,[57]BOP!$A$59:$IV$59,[57]BOP!#REF!,[57]BOP!#REF!,[57]BOP!$A$81:$IV$88</definedName>
    <definedName name="Cwvu.a." localSheetId="68" hidden="1">[57]BOP!$A$36:$IV$36,[57]BOP!$A$44:$IV$44,[57]BOP!$A$59:$IV$59,[57]BOP!#REF!,[57]BOP!#REF!,[57]BOP!$A$81:$IV$88</definedName>
    <definedName name="Cwvu.a." localSheetId="69" hidden="1">[57]BOP!$A$36:$IV$36,[57]BOP!$A$44:$IV$44,[57]BOP!$A$59:$IV$59,[57]BOP!#REF!,[57]BOP!#REF!,[57]BOP!$A$81:$IV$88</definedName>
    <definedName name="Cwvu.a." localSheetId="5" hidden="1">[57]BOP!$A$36:$IV$36,[57]BOP!$A$44:$IV$44,[57]BOP!$A$59:$IV$59,[57]BOP!#REF!,[57]BOP!#REF!,[57]BOP!$A$81:$IV$88</definedName>
    <definedName name="Cwvu.a." localSheetId="70" hidden="1">[57]BOP!$A$36:$IV$36,[57]BOP!$A$44:$IV$44,[57]BOP!$A$59:$IV$59,[57]BOP!#REF!,[57]BOP!#REF!,[57]BOP!$A$81:$IV$88</definedName>
    <definedName name="Cwvu.a." localSheetId="71" hidden="1">[57]BOP!$A$36:$IV$36,[57]BOP!$A$44:$IV$44,[57]BOP!$A$59:$IV$59,[57]BOP!#REF!,[57]BOP!#REF!,[57]BOP!$A$81:$IV$88</definedName>
    <definedName name="Cwvu.a." localSheetId="72" hidden="1">[57]BOP!$A$36:$IV$36,[57]BOP!$A$44:$IV$44,[57]BOP!$A$59:$IV$59,[57]BOP!#REF!,[57]BOP!#REF!,[57]BOP!$A$81:$IV$88</definedName>
    <definedName name="Cwvu.a." localSheetId="73" hidden="1">[57]BOP!$A$36:$IV$36,[57]BOP!$A$44:$IV$44,[57]BOP!$A$59:$IV$59,[57]BOP!#REF!,[57]BOP!#REF!,[57]BOP!$A$81:$IV$88</definedName>
    <definedName name="Cwvu.a." localSheetId="75" hidden="1">[57]BOP!$A$36:$IV$36,[57]BOP!$A$44:$IV$44,[57]BOP!$A$59:$IV$59,[57]BOP!#REF!,[57]BOP!#REF!,[57]BOP!$A$81:$IV$88</definedName>
    <definedName name="Cwvu.a." localSheetId="76" hidden="1">[57]BOP!$A$36:$IV$36,[57]BOP!$A$44:$IV$44,[57]BOP!$A$59:$IV$59,[57]BOP!#REF!,[57]BOP!#REF!,[57]BOP!$A$81:$IV$88</definedName>
    <definedName name="Cwvu.a." localSheetId="81" hidden="1">[57]BOP!$A$36:$IV$36,[57]BOP!$A$44:$IV$44,[57]BOP!$A$59:$IV$59,[57]BOP!#REF!,[57]BOP!#REF!,[57]BOP!$A$81:$IV$88</definedName>
    <definedName name="Cwvu.a." localSheetId="7" hidden="1">[57]BOP!$A$36:$IV$36,[57]BOP!$A$44:$IV$44,[57]BOP!$A$59:$IV$59,[57]BOP!#REF!,[57]BOP!#REF!,[57]BOP!$A$81:$IV$88</definedName>
    <definedName name="Cwvu.a." hidden="1">[57]BOP!$A$36:$IV$36,[57]BOP!$A$44:$IV$44,[57]BOP!$A$59:$IV$59,[57]BOP!#REF!,[57]BOP!#REF!,[57]BOP!$A$81:$IV$88</definedName>
    <definedName name="Cwvu.bop." localSheetId="0" hidden="1">[57]BOP!$A$36:$IV$36,[57]BOP!$A$44:$IV$44,[57]BOP!$A$59:$IV$59,[57]BOP!#REF!,[57]BOP!#REF!,[57]BOP!$A$81:$IV$88</definedName>
    <definedName name="Cwvu.bop." localSheetId="12" hidden="1">[57]BOP!$A$36:$IV$36,[57]BOP!$A$44:$IV$44,[57]BOP!$A$59:$IV$59,[57]BOP!#REF!,[57]BOP!#REF!,[57]BOP!$A$81:$IV$88</definedName>
    <definedName name="Cwvu.bop." localSheetId="16" hidden="1">[57]BOP!$A$36:$IV$36,[57]BOP!$A$44:$IV$44,[57]BOP!$A$59:$IV$59,[57]BOP!#REF!,[57]BOP!#REF!,[57]BOP!$A$81:$IV$88</definedName>
    <definedName name="Cwvu.bop." localSheetId="17" hidden="1">[57]BOP!$A$36:$IV$36,[57]BOP!$A$44:$IV$44,[57]BOP!$A$59:$IV$59,[57]BOP!#REF!,[57]BOP!#REF!,[57]BOP!$A$81:$IV$88</definedName>
    <definedName name="Cwvu.bop." localSheetId="18" hidden="1">[57]BOP!$A$36:$IV$36,[57]BOP!$A$44:$IV$44,[57]BOP!$A$59:$IV$59,[57]BOP!#REF!,[57]BOP!#REF!,[57]BOP!$A$81:$IV$88</definedName>
    <definedName name="Cwvu.bop." localSheetId="19" hidden="1">[57]BOP!$A$36:$IV$36,[57]BOP!$A$44:$IV$44,[57]BOP!$A$59:$IV$59,[57]BOP!#REF!,[57]BOP!#REF!,[57]BOP!$A$81:$IV$88</definedName>
    <definedName name="Cwvu.bop." localSheetId="20" hidden="1">[57]BOP!$A$36:$IV$36,[57]BOP!$A$44:$IV$44,[57]BOP!$A$59:$IV$59,[57]BOP!#REF!,[57]BOP!#REF!,[57]BOP!$A$81:$IV$88</definedName>
    <definedName name="Cwvu.bop." localSheetId="21" hidden="1">[57]BOP!$A$36:$IV$36,[57]BOP!$A$44:$IV$44,[57]BOP!$A$59:$IV$59,[57]BOP!#REF!,[57]BOP!#REF!,[57]BOP!$A$81:$IV$88</definedName>
    <definedName name="Cwvu.bop." localSheetId="1" hidden="1">[57]BOP!$A$36:$IV$36,[57]BOP!$A$44:$IV$44,[57]BOP!$A$59:$IV$59,[57]BOP!#REF!,[57]BOP!#REF!,[57]BOP!$A$81:$IV$88</definedName>
    <definedName name="Cwvu.bop." localSheetId="22" hidden="1">[57]BOP!$A$36:$IV$36,[57]BOP!$A$44:$IV$44,[57]BOP!$A$59:$IV$59,[57]BOP!#REF!,[57]BOP!#REF!,[57]BOP!$A$81:$IV$88</definedName>
    <definedName name="Cwvu.bop." localSheetId="24" hidden="1">[57]BOP!$A$36:$IV$36,[57]BOP!$A$44:$IV$44,[57]BOP!$A$59:$IV$59,[57]BOP!#REF!,[57]BOP!#REF!,[57]BOP!$A$81:$IV$88</definedName>
    <definedName name="Cwvu.bop." localSheetId="25" hidden="1">[57]BOP!$A$36:$IV$36,[57]BOP!$A$44:$IV$44,[57]BOP!$A$59:$IV$59,[57]BOP!#REF!,[57]BOP!#REF!,[57]BOP!$A$81:$IV$88</definedName>
    <definedName name="Cwvu.bop." localSheetId="26" hidden="1">[57]BOP!$A$36:$IV$36,[57]BOP!$A$44:$IV$44,[57]BOP!$A$59:$IV$59,[57]BOP!#REF!,[57]BOP!#REF!,[57]BOP!$A$81:$IV$88</definedName>
    <definedName name="Cwvu.bop." localSheetId="28" hidden="1">[57]BOP!$A$36:$IV$36,[57]BOP!$A$44:$IV$44,[57]BOP!$A$59:$IV$59,[57]BOP!#REF!,[57]BOP!#REF!,[57]BOP!$A$81:$IV$88</definedName>
    <definedName name="Cwvu.bop." localSheetId="30" hidden="1">[57]BOP!$A$36:$IV$36,[57]BOP!$A$44:$IV$44,[57]BOP!$A$59:$IV$59,[57]BOP!#REF!,[57]BOP!#REF!,[57]BOP!$A$81:$IV$88</definedName>
    <definedName name="Cwvu.bop." localSheetId="33" hidden="1">[57]BOP!$A$36:$IV$36,[57]BOP!$A$44:$IV$44,[57]BOP!$A$59:$IV$59,[57]BOP!#REF!,[57]BOP!#REF!,[57]BOP!$A$81:$IV$88</definedName>
    <definedName name="Cwvu.bop." localSheetId="2" hidden="1">[57]BOP!$A$36:$IV$36,[57]BOP!$A$44:$IV$44,[57]BOP!$A$59:$IV$59,[57]BOP!#REF!,[57]BOP!#REF!,[57]BOP!$A$81:$IV$88</definedName>
    <definedName name="Cwvu.bop." localSheetId="44" hidden="1">[57]BOP!$A$36:$IV$36,[57]BOP!$A$44:$IV$44,[57]BOP!$A$59:$IV$59,[57]BOP!#REF!,[57]BOP!#REF!,[57]BOP!$A$81:$IV$88</definedName>
    <definedName name="Cwvu.bop." localSheetId="45" hidden="1">[57]BOP!$A$36:$IV$36,[57]BOP!$A$44:$IV$44,[57]BOP!$A$59:$IV$59,[57]BOP!#REF!,[57]BOP!#REF!,[57]BOP!$A$81:$IV$88</definedName>
    <definedName name="Cwvu.bop." localSheetId="46" hidden="1">[57]BOP!$A$36:$IV$36,[57]BOP!$A$44:$IV$44,[57]BOP!$A$59:$IV$59,[57]BOP!#REF!,[57]BOP!#REF!,[57]BOP!$A$81:$IV$88</definedName>
    <definedName name="Cwvu.bop." localSheetId="49" hidden="1">[57]BOP!$A$36:$IV$36,[57]BOP!$A$44:$IV$44,[57]BOP!$A$59:$IV$59,[57]BOP!#REF!,[57]BOP!#REF!,[57]BOP!$A$81:$IV$88</definedName>
    <definedName name="Cwvu.bop." localSheetId="51" hidden="1">[57]BOP!$A$36:$IV$36,[57]BOP!$A$44:$IV$44,[57]BOP!$A$59:$IV$59,[57]BOP!#REF!,[57]BOP!#REF!,[57]BOP!$A$81:$IV$88</definedName>
    <definedName name="Cwvu.bop." localSheetId="52" hidden="1">[57]BOP!$A$36:$IV$36,[57]BOP!$A$44:$IV$44,[57]BOP!$A$59:$IV$59,[57]BOP!#REF!,[57]BOP!#REF!,[57]BOP!$A$81:$IV$88</definedName>
    <definedName name="Cwvu.bop." localSheetId="53" hidden="1">[57]BOP!$A$36:$IV$36,[57]BOP!$A$44:$IV$44,[57]BOP!$A$59:$IV$59,[57]BOP!#REF!,[57]BOP!#REF!,[57]BOP!$A$81:$IV$88</definedName>
    <definedName name="Cwvu.bop." localSheetId="56" hidden="1">[57]BOP!$A$36:$IV$36,[57]BOP!$A$44:$IV$44,[57]BOP!$A$59:$IV$59,[57]BOP!#REF!,[57]BOP!#REF!,[57]BOP!$A$81:$IV$88</definedName>
    <definedName name="Cwvu.bop." localSheetId="4" hidden="1">[57]BOP!$A$36:$IV$36,[57]BOP!$A$44:$IV$44,[57]BOP!$A$59:$IV$59,[57]BOP!#REF!,[57]BOP!#REF!,[57]BOP!$A$81:$IV$88</definedName>
    <definedName name="Cwvu.bop." localSheetId="57" hidden="1">[57]BOP!$A$36:$IV$36,[57]BOP!$A$44:$IV$44,[57]BOP!$A$59:$IV$59,[57]BOP!#REF!,[57]BOP!#REF!,[57]BOP!$A$81:$IV$88</definedName>
    <definedName name="Cwvu.bop." localSheetId="58" hidden="1">[57]BOP!$A$36:$IV$36,[57]BOP!$A$44:$IV$44,[57]BOP!$A$59:$IV$59,[57]BOP!#REF!,[57]BOP!#REF!,[57]BOP!$A$81:$IV$88</definedName>
    <definedName name="Cwvu.bop." localSheetId="59" hidden="1">[57]BOP!$A$36:$IV$36,[57]BOP!$A$44:$IV$44,[57]BOP!$A$59:$IV$59,[57]BOP!#REF!,[57]BOP!#REF!,[57]BOP!$A$81:$IV$88</definedName>
    <definedName name="Cwvu.bop." localSheetId="62" hidden="1">[57]BOP!$A$36:$IV$36,[57]BOP!$A$44:$IV$44,[57]BOP!$A$59:$IV$59,[57]BOP!#REF!,[57]BOP!#REF!,[57]BOP!$A$81:$IV$88</definedName>
    <definedName name="Cwvu.bop." localSheetId="63" hidden="1">[57]BOP!$A$36:$IV$36,[57]BOP!$A$44:$IV$44,[57]BOP!$A$59:$IV$59,[57]BOP!#REF!,[57]BOP!#REF!,[57]BOP!$A$81:$IV$88</definedName>
    <definedName name="Cwvu.bop." localSheetId="64" hidden="1">[57]BOP!$A$36:$IV$36,[57]BOP!$A$44:$IV$44,[57]BOP!$A$59:$IV$59,[57]BOP!#REF!,[57]BOP!#REF!,[57]BOP!$A$81:$IV$88</definedName>
    <definedName name="Cwvu.bop." localSheetId="66" hidden="1">[57]BOP!$A$36:$IV$36,[57]BOP!$A$44:$IV$44,[57]BOP!$A$59:$IV$59,[57]BOP!#REF!,[57]BOP!#REF!,[57]BOP!$A$81:$IV$88</definedName>
    <definedName name="Cwvu.bop." localSheetId="67" hidden="1">[57]BOP!$A$36:$IV$36,[57]BOP!$A$44:$IV$44,[57]BOP!$A$59:$IV$59,[57]BOP!#REF!,[57]BOP!#REF!,[57]BOP!$A$81:$IV$88</definedName>
    <definedName name="Cwvu.bop." localSheetId="68" hidden="1">[57]BOP!$A$36:$IV$36,[57]BOP!$A$44:$IV$44,[57]BOP!$A$59:$IV$59,[57]BOP!#REF!,[57]BOP!#REF!,[57]BOP!$A$81:$IV$88</definedName>
    <definedName name="Cwvu.bop." localSheetId="69" hidden="1">[57]BOP!$A$36:$IV$36,[57]BOP!$A$44:$IV$44,[57]BOP!$A$59:$IV$59,[57]BOP!#REF!,[57]BOP!#REF!,[57]BOP!$A$81:$IV$88</definedName>
    <definedName name="Cwvu.bop." localSheetId="5" hidden="1">[57]BOP!$A$36:$IV$36,[57]BOP!$A$44:$IV$44,[57]BOP!$A$59:$IV$59,[57]BOP!#REF!,[57]BOP!#REF!,[57]BOP!$A$81:$IV$88</definedName>
    <definedName name="Cwvu.bop." localSheetId="70" hidden="1">[57]BOP!$A$36:$IV$36,[57]BOP!$A$44:$IV$44,[57]BOP!$A$59:$IV$59,[57]BOP!#REF!,[57]BOP!#REF!,[57]BOP!$A$81:$IV$88</definedName>
    <definedName name="Cwvu.bop." localSheetId="71" hidden="1">[57]BOP!$A$36:$IV$36,[57]BOP!$A$44:$IV$44,[57]BOP!$A$59:$IV$59,[57]BOP!#REF!,[57]BOP!#REF!,[57]BOP!$A$81:$IV$88</definedName>
    <definedName name="Cwvu.bop." localSheetId="72" hidden="1">[57]BOP!$A$36:$IV$36,[57]BOP!$A$44:$IV$44,[57]BOP!$A$59:$IV$59,[57]BOP!#REF!,[57]BOP!#REF!,[57]BOP!$A$81:$IV$88</definedName>
    <definedName name="Cwvu.bop." localSheetId="73" hidden="1">[57]BOP!$A$36:$IV$36,[57]BOP!$A$44:$IV$44,[57]BOP!$A$59:$IV$59,[57]BOP!#REF!,[57]BOP!#REF!,[57]BOP!$A$81:$IV$88</definedName>
    <definedName name="Cwvu.bop." localSheetId="75" hidden="1">[57]BOP!$A$36:$IV$36,[57]BOP!$A$44:$IV$44,[57]BOP!$A$59:$IV$59,[57]BOP!#REF!,[57]BOP!#REF!,[57]BOP!$A$81:$IV$88</definedName>
    <definedName name="Cwvu.bop." localSheetId="76" hidden="1">[57]BOP!$A$36:$IV$36,[57]BOP!$A$44:$IV$44,[57]BOP!$A$59:$IV$59,[57]BOP!#REF!,[57]BOP!#REF!,[57]BOP!$A$81:$IV$88</definedName>
    <definedName name="Cwvu.bop." localSheetId="81" hidden="1">[57]BOP!$A$36:$IV$36,[57]BOP!$A$44:$IV$44,[57]BOP!$A$59:$IV$59,[57]BOP!#REF!,[57]BOP!#REF!,[57]BOP!$A$81:$IV$88</definedName>
    <definedName name="Cwvu.bop." localSheetId="7" hidden="1">[57]BOP!$A$36:$IV$36,[57]BOP!$A$44:$IV$44,[57]BOP!$A$59:$IV$59,[57]BOP!#REF!,[57]BOP!#REF!,[57]BOP!$A$81:$IV$88</definedName>
    <definedName name="Cwvu.bop." hidden="1">[57]BOP!$A$36:$IV$36,[57]BOP!$A$44:$IV$44,[57]BOP!$A$59:$IV$59,[57]BOP!#REF!,[57]BOP!#REF!,[57]BOP!$A$81:$IV$88</definedName>
    <definedName name="Cwvu.bop.sr." localSheetId="0" hidden="1">[57]BOP!$A$36:$IV$36,[57]BOP!$A$44:$IV$44,[57]BOP!$A$59:$IV$59,[57]BOP!#REF!,[57]BOP!#REF!,[57]BOP!$A$81:$IV$88</definedName>
    <definedName name="Cwvu.bop.sr." localSheetId="12" hidden="1">[57]BOP!$A$36:$IV$36,[57]BOP!$A$44:$IV$44,[57]BOP!$A$59:$IV$59,[57]BOP!#REF!,[57]BOP!#REF!,[57]BOP!$A$81:$IV$88</definedName>
    <definedName name="Cwvu.bop.sr." localSheetId="16" hidden="1">[57]BOP!$A$36:$IV$36,[57]BOP!$A$44:$IV$44,[57]BOP!$A$59:$IV$59,[57]BOP!#REF!,[57]BOP!#REF!,[57]BOP!$A$81:$IV$88</definedName>
    <definedName name="Cwvu.bop.sr." localSheetId="17" hidden="1">[57]BOP!$A$36:$IV$36,[57]BOP!$A$44:$IV$44,[57]BOP!$A$59:$IV$59,[57]BOP!#REF!,[57]BOP!#REF!,[57]BOP!$A$81:$IV$88</definedName>
    <definedName name="Cwvu.bop.sr." localSheetId="18" hidden="1">[57]BOP!$A$36:$IV$36,[57]BOP!$A$44:$IV$44,[57]BOP!$A$59:$IV$59,[57]BOP!#REF!,[57]BOP!#REF!,[57]BOP!$A$81:$IV$88</definedName>
    <definedName name="Cwvu.bop.sr." localSheetId="19" hidden="1">[57]BOP!$A$36:$IV$36,[57]BOP!$A$44:$IV$44,[57]BOP!$A$59:$IV$59,[57]BOP!#REF!,[57]BOP!#REF!,[57]BOP!$A$81:$IV$88</definedName>
    <definedName name="Cwvu.bop.sr." localSheetId="20" hidden="1">[57]BOP!$A$36:$IV$36,[57]BOP!$A$44:$IV$44,[57]BOP!$A$59:$IV$59,[57]BOP!#REF!,[57]BOP!#REF!,[57]BOP!$A$81:$IV$88</definedName>
    <definedName name="Cwvu.bop.sr." localSheetId="21" hidden="1">[57]BOP!$A$36:$IV$36,[57]BOP!$A$44:$IV$44,[57]BOP!$A$59:$IV$59,[57]BOP!#REF!,[57]BOP!#REF!,[57]BOP!$A$81:$IV$88</definedName>
    <definedName name="Cwvu.bop.sr." localSheetId="1" hidden="1">[57]BOP!$A$36:$IV$36,[57]BOP!$A$44:$IV$44,[57]BOP!$A$59:$IV$59,[57]BOP!#REF!,[57]BOP!#REF!,[57]BOP!$A$81:$IV$88</definedName>
    <definedName name="Cwvu.bop.sr." localSheetId="22" hidden="1">[57]BOP!$A$36:$IV$36,[57]BOP!$A$44:$IV$44,[57]BOP!$A$59:$IV$59,[57]BOP!#REF!,[57]BOP!#REF!,[57]BOP!$A$81:$IV$88</definedName>
    <definedName name="Cwvu.bop.sr." localSheetId="24" hidden="1">[57]BOP!$A$36:$IV$36,[57]BOP!$A$44:$IV$44,[57]BOP!$A$59:$IV$59,[57]BOP!#REF!,[57]BOP!#REF!,[57]BOP!$A$81:$IV$88</definedName>
    <definedName name="Cwvu.bop.sr." localSheetId="25" hidden="1">[57]BOP!$A$36:$IV$36,[57]BOP!$A$44:$IV$44,[57]BOP!$A$59:$IV$59,[57]BOP!#REF!,[57]BOP!#REF!,[57]BOP!$A$81:$IV$88</definedName>
    <definedName name="Cwvu.bop.sr." localSheetId="26" hidden="1">[57]BOP!$A$36:$IV$36,[57]BOP!$A$44:$IV$44,[57]BOP!$A$59:$IV$59,[57]BOP!#REF!,[57]BOP!#REF!,[57]BOP!$A$81:$IV$88</definedName>
    <definedName name="Cwvu.bop.sr." localSheetId="28" hidden="1">[57]BOP!$A$36:$IV$36,[57]BOP!$A$44:$IV$44,[57]BOP!$A$59:$IV$59,[57]BOP!#REF!,[57]BOP!#REF!,[57]BOP!$A$81:$IV$88</definedName>
    <definedName name="Cwvu.bop.sr." localSheetId="30" hidden="1">[57]BOP!$A$36:$IV$36,[57]BOP!$A$44:$IV$44,[57]BOP!$A$59:$IV$59,[57]BOP!#REF!,[57]BOP!#REF!,[57]BOP!$A$81:$IV$88</definedName>
    <definedName name="Cwvu.bop.sr." localSheetId="33" hidden="1">[57]BOP!$A$36:$IV$36,[57]BOP!$A$44:$IV$44,[57]BOP!$A$59:$IV$59,[57]BOP!#REF!,[57]BOP!#REF!,[57]BOP!$A$81:$IV$88</definedName>
    <definedName name="Cwvu.bop.sr." localSheetId="2" hidden="1">[57]BOP!$A$36:$IV$36,[57]BOP!$A$44:$IV$44,[57]BOP!$A$59:$IV$59,[57]BOP!#REF!,[57]BOP!#REF!,[57]BOP!$A$81:$IV$88</definedName>
    <definedName name="Cwvu.bop.sr." localSheetId="44" hidden="1">[57]BOP!$A$36:$IV$36,[57]BOP!$A$44:$IV$44,[57]BOP!$A$59:$IV$59,[57]BOP!#REF!,[57]BOP!#REF!,[57]BOP!$A$81:$IV$88</definedName>
    <definedName name="Cwvu.bop.sr." localSheetId="45" hidden="1">[57]BOP!$A$36:$IV$36,[57]BOP!$A$44:$IV$44,[57]BOP!$A$59:$IV$59,[57]BOP!#REF!,[57]BOP!#REF!,[57]BOP!$A$81:$IV$88</definedName>
    <definedName name="Cwvu.bop.sr." localSheetId="46" hidden="1">[57]BOP!$A$36:$IV$36,[57]BOP!$A$44:$IV$44,[57]BOP!$A$59:$IV$59,[57]BOP!#REF!,[57]BOP!#REF!,[57]BOP!$A$81:$IV$88</definedName>
    <definedName name="Cwvu.bop.sr." localSheetId="49" hidden="1">[57]BOP!$A$36:$IV$36,[57]BOP!$A$44:$IV$44,[57]BOP!$A$59:$IV$59,[57]BOP!#REF!,[57]BOP!#REF!,[57]BOP!$A$81:$IV$88</definedName>
    <definedName name="Cwvu.bop.sr." localSheetId="51" hidden="1">[57]BOP!$A$36:$IV$36,[57]BOP!$A$44:$IV$44,[57]BOP!$A$59:$IV$59,[57]BOP!#REF!,[57]BOP!#REF!,[57]BOP!$A$81:$IV$88</definedName>
    <definedName name="Cwvu.bop.sr." localSheetId="52" hidden="1">[57]BOP!$A$36:$IV$36,[57]BOP!$A$44:$IV$44,[57]BOP!$A$59:$IV$59,[57]BOP!#REF!,[57]BOP!#REF!,[57]BOP!$A$81:$IV$88</definedName>
    <definedName name="Cwvu.bop.sr." localSheetId="53" hidden="1">[57]BOP!$A$36:$IV$36,[57]BOP!$A$44:$IV$44,[57]BOP!$A$59:$IV$59,[57]BOP!#REF!,[57]BOP!#REF!,[57]BOP!$A$81:$IV$88</definedName>
    <definedName name="Cwvu.bop.sr." localSheetId="56" hidden="1">[57]BOP!$A$36:$IV$36,[57]BOP!$A$44:$IV$44,[57]BOP!$A$59:$IV$59,[57]BOP!#REF!,[57]BOP!#REF!,[57]BOP!$A$81:$IV$88</definedName>
    <definedName name="Cwvu.bop.sr." localSheetId="4" hidden="1">[57]BOP!$A$36:$IV$36,[57]BOP!$A$44:$IV$44,[57]BOP!$A$59:$IV$59,[57]BOP!#REF!,[57]BOP!#REF!,[57]BOP!$A$81:$IV$88</definedName>
    <definedName name="Cwvu.bop.sr." localSheetId="57" hidden="1">[57]BOP!$A$36:$IV$36,[57]BOP!$A$44:$IV$44,[57]BOP!$A$59:$IV$59,[57]BOP!#REF!,[57]BOP!#REF!,[57]BOP!$A$81:$IV$88</definedName>
    <definedName name="Cwvu.bop.sr." localSheetId="58" hidden="1">[57]BOP!$A$36:$IV$36,[57]BOP!$A$44:$IV$44,[57]BOP!$A$59:$IV$59,[57]BOP!#REF!,[57]BOP!#REF!,[57]BOP!$A$81:$IV$88</definedName>
    <definedName name="Cwvu.bop.sr." localSheetId="59" hidden="1">[57]BOP!$A$36:$IV$36,[57]BOP!$A$44:$IV$44,[57]BOP!$A$59:$IV$59,[57]BOP!#REF!,[57]BOP!#REF!,[57]BOP!$A$81:$IV$88</definedName>
    <definedName name="Cwvu.bop.sr." localSheetId="62" hidden="1">[57]BOP!$A$36:$IV$36,[57]BOP!$A$44:$IV$44,[57]BOP!$A$59:$IV$59,[57]BOP!#REF!,[57]BOP!#REF!,[57]BOP!$A$81:$IV$88</definedName>
    <definedName name="Cwvu.bop.sr." localSheetId="63" hidden="1">[57]BOP!$A$36:$IV$36,[57]BOP!$A$44:$IV$44,[57]BOP!$A$59:$IV$59,[57]BOP!#REF!,[57]BOP!#REF!,[57]BOP!$A$81:$IV$88</definedName>
    <definedName name="Cwvu.bop.sr." localSheetId="64" hidden="1">[57]BOP!$A$36:$IV$36,[57]BOP!$A$44:$IV$44,[57]BOP!$A$59:$IV$59,[57]BOP!#REF!,[57]BOP!#REF!,[57]BOP!$A$81:$IV$88</definedName>
    <definedName name="Cwvu.bop.sr." localSheetId="66" hidden="1">[57]BOP!$A$36:$IV$36,[57]BOP!$A$44:$IV$44,[57]BOP!$A$59:$IV$59,[57]BOP!#REF!,[57]BOP!#REF!,[57]BOP!$A$81:$IV$88</definedName>
    <definedName name="Cwvu.bop.sr." localSheetId="67" hidden="1">[57]BOP!$A$36:$IV$36,[57]BOP!$A$44:$IV$44,[57]BOP!$A$59:$IV$59,[57]BOP!#REF!,[57]BOP!#REF!,[57]BOP!$A$81:$IV$88</definedName>
    <definedName name="Cwvu.bop.sr." localSheetId="68" hidden="1">[57]BOP!$A$36:$IV$36,[57]BOP!$A$44:$IV$44,[57]BOP!$A$59:$IV$59,[57]BOP!#REF!,[57]BOP!#REF!,[57]BOP!$A$81:$IV$88</definedName>
    <definedName name="Cwvu.bop.sr." localSheetId="69" hidden="1">[57]BOP!$A$36:$IV$36,[57]BOP!$A$44:$IV$44,[57]BOP!$A$59:$IV$59,[57]BOP!#REF!,[57]BOP!#REF!,[57]BOP!$A$81:$IV$88</definedName>
    <definedName name="Cwvu.bop.sr." localSheetId="5" hidden="1">[57]BOP!$A$36:$IV$36,[57]BOP!$A$44:$IV$44,[57]BOP!$A$59:$IV$59,[57]BOP!#REF!,[57]BOP!#REF!,[57]BOP!$A$81:$IV$88</definedName>
    <definedName name="Cwvu.bop.sr." localSheetId="70" hidden="1">[57]BOP!$A$36:$IV$36,[57]BOP!$A$44:$IV$44,[57]BOP!$A$59:$IV$59,[57]BOP!#REF!,[57]BOP!#REF!,[57]BOP!$A$81:$IV$88</definedName>
    <definedName name="Cwvu.bop.sr." localSheetId="71" hidden="1">[57]BOP!$A$36:$IV$36,[57]BOP!$A$44:$IV$44,[57]BOP!$A$59:$IV$59,[57]BOP!#REF!,[57]BOP!#REF!,[57]BOP!$A$81:$IV$88</definedName>
    <definedName name="Cwvu.bop.sr." localSheetId="72" hidden="1">[57]BOP!$A$36:$IV$36,[57]BOP!$A$44:$IV$44,[57]BOP!$A$59:$IV$59,[57]BOP!#REF!,[57]BOP!#REF!,[57]BOP!$A$81:$IV$88</definedName>
    <definedName name="Cwvu.bop.sr." localSheetId="73" hidden="1">[57]BOP!$A$36:$IV$36,[57]BOP!$A$44:$IV$44,[57]BOP!$A$59:$IV$59,[57]BOP!#REF!,[57]BOP!#REF!,[57]BOP!$A$81:$IV$88</definedName>
    <definedName name="Cwvu.bop.sr." localSheetId="75" hidden="1">[57]BOP!$A$36:$IV$36,[57]BOP!$A$44:$IV$44,[57]BOP!$A$59:$IV$59,[57]BOP!#REF!,[57]BOP!#REF!,[57]BOP!$A$81:$IV$88</definedName>
    <definedName name="Cwvu.bop.sr." localSheetId="76" hidden="1">[57]BOP!$A$36:$IV$36,[57]BOP!$A$44:$IV$44,[57]BOP!$A$59:$IV$59,[57]BOP!#REF!,[57]BOP!#REF!,[57]BOP!$A$81:$IV$88</definedName>
    <definedName name="Cwvu.bop.sr." localSheetId="81" hidden="1">[57]BOP!$A$36:$IV$36,[57]BOP!$A$44:$IV$44,[57]BOP!$A$59:$IV$59,[57]BOP!#REF!,[57]BOP!#REF!,[57]BOP!$A$81:$IV$88</definedName>
    <definedName name="Cwvu.bop.sr." localSheetId="7" hidden="1">[57]BOP!$A$36:$IV$36,[57]BOP!$A$44:$IV$44,[57]BOP!$A$59:$IV$59,[57]BOP!#REF!,[57]BOP!#REF!,[57]BOP!$A$81:$IV$88</definedName>
    <definedName name="Cwvu.bop.sr." hidden="1">[57]BOP!$A$36:$IV$36,[57]BOP!$A$44:$IV$44,[57]BOP!$A$59:$IV$59,[57]BOP!#REF!,[57]BOP!#REF!,[57]BOP!$A$81:$IV$88</definedName>
    <definedName name="Cwvu.bopsdr.sr." localSheetId="0" hidden="1">[57]BOP!$A$36:$IV$36,[57]BOP!$A$44:$IV$44,[57]BOP!$A$59:$IV$59,[57]BOP!#REF!,[57]BOP!#REF!,[57]BOP!$A$81:$IV$88</definedName>
    <definedName name="Cwvu.bopsdr.sr." localSheetId="12" hidden="1">[57]BOP!$A$36:$IV$36,[57]BOP!$A$44:$IV$44,[57]BOP!$A$59:$IV$59,[57]BOP!#REF!,[57]BOP!#REF!,[57]BOP!$A$81:$IV$88</definedName>
    <definedName name="Cwvu.bopsdr.sr." localSheetId="16" hidden="1">[57]BOP!$A$36:$IV$36,[57]BOP!$A$44:$IV$44,[57]BOP!$A$59:$IV$59,[57]BOP!#REF!,[57]BOP!#REF!,[57]BOP!$A$81:$IV$88</definedName>
    <definedName name="Cwvu.bopsdr.sr." localSheetId="17" hidden="1">[57]BOP!$A$36:$IV$36,[57]BOP!$A$44:$IV$44,[57]BOP!$A$59:$IV$59,[57]BOP!#REF!,[57]BOP!#REF!,[57]BOP!$A$81:$IV$88</definedName>
    <definedName name="Cwvu.bopsdr.sr." localSheetId="18" hidden="1">[57]BOP!$A$36:$IV$36,[57]BOP!$A$44:$IV$44,[57]BOP!$A$59:$IV$59,[57]BOP!#REF!,[57]BOP!#REF!,[57]BOP!$A$81:$IV$88</definedName>
    <definedName name="Cwvu.bopsdr.sr." localSheetId="19" hidden="1">[57]BOP!$A$36:$IV$36,[57]BOP!$A$44:$IV$44,[57]BOP!$A$59:$IV$59,[57]BOP!#REF!,[57]BOP!#REF!,[57]BOP!$A$81:$IV$88</definedName>
    <definedName name="Cwvu.bopsdr.sr." localSheetId="20" hidden="1">[57]BOP!$A$36:$IV$36,[57]BOP!$A$44:$IV$44,[57]BOP!$A$59:$IV$59,[57]BOP!#REF!,[57]BOP!#REF!,[57]BOP!$A$81:$IV$88</definedName>
    <definedName name="Cwvu.bopsdr.sr." localSheetId="21" hidden="1">[57]BOP!$A$36:$IV$36,[57]BOP!$A$44:$IV$44,[57]BOP!$A$59:$IV$59,[57]BOP!#REF!,[57]BOP!#REF!,[57]BOP!$A$81:$IV$88</definedName>
    <definedName name="Cwvu.bopsdr.sr." localSheetId="1" hidden="1">[57]BOP!$A$36:$IV$36,[57]BOP!$A$44:$IV$44,[57]BOP!$A$59:$IV$59,[57]BOP!#REF!,[57]BOP!#REF!,[57]BOP!$A$81:$IV$88</definedName>
    <definedName name="Cwvu.bopsdr.sr." localSheetId="22" hidden="1">[57]BOP!$A$36:$IV$36,[57]BOP!$A$44:$IV$44,[57]BOP!$A$59:$IV$59,[57]BOP!#REF!,[57]BOP!#REF!,[57]BOP!$A$81:$IV$88</definedName>
    <definedName name="Cwvu.bopsdr.sr." localSheetId="24" hidden="1">[57]BOP!$A$36:$IV$36,[57]BOP!$A$44:$IV$44,[57]BOP!$A$59:$IV$59,[57]BOP!#REF!,[57]BOP!#REF!,[57]BOP!$A$81:$IV$88</definedName>
    <definedName name="Cwvu.bopsdr.sr." localSheetId="25" hidden="1">[57]BOP!$A$36:$IV$36,[57]BOP!$A$44:$IV$44,[57]BOP!$A$59:$IV$59,[57]BOP!#REF!,[57]BOP!#REF!,[57]BOP!$A$81:$IV$88</definedName>
    <definedName name="Cwvu.bopsdr.sr." localSheetId="26" hidden="1">[57]BOP!$A$36:$IV$36,[57]BOP!$A$44:$IV$44,[57]BOP!$A$59:$IV$59,[57]BOP!#REF!,[57]BOP!#REF!,[57]BOP!$A$81:$IV$88</definedName>
    <definedName name="Cwvu.bopsdr.sr." localSheetId="28" hidden="1">[57]BOP!$A$36:$IV$36,[57]BOP!$A$44:$IV$44,[57]BOP!$A$59:$IV$59,[57]BOP!#REF!,[57]BOP!#REF!,[57]BOP!$A$81:$IV$88</definedName>
    <definedName name="Cwvu.bopsdr.sr." localSheetId="30" hidden="1">[57]BOP!$A$36:$IV$36,[57]BOP!$A$44:$IV$44,[57]BOP!$A$59:$IV$59,[57]BOP!#REF!,[57]BOP!#REF!,[57]BOP!$A$81:$IV$88</definedName>
    <definedName name="Cwvu.bopsdr.sr." localSheetId="33" hidden="1">[57]BOP!$A$36:$IV$36,[57]BOP!$A$44:$IV$44,[57]BOP!$A$59:$IV$59,[57]BOP!#REF!,[57]BOP!#REF!,[57]BOP!$A$81:$IV$88</definedName>
    <definedName name="Cwvu.bopsdr.sr." localSheetId="2" hidden="1">[57]BOP!$A$36:$IV$36,[57]BOP!$A$44:$IV$44,[57]BOP!$A$59:$IV$59,[57]BOP!#REF!,[57]BOP!#REF!,[57]BOP!$A$81:$IV$88</definedName>
    <definedName name="Cwvu.bopsdr.sr." localSheetId="44" hidden="1">[57]BOP!$A$36:$IV$36,[57]BOP!$A$44:$IV$44,[57]BOP!$A$59:$IV$59,[57]BOP!#REF!,[57]BOP!#REF!,[57]BOP!$A$81:$IV$88</definedName>
    <definedName name="Cwvu.bopsdr.sr." localSheetId="45" hidden="1">[57]BOP!$A$36:$IV$36,[57]BOP!$A$44:$IV$44,[57]BOP!$A$59:$IV$59,[57]BOP!#REF!,[57]BOP!#REF!,[57]BOP!$A$81:$IV$88</definedName>
    <definedName name="Cwvu.bopsdr.sr." localSheetId="46" hidden="1">[57]BOP!$A$36:$IV$36,[57]BOP!$A$44:$IV$44,[57]BOP!$A$59:$IV$59,[57]BOP!#REF!,[57]BOP!#REF!,[57]BOP!$A$81:$IV$88</definedName>
    <definedName name="Cwvu.bopsdr.sr." localSheetId="49" hidden="1">[57]BOP!$A$36:$IV$36,[57]BOP!$A$44:$IV$44,[57]BOP!$A$59:$IV$59,[57]BOP!#REF!,[57]BOP!#REF!,[57]BOP!$A$81:$IV$88</definedName>
    <definedName name="Cwvu.bopsdr.sr." localSheetId="51" hidden="1">[57]BOP!$A$36:$IV$36,[57]BOP!$A$44:$IV$44,[57]BOP!$A$59:$IV$59,[57]BOP!#REF!,[57]BOP!#REF!,[57]BOP!$A$81:$IV$88</definedName>
    <definedName name="Cwvu.bopsdr.sr." localSheetId="52" hidden="1">[57]BOP!$A$36:$IV$36,[57]BOP!$A$44:$IV$44,[57]BOP!$A$59:$IV$59,[57]BOP!#REF!,[57]BOP!#REF!,[57]BOP!$A$81:$IV$88</definedName>
    <definedName name="Cwvu.bopsdr.sr." localSheetId="53" hidden="1">[57]BOP!$A$36:$IV$36,[57]BOP!$A$44:$IV$44,[57]BOP!$A$59:$IV$59,[57]BOP!#REF!,[57]BOP!#REF!,[57]BOP!$A$81:$IV$88</definedName>
    <definedName name="Cwvu.bopsdr.sr." localSheetId="56" hidden="1">[57]BOP!$A$36:$IV$36,[57]BOP!$A$44:$IV$44,[57]BOP!$A$59:$IV$59,[57]BOP!#REF!,[57]BOP!#REF!,[57]BOP!$A$81:$IV$88</definedName>
    <definedName name="Cwvu.bopsdr.sr." localSheetId="4" hidden="1">[57]BOP!$A$36:$IV$36,[57]BOP!$A$44:$IV$44,[57]BOP!$A$59:$IV$59,[57]BOP!#REF!,[57]BOP!#REF!,[57]BOP!$A$81:$IV$88</definedName>
    <definedName name="Cwvu.bopsdr.sr." localSheetId="57" hidden="1">[57]BOP!$A$36:$IV$36,[57]BOP!$A$44:$IV$44,[57]BOP!$A$59:$IV$59,[57]BOP!#REF!,[57]BOP!#REF!,[57]BOP!$A$81:$IV$88</definedName>
    <definedName name="Cwvu.bopsdr.sr." localSheetId="58" hidden="1">[57]BOP!$A$36:$IV$36,[57]BOP!$A$44:$IV$44,[57]BOP!$A$59:$IV$59,[57]BOP!#REF!,[57]BOP!#REF!,[57]BOP!$A$81:$IV$88</definedName>
    <definedName name="Cwvu.bopsdr.sr." localSheetId="59" hidden="1">[57]BOP!$A$36:$IV$36,[57]BOP!$A$44:$IV$44,[57]BOP!$A$59:$IV$59,[57]BOP!#REF!,[57]BOP!#REF!,[57]BOP!$A$81:$IV$88</definedName>
    <definedName name="Cwvu.bopsdr.sr." localSheetId="62" hidden="1">[57]BOP!$A$36:$IV$36,[57]BOP!$A$44:$IV$44,[57]BOP!$A$59:$IV$59,[57]BOP!#REF!,[57]BOP!#REF!,[57]BOP!$A$81:$IV$88</definedName>
    <definedName name="Cwvu.bopsdr.sr." localSheetId="63" hidden="1">[57]BOP!$A$36:$IV$36,[57]BOP!$A$44:$IV$44,[57]BOP!$A$59:$IV$59,[57]BOP!#REF!,[57]BOP!#REF!,[57]BOP!$A$81:$IV$88</definedName>
    <definedName name="Cwvu.bopsdr.sr." localSheetId="64" hidden="1">[57]BOP!$A$36:$IV$36,[57]BOP!$A$44:$IV$44,[57]BOP!$A$59:$IV$59,[57]BOP!#REF!,[57]BOP!#REF!,[57]BOP!$A$81:$IV$88</definedName>
    <definedName name="Cwvu.bopsdr.sr." localSheetId="66" hidden="1">[57]BOP!$A$36:$IV$36,[57]BOP!$A$44:$IV$44,[57]BOP!$A$59:$IV$59,[57]BOP!#REF!,[57]BOP!#REF!,[57]BOP!$A$81:$IV$88</definedName>
    <definedName name="Cwvu.bopsdr.sr." localSheetId="67" hidden="1">[57]BOP!$A$36:$IV$36,[57]BOP!$A$44:$IV$44,[57]BOP!$A$59:$IV$59,[57]BOP!#REF!,[57]BOP!#REF!,[57]BOP!$A$81:$IV$88</definedName>
    <definedName name="Cwvu.bopsdr.sr." localSheetId="68" hidden="1">[57]BOP!$A$36:$IV$36,[57]BOP!$A$44:$IV$44,[57]BOP!$A$59:$IV$59,[57]BOP!#REF!,[57]BOP!#REF!,[57]BOP!$A$81:$IV$88</definedName>
    <definedName name="Cwvu.bopsdr.sr." localSheetId="69" hidden="1">[57]BOP!$A$36:$IV$36,[57]BOP!$A$44:$IV$44,[57]BOP!$A$59:$IV$59,[57]BOP!#REF!,[57]BOP!#REF!,[57]BOP!$A$81:$IV$88</definedName>
    <definedName name="Cwvu.bopsdr.sr." localSheetId="5" hidden="1">[57]BOP!$A$36:$IV$36,[57]BOP!$A$44:$IV$44,[57]BOP!$A$59:$IV$59,[57]BOP!#REF!,[57]BOP!#REF!,[57]BOP!$A$81:$IV$88</definedName>
    <definedName name="Cwvu.bopsdr.sr." localSheetId="70" hidden="1">[57]BOP!$A$36:$IV$36,[57]BOP!$A$44:$IV$44,[57]BOP!$A$59:$IV$59,[57]BOP!#REF!,[57]BOP!#REF!,[57]BOP!$A$81:$IV$88</definedName>
    <definedName name="Cwvu.bopsdr.sr." localSheetId="71" hidden="1">[57]BOP!$A$36:$IV$36,[57]BOP!$A$44:$IV$44,[57]BOP!$A$59:$IV$59,[57]BOP!#REF!,[57]BOP!#REF!,[57]BOP!$A$81:$IV$88</definedName>
    <definedName name="Cwvu.bopsdr.sr." localSheetId="72" hidden="1">[57]BOP!$A$36:$IV$36,[57]BOP!$A$44:$IV$44,[57]BOP!$A$59:$IV$59,[57]BOP!#REF!,[57]BOP!#REF!,[57]BOP!$A$81:$IV$88</definedName>
    <definedName name="Cwvu.bopsdr.sr." localSheetId="73" hidden="1">[57]BOP!$A$36:$IV$36,[57]BOP!$A$44:$IV$44,[57]BOP!$A$59:$IV$59,[57]BOP!#REF!,[57]BOP!#REF!,[57]BOP!$A$81:$IV$88</definedName>
    <definedName name="Cwvu.bopsdr.sr." localSheetId="75" hidden="1">[57]BOP!$A$36:$IV$36,[57]BOP!$A$44:$IV$44,[57]BOP!$A$59:$IV$59,[57]BOP!#REF!,[57]BOP!#REF!,[57]BOP!$A$81:$IV$88</definedName>
    <definedName name="Cwvu.bopsdr.sr." localSheetId="76" hidden="1">[57]BOP!$A$36:$IV$36,[57]BOP!$A$44:$IV$44,[57]BOP!$A$59:$IV$59,[57]BOP!#REF!,[57]BOP!#REF!,[57]BOP!$A$81:$IV$88</definedName>
    <definedName name="Cwvu.bopsdr.sr." localSheetId="81" hidden="1">[57]BOP!$A$36:$IV$36,[57]BOP!$A$44:$IV$44,[57]BOP!$A$59:$IV$59,[57]BOP!#REF!,[57]BOP!#REF!,[57]BOP!$A$81:$IV$88</definedName>
    <definedName name="Cwvu.bopsdr.sr." localSheetId="7" hidden="1">[57]BOP!$A$36:$IV$36,[57]BOP!$A$44:$IV$44,[57]BOP!$A$59:$IV$59,[57]BOP!#REF!,[57]BOP!#REF!,[57]BOP!$A$81:$IV$88</definedName>
    <definedName name="Cwvu.bopsdr.sr." hidden="1">[57]BOP!$A$36:$IV$36,[57]BOP!$A$44:$IV$44,[57]BOP!$A$59:$IV$59,[57]BOP!#REF!,[57]BOP!#REF!,[57]BOP!$A$81:$IV$88</definedName>
    <definedName name="Cwvu.cotton." localSheetId="0" hidden="1">[57]BOP!$A$36:$IV$36,[57]BOP!$A$44:$IV$44,[57]BOP!$A$59:$IV$59,[57]BOP!#REF!,[57]BOP!#REF!,[57]BOP!$A$79:$IV$79,[57]BOP!$A$81:$IV$88,[57]BOP!#REF!</definedName>
    <definedName name="Cwvu.cotton." localSheetId="12" hidden="1">[57]BOP!$A$36:$IV$36,[57]BOP!$A$44:$IV$44,[57]BOP!$A$59:$IV$59,[57]BOP!#REF!,[57]BOP!#REF!,[57]BOP!$A$79:$IV$79,[57]BOP!$A$81:$IV$88,[57]BOP!#REF!</definedName>
    <definedName name="Cwvu.cotton." localSheetId="16" hidden="1">[57]BOP!$A$36:$IV$36,[57]BOP!$A$44:$IV$44,[57]BOP!$A$59:$IV$59,[57]BOP!#REF!,[57]BOP!#REF!,[57]BOP!$A$79:$IV$79,[57]BOP!$A$81:$IV$88,[57]BOP!#REF!</definedName>
    <definedName name="Cwvu.cotton." localSheetId="17" hidden="1">[57]BOP!$A$36:$IV$36,[57]BOP!$A$44:$IV$44,[57]BOP!$A$59:$IV$59,[57]BOP!#REF!,[57]BOP!#REF!,[57]BOP!$A$79:$IV$79,[57]BOP!$A$81:$IV$88,[57]BOP!#REF!</definedName>
    <definedName name="Cwvu.cotton." localSheetId="18" hidden="1">[57]BOP!$A$36:$IV$36,[57]BOP!$A$44:$IV$44,[57]BOP!$A$59:$IV$59,[57]BOP!#REF!,[57]BOP!#REF!,[57]BOP!$A$79:$IV$79,[57]BOP!$A$81:$IV$88,[57]BOP!#REF!</definedName>
    <definedName name="Cwvu.cotton." localSheetId="19" hidden="1">[57]BOP!$A$36:$IV$36,[57]BOP!$A$44:$IV$44,[57]BOP!$A$59:$IV$59,[57]BOP!#REF!,[57]BOP!#REF!,[57]BOP!$A$79:$IV$79,[57]BOP!$A$81:$IV$88,[57]BOP!#REF!</definedName>
    <definedName name="Cwvu.cotton." localSheetId="20" hidden="1">[57]BOP!$A$36:$IV$36,[57]BOP!$A$44:$IV$44,[57]BOP!$A$59:$IV$59,[57]BOP!#REF!,[57]BOP!#REF!,[57]BOP!$A$79:$IV$79,[57]BOP!$A$81:$IV$88,[57]BOP!#REF!</definedName>
    <definedName name="Cwvu.cotton." localSheetId="21" hidden="1">[57]BOP!$A$36:$IV$36,[57]BOP!$A$44:$IV$44,[57]BOP!$A$59:$IV$59,[57]BOP!#REF!,[57]BOP!#REF!,[57]BOP!$A$79:$IV$79,[57]BOP!$A$81:$IV$88,[57]BOP!#REF!</definedName>
    <definedName name="Cwvu.cotton." localSheetId="1" hidden="1">[57]BOP!$A$36:$IV$36,[57]BOP!$A$44:$IV$44,[57]BOP!$A$59:$IV$59,[57]BOP!#REF!,[57]BOP!#REF!,[57]BOP!$A$79:$IV$79,[57]BOP!$A$81:$IV$88,[57]BOP!#REF!</definedName>
    <definedName name="Cwvu.cotton." localSheetId="22" hidden="1">[57]BOP!$A$36:$IV$36,[57]BOP!$A$44:$IV$44,[57]BOP!$A$59:$IV$59,[57]BOP!#REF!,[57]BOP!#REF!,[57]BOP!$A$79:$IV$79,[57]BOP!$A$81:$IV$88,[57]BOP!#REF!</definedName>
    <definedName name="Cwvu.cotton." localSheetId="24" hidden="1">[57]BOP!$A$36:$IV$36,[57]BOP!$A$44:$IV$44,[57]BOP!$A$59:$IV$59,[57]BOP!#REF!,[57]BOP!#REF!,[57]BOP!$A$79:$IV$79,[57]BOP!$A$81:$IV$88,[57]BOP!#REF!</definedName>
    <definedName name="Cwvu.cotton." localSheetId="25" hidden="1">[57]BOP!$A$36:$IV$36,[57]BOP!$A$44:$IV$44,[57]BOP!$A$59:$IV$59,[57]BOP!#REF!,[57]BOP!#REF!,[57]BOP!$A$79:$IV$79,[57]BOP!$A$81:$IV$88,[57]BOP!#REF!</definedName>
    <definedName name="Cwvu.cotton." localSheetId="26" hidden="1">[57]BOP!$A$36:$IV$36,[57]BOP!$A$44:$IV$44,[57]BOP!$A$59:$IV$59,[57]BOP!#REF!,[57]BOP!#REF!,[57]BOP!$A$79:$IV$79,[57]BOP!$A$81:$IV$88,[57]BOP!#REF!</definedName>
    <definedName name="Cwvu.cotton." localSheetId="28" hidden="1">[57]BOP!$A$36:$IV$36,[57]BOP!$A$44:$IV$44,[57]BOP!$A$59:$IV$59,[57]BOP!#REF!,[57]BOP!#REF!,[57]BOP!$A$79:$IV$79,[57]BOP!$A$81:$IV$88,[57]BOP!#REF!</definedName>
    <definedName name="Cwvu.cotton." localSheetId="30" hidden="1">[57]BOP!$A$36:$IV$36,[57]BOP!$A$44:$IV$44,[57]BOP!$A$59:$IV$59,[57]BOP!#REF!,[57]BOP!#REF!,[57]BOP!$A$79:$IV$79,[57]BOP!$A$81:$IV$88,[57]BOP!#REF!</definedName>
    <definedName name="Cwvu.cotton." localSheetId="33" hidden="1">[57]BOP!$A$36:$IV$36,[57]BOP!$A$44:$IV$44,[57]BOP!$A$59:$IV$59,[57]BOP!#REF!,[57]BOP!#REF!,[57]BOP!$A$79:$IV$79,[57]BOP!$A$81:$IV$88,[57]BOP!#REF!</definedName>
    <definedName name="Cwvu.cotton." localSheetId="2" hidden="1">[57]BOP!$A$36:$IV$36,[57]BOP!$A$44:$IV$44,[57]BOP!$A$59:$IV$59,[57]BOP!#REF!,[57]BOP!#REF!,[57]BOP!$A$79:$IV$79,[57]BOP!$A$81:$IV$88,[57]BOP!#REF!</definedName>
    <definedName name="Cwvu.cotton." localSheetId="44" hidden="1">[57]BOP!$A$36:$IV$36,[57]BOP!$A$44:$IV$44,[57]BOP!$A$59:$IV$59,[57]BOP!#REF!,[57]BOP!#REF!,[57]BOP!$A$79:$IV$79,[57]BOP!$A$81:$IV$88,[57]BOP!#REF!</definedName>
    <definedName name="Cwvu.cotton." localSheetId="45" hidden="1">[57]BOP!$A$36:$IV$36,[57]BOP!$A$44:$IV$44,[57]BOP!$A$59:$IV$59,[57]BOP!#REF!,[57]BOP!#REF!,[57]BOP!$A$79:$IV$79,[57]BOP!$A$81:$IV$88,[57]BOP!#REF!</definedName>
    <definedName name="Cwvu.cotton." localSheetId="46" hidden="1">[57]BOP!$A$36:$IV$36,[57]BOP!$A$44:$IV$44,[57]BOP!$A$59:$IV$59,[57]BOP!#REF!,[57]BOP!#REF!,[57]BOP!$A$79:$IV$79,[57]BOP!$A$81:$IV$88,[57]BOP!#REF!</definedName>
    <definedName name="Cwvu.cotton." localSheetId="49" hidden="1">[57]BOP!$A$36:$IV$36,[57]BOP!$A$44:$IV$44,[57]BOP!$A$59:$IV$59,[57]BOP!#REF!,[57]BOP!#REF!,[57]BOP!$A$79:$IV$79,[57]BOP!$A$81:$IV$88,[57]BOP!#REF!</definedName>
    <definedName name="Cwvu.cotton." localSheetId="51" hidden="1">[57]BOP!$A$36:$IV$36,[57]BOP!$A$44:$IV$44,[57]BOP!$A$59:$IV$59,[57]BOP!#REF!,[57]BOP!#REF!,[57]BOP!$A$79:$IV$79,[57]BOP!$A$81:$IV$88,[57]BOP!#REF!</definedName>
    <definedName name="Cwvu.cotton." localSheetId="52" hidden="1">[57]BOP!$A$36:$IV$36,[57]BOP!$A$44:$IV$44,[57]BOP!$A$59:$IV$59,[57]BOP!#REF!,[57]BOP!#REF!,[57]BOP!$A$79:$IV$79,[57]BOP!$A$81:$IV$88,[57]BOP!#REF!</definedName>
    <definedName name="Cwvu.cotton." localSheetId="53" hidden="1">[57]BOP!$A$36:$IV$36,[57]BOP!$A$44:$IV$44,[57]BOP!$A$59:$IV$59,[57]BOP!#REF!,[57]BOP!#REF!,[57]BOP!$A$79:$IV$79,[57]BOP!$A$81:$IV$88,[57]BOP!#REF!</definedName>
    <definedName name="Cwvu.cotton." localSheetId="56" hidden="1">[57]BOP!$A$36:$IV$36,[57]BOP!$A$44:$IV$44,[57]BOP!$A$59:$IV$59,[57]BOP!#REF!,[57]BOP!#REF!,[57]BOP!$A$79:$IV$79,[57]BOP!$A$81:$IV$88,[57]BOP!#REF!</definedName>
    <definedName name="Cwvu.cotton." localSheetId="4" hidden="1">[57]BOP!$A$36:$IV$36,[57]BOP!$A$44:$IV$44,[57]BOP!$A$59:$IV$59,[57]BOP!#REF!,[57]BOP!#REF!,[57]BOP!$A$79:$IV$79,[57]BOP!$A$81:$IV$88,[57]BOP!#REF!</definedName>
    <definedName name="Cwvu.cotton." localSheetId="57" hidden="1">[57]BOP!$A$36:$IV$36,[57]BOP!$A$44:$IV$44,[57]BOP!$A$59:$IV$59,[57]BOP!#REF!,[57]BOP!#REF!,[57]BOP!$A$79:$IV$79,[57]BOP!$A$81:$IV$88,[57]BOP!#REF!</definedName>
    <definedName name="Cwvu.cotton." localSheetId="58" hidden="1">[57]BOP!$A$36:$IV$36,[57]BOP!$A$44:$IV$44,[57]BOP!$A$59:$IV$59,[57]BOP!#REF!,[57]BOP!#REF!,[57]BOP!$A$79:$IV$79,[57]BOP!$A$81:$IV$88,[57]BOP!#REF!</definedName>
    <definedName name="Cwvu.cotton." localSheetId="59" hidden="1">[57]BOP!$A$36:$IV$36,[57]BOP!$A$44:$IV$44,[57]BOP!$A$59:$IV$59,[57]BOP!#REF!,[57]BOP!#REF!,[57]BOP!$A$79:$IV$79,[57]BOP!$A$81:$IV$88,[57]BOP!#REF!</definedName>
    <definedName name="Cwvu.cotton." localSheetId="62" hidden="1">[57]BOP!$A$36:$IV$36,[57]BOP!$A$44:$IV$44,[57]BOP!$A$59:$IV$59,[57]BOP!#REF!,[57]BOP!#REF!,[57]BOP!$A$79:$IV$79,[57]BOP!$A$81:$IV$88,[57]BOP!#REF!</definedName>
    <definedName name="Cwvu.cotton." localSheetId="63" hidden="1">[57]BOP!$A$36:$IV$36,[57]BOP!$A$44:$IV$44,[57]BOP!$A$59:$IV$59,[57]BOP!#REF!,[57]BOP!#REF!,[57]BOP!$A$79:$IV$79,[57]BOP!$A$81:$IV$88,[57]BOP!#REF!</definedName>
    <definedName name="Cwvu.cotton." localSheetId="64" hidden="1">[57]BOP!$A$36:$IV$36,[57]BOP!$A$44:$IV$44,[57]BOP!$A$59:$IV$59,[57]BOP!#REF!,[57]BOP!#REF!,[57]BOP!$A$79:$IV$79,[57]BOP!$A$81:$IV$88,[57]BOP!#REF!</definedName>
    <definedName name="Cwvu.cotton." localSheetId="66" hidden="1">[57]BOP!$A$36:$IV$36,[57]BOP!$A$44:$IV$44,[57]BOP!$A$59:$IV$59,[57]BOP!#REF!,[57]BOP!#REF!,[57]BOP!$A$79:$IV$79,[57]BOP!$A$81:$IV$88,[57]BOP!#REF!</definedName>
    <definedName name="Cwvu.cotton." localSheetId="67" hidden="1">[57]BOP!$A$36:$IV$36,[57]BOP!$A$44:$IV$44,[57]BOP!$A$59:$IV$59,[57]BOP!#REF!,[57]BOP!#REF!,[57]BOP!$A$79:$IV$79,[57]BOP!$A$81:$IV$88,[57]BOP!#REF!</definedName>
    <definedName name="Cwvu.cotton." localSheetId="68" hidden="1">[57]BOP!$A$36:$IV$36,[57]BOP!$A$44:$IV$44,[57]BOP!$A$59:$IV$59,[57]BOP!#REF!,[57]BOP!#REF!,[57]BOP!$A$79:$IV$79,[57]BOP!$A$81:$IV$88,[57]BOP!#REF!</definedName>
    <definedName name="Cwvu.cotton." localSheetId="69" hidden="1">[57]BOP!$A$36:$IV$36,[57]BOP!$A$44:$IV$44,[57]BOP!$A$59:$IV$59,[57]BOP!#REF!,[57]BOP!#REF!,[57]BOP!$A$79:$IV$79,[57]BOP!$A$81:$IV$88,[57]BOP!#REF!</definedName>
    <definedName name="Cwvu.cotton." localSheetId="5" hidden="1">[57]BOP!$A$36:$IV$36,[57]BOP!$A$44:$IV$44,[57]BOP!$A$59:$IV$59,[57]BOP!#REF!,[57]BOP!#REF!,[57]BOP!$A$79:$IV$79,[57]BOP!$A$81:$IV$88,[57]BOP!#REF!</definedName>
    <definedName name="Cwvu.cotton." localSheetId="70" hidden="1">[57]BOP!$A$36:$IV$36,[57]BOP!$A$44:$IV$44,[57]BOP!$A$59:$IV$59,[57]BOP!#REF!,[57]BOP!#REF!,[57]BOP!$A$79:$IV$79,[57]BOP!$A$81:$IV$88,[57]BOP!#REF!</definedName>
    <definedName name="Cwvu.cotton." localSheetId="71" hidden="1">[57]BOP!$A$36:$IV$36,[57]BOP!$A$44:$IV$44,[57]BOP!$A$59:$IV$59,[57]BOP!#REF!,[57]BOP!#REF!,[57]BOP!$A$79:$IV$79,[57]BOP!$A$81:$IV$88,[57]BOP!#REF!</definedName>
    <definedName name="Cwvu.cotton." localSheetId="72" hidden="1">[57]BOP!$A$36:$IV$36,[57]BOP!$A$44:$IV$44,[57]BOP!$A$59:$IV$59,[57]BOP!#REF!,[57]BOP!#REF!,[57]BOP!$A$79:$IV$79,[57]BOP!$A$81:$IV$88,[57]BOP!#REF!</definedName>
    <definedName name="Cwvu.cotton." localSheetId="73" hidden="1">[57]BOP!$A$36:$IV$36,[57]BOP!$A$44:$IV$44,[57]BOP!$A$59:$IV$59,[57]BOP!#REF!,[57]BOP!#REF!,[57]BOP!$A$79:$IV$79,[57]BOP!$A$81:$IV$88,[57]BOP!#REF!</definedName>
    <definedName name="Cwvu.cotton." localSheetId="75" hidden="1">[57]BOP!$A$36:$IV$36,[57]BOP!$A$44:$IV$44,[57]BOP!$A$59:$IV$59,[57]BOP!#REF!,[57]BOP!#REF!,[57]BOP!$A$79:$IV$79,[57]BOP!$A$81:$IV$88,[57]BOP!#REF!</definedName>
    <definedName name="Cwvu.cotton." localSheetId="76" hidden="1">[57]BOP!$A$36:$IV$36,[57]BOP!$A$44:$IV$44,[57]BOP!$A$59:$IV$59,[57]BOP!#REF!,[57]BOP!#REF!,[57]BOP!$A$79:$IV$79,[57]BOP!$A$81:$IV$88,[57]BOP!#REF!</definedName>
    <definedName name="Cwvu.cotton." localSheetId="81" hidden="1">[57]BOP!$A$36:$IV$36,[57]BOP!$A$44:$IV$44,[57]BOP!$A$59:$IV$59,[57]BOP!#REF!,[57]BOP!#REF!,[57]BOP!$A$79:$IV$79,[57]BOP!$A$81:$IV$88,[57]BOP!#REF!</definedName>
    <definedName name="Cwvu.cotton." localSheetId="7" hidden="1">[57]BOP!$A$36:$IV$36,[57]BOP!$A$44:$IV$44,[57]BOP!$A$59:$IV$59,[57]BOP!#REF!,[57]BOP!#REF!,[57]BOP!$A$79:$IV$79,[57]BOP!$A$81:$IV$88,[57]BOP!#REF!</definedName>
    <definedName name="Cwvu.cotton." hidden="1">[57]BOP!$A$36:$IV$36,[57]BOP!$A$44:$IV$44,[57]BOP!$A$59:$IV$59,[57]BOP!#REF!,[57]BOP!#REF!,[57]BOP!$A$79:$IV$79,[57]BOP!$A$81:$IV$88,[57]BOP!#REF!</definedName>
    <definedName name="Cwvu.cottonall." localSheetId="0" hidden="1">[57]BOP!$A$36:$IV$36,[57]BOP!$A$44:$IV$44,[57]BOP!$A$59:$IV$59,[57]BOP!#REF!,[57]BOP!#REF!,[57]BOP!$A$79:$IV$79,[57]BOP!$A$81:$IV$88</definedName>
    <definedName name="Cwvu.cottonall." localSheetId="12" hidden="1">[57]BOP!$A$36:$IV$36,[57]BOP!$A$44:$IV$44,[57]BOP!$A$59:$IV$59,[57]BOP!#REF!,[57]BOP!#REF!,[57]BOP!$A$79:$IV$79,[57]BOP!$A$81:$IV$88</definedName>
    <definedName name="Cwvu.cottonall." localSheetId="2" hidden="1">[57]BOP!$A$36:$IV$36,[57]BOP!$A$44:$IV$44,[57]BOP!$A$59:$IV$59,[57]BOP!#REF!,[57]BOP!#REF!,[57]BOP!$A$79:$IV$79,[57]BOP!$A$81:$IV$88</definedName>
    <definedName name="Cwvu.cottonall." localSheetId="45" hidden="1">[57]BOP!$A$36:$IV$36,[57]BOP!$A$44:$IV$44,[57]BOP!$A$59:$IV$59,[57]BOP!#REF!,[57]BOP!#REF!,[57]BOP!$A$79:$IV$79,[57]BOP!$A$81:$IV$88</definedName>
    <definedName name="Cwvu.cottonall." localSheetId="46" hidden="1">[57]BOP!$A$36:$IV$36,[57]BOP!$A$44:$IV$44,[57]BOP!$A$59:$IV$59,[57]BOP!#REF!,[57]BOP!#REF!,[57]BOP!$A$79:$IV$79,[57]BOP!$A$81:$IV$88</definedName>
    <definedName name="Cwvu.cottonall." localSheetId="49" hidden="1">[57]BOP!$A$36:$IV$36,[57]BOP!$A$44:$IV$44,[57]BOP!$A$59:$IV$59,[57]BOP!#REF!,[57]BOP!#REF!,[57]BOP!$A$79:$IV$79,[57]BOP!$A$81:$IV$88</definedName>
    <definedName name="Cwvu.cottonall." localSheetId="51" hidden="1">[57]BOP!$A$36:$IV$36,[57]BOP!$A$44:$IV$44,[57]BOP!$A$59:$IV$59,[57]BOP!#REF!,[57]BOP!#REF!,[57]BOP!$A$79:$IV$79,[57]BOP!$A$81:$IV$88</definedName>
    <definedName name="Cwvu.cottonall." localSheetId="52" hidden="1">[57]BOP!$A$36:$IV$36,[57]BOP!$A$44:$IV$44,[57]BOP!$A$59:$IV$59,[57]BOP!#REF!,[57]BOP!#REF!,[57]BOP!$A$79:$IV$79,[57]BOP!$A$81:$IV$88</definedName>
    <definedName name="Cwvu.cottonall." localSheetId="53" hidden="1">[57]BOP!$A$36:$IV$36,[57]BOP!$A$44:$IV$44,[57]BOP!$A$59:$IV$59,[57]BOP!#REF!,[57]BOP!#REF!,[57]BOP!$A$79:$IV$79,[57]BOP!$A$81:$IV$88</definedName>
    <definedName name="Cwvu.cottonall." localSheetId="56" hidden="1">[57]BOP!$A$36:$IV$36,[57]BOP!$A$44:$IV$44,[57]BOP!$A$59:$IV$59,[57]BOP!#REF!,[57]BOP!#REF!,[57]BOP!$A$79:$IV$79,[57]BOP!$A$81:$IV$88</definedName>
    <definedName name="Cwvu.cottonall." localSheetId="4" hidden="1">[57]BOP!$A$36:$IV$36,[57]BOP!$A$44:$IV$44,[57]BOP!$A$59:$IV$59,[57]BOP!#REF!,[57]BOP!#REF!,[57]BOP!$A$79:$IV$79,[57]BOP!$A$81:$IV$88</definedName>
    <definedName name="Cwvu.cottonall." localSheetId="57" hidden="1">[57]BOP!$A$36:$IV$36,[57]BOP!$A$44:$IV$44,[57]BOP!$A$59:$IV$59,[57]BOP!#REF!,[57]BOP!#REF!,[57]BOP!$A$79:$IV$79,[57]BOP!$A$81:$IV$88</definedName>
    <definedName name="Cwvu.cottonall." localSheetId="58" hidden="1">[57]BOP!$A$36:$IV$36,[57]BOP!$A$44:$IV$44,[57]BOP!$A$59:$IV$59,[57]BOP!#REF!,[57]BOP!#REF!,[57]BOP!$A$79:$IV$79,[57]BOP!$A$81:$IV$88</definedName>
    <definedName name="Cwvu.cottonall." localSheetId="59" hidden="1">[57]BOP!$A$36:$IV$36,[57]BOP!$A$44:$IV$44,[57]BOP!$A$59:$IV$59,[57]BOP!#REF!,[57]BOP!#REF!,[57]BOP!$A$79:$IV$79,[57]BOP!$A$81:$IV$88</definedName>
    <definedName name="Cwvu.cottonall." localSheetId="62" hidden="1">[57]BOP!$A$36:$IV$36,[57]BOP!$A$44:$IV$44,[57]BOP!$A$59:$IV$59,[57]BOP!#REF!,[57]BOP!#REF!,[57]BOP!$A$79:$IV$79,[57]BOP!$A$81:$IV$88</definedName>
    <definedName name="Cwvu.cottonall." localSheetId="63" hidden="1">[57]BOP!$A$36:$IV$36,[57]BOP!$A$44:$IV$44,[57]BOP!$A$59:$IV$59,[57]BOP!#REF!,[57]BOP!#REF!,[57]BOP!$A$79:$IV$79,[57]BOP!$A$81:$IV$88</definedName>
    <definedName name="Cwvu.cottonall." localSheetId="64" hidden="1">[57]BOP!$A$36:$IV$36,[57]BOP!$A$44:$IV$44,[57]BOP!$A$59:$IV$59,[57]BOP!#REF!,[57]BOP!#REF!,[57]BOP!$A$79:$IV$79,[57]BOP!$A$81:$IV$88</definedName>
    <definedName name="Cwvu.cottonall." localSheetId="66" hidden="1">[57]BOP!$A$36:$IV$36,[57]BOP!$A$44:$IV$44,[57]BOP!$A$59:$IV$59,[57]BOP!#REF!,[57]BOP!#REF!,[57]BOP!$A$79:$IV$79,[57]BOP!$A$81:$IV$88</definedName>
    <definedName name="Cwvu.cottonall." localSheetId="67" hidden="1">[57]BOP!$A$36:$IV$36,[57]BOP!$A$44:$IV$44,[57]BOP!$A$59:$IV$59,[57]BOP!#REF!,[57]BOP!#REF!,[57]BOP!$A$79:$IV$79,[57]BOP!$A$81:$IV$88</definedName>
    <definedName name="Cwvu.cottonall." localSheetId="68" hidden="1">[57]BOP!$A$36:$IV$36,[57]BOP!$A$44:$IV$44,[57]BOP!$A$59:$IV$59,[57]BOP!#REF!,[57]BOP!#REF!,[57]BOP!$A$79:$IV$79,[57]BOP!$A$81:$IV$88</definedName>
    <definedName name="Cwvu.cottonall." localSheetId="69" hidden="1">[57]BOP!$A$36:$IV$36,[57]BOP!$A$44:$IV$44,[57]BOP!$A$59:$IV$59,[57]BOP!#REF!,[57]BOP!#REF!,[57]BOP!$A$79:$IV$79,[57]BOP!$A$81:$IV$88</definedName>
    <definedName name="Cwvu.cottonall." localSheetId="5" hidden="1">[57]BOP!$A$36:$IV$36,[57]BOP!$A$44:$IV$44,[57]BOP!$A$59:$IV$59,[57]BOP!#REF!,[57]BOP!#REF!,[57]BOP!$A$79:$IV$79,[57]BOP!$A$81:$IV$88</definedName>
    <definedName name="Cwvu.cottonall." localSheetId="70" hidden="1">[57]BOP!$A$36:$IV$36,[57]BOP!$A$44:$IV$44,[57]BOP!$A$59:$IV$59,[57]BOP!#REF!,[57]BOP!#REF!,[57]BOP!$A$79:$IV$79,[57]BOP!$A$81:$IV$88</definedName>
    <definedName name="Cwvu.cottonall." localSheetId="71" hidden="1">[57]BOP!$A$36:$IV$36,[57]BOP!$A$44:$IV$44,[57]BOP!$A$59:$IV$59,[57]BOP!#REF!,[57]BOP!#REF!,[57]BOP!$A$79:$IV$79,[57]BOP!$A$81:$IV$88</definedName>
    <definedName name="Cwvu.cottonall." localSheetId="72" hidden="1">[57]BOP!$A$36:$IV$36,[57]BOP!$A$44:$IV$44,[57]BOP!$A$59:$IV$59,[57]BOP!#REF!,[57]BOP!#REF!,[57]BOP!$A$79:$IV$79,[57]BOP!$A$81:$IV$88</definedName>
    <definedName name="Cwvu.cottonall." localSheetId="73" hidden="1">[57]BOP!$A$36:$IV$36,[57]BOP!$A$44:$IV$44,[57]BOP!$A$59:$IV$59,[57]BOP!#REF!,[57]BOP!#REF!,[57]BOP!$A$79:$IV$79,[57]BOP!$A$81:$IV$88</definedName>
    <definedName name="Cwvu.cottonall." localSheetId="75" hidden="1">[57]BOP!$A$36:$IV$36,[57]BOP!$A$44:$IV$44,[57]BOP!$A$59:$IV$59,[57]BOP!#REF!,[57]BOP!#REF!,[57]BOP!$A$79:$IV$79,[57]BOP!$A$81:$IV$88</definedName>
    <definedName name="Cwvu.cottonall." localSheetId="76" hidden="1">[57]BOP!$A$36:$IV$36,[57]BOP!$A$44:$IV$44,[57]BOP!$A$59:$IV$59,[57]BOP!#REF!,[57]BOP!#REF!,[57]BOP!$A$79:$IV$79,[57]BOP!$A$81:$IV$88</definedName>
    <definedName name="Cwvu.cottonall." localSheetId="81" hidden="1">[57]BOP!$A$36:$IV$36,[57]BOP!$A$44:$IV$44,[57]BOP!$A$59:$IV$59,[57]BOP!#REF!,[57]BOP!#REF!,[57]BOP!$A$79:$IV$79,[57]BOP!$A$81:$IV$88</definedName>
    <definedName name="Cwvu.cottonall." localSheetId="7" hidden="1">[57]BOP!$A$36:$IV$36,[57]BOP!$A$44:$IV$44,[57]BOP!$A$59:$IV$59,[57]BOP!#REF!,[57]BOP!#REF!,[57]BOP!$A$79:$IV$79,[57]BOP!$A$81:$IV$88</definedName>
    <definedName name="Cwvu.cottonall." hidden="1">[57]BOP!$A$36:$IV$36,[57]BOP!$A$44:$IV$44,[57]BOP!$A$59:$IV$59,[57]BOP!#REF!,[57]BOP!#REF!,[57]BOP!$A$79:$IV$79,[57]BOP!$A$81:$IV$88</definedName>
    <definedName name="Cwvu.exportdetails." localSheetId="0" hidden="1">[57]BOP!$A$36:$IV$36,[57]BOP!$A$44:$IV$44,[57]BOP!$A$59:$IV$59,[57]BOP!#REF!,[57]BOP!#REF!,[57]BOP!$A$79:$IV$79,[57]BOP!#REF!</definedName>
    <definedName name="Cwvu.exportdetails." localSheetId="12" hidden="1">[57]BOP!$A$36:$IV$36,[57]BOP!$A$44:$IV$44,[57]BOP!$A$59:$IV$59,[57]BOP!#REF!,[57]BOP!#REF!,[57]BOP!$A$79:$IV$79,[57]BOP!#REF!</definedName>
    <definedName name="Cwvu.exportdetails." localSheetId="16" hidden="1">[57]BOP!$A$36:$IV$36,[57]BOP!$A$44:$IV$44,[57]BOP!$A$59:$IV$59,[57]BOP!#REF!,[57]BOP!#REF!,[57]BOP!$A$79:$IV$79,[57]BOP!#REF!</definedName>
    <definedName name="Cwvu.exportdetails." localSheetId="17" hidden="1">[57]BOP!$A$36:$IV$36,[57]BOP!$A$44:$IV$44,[57]BOP!$A$59:$IV$59,[57]BOP!#REF!,[57]BOP!#REF!,[57]BOP!$A$79:$IV$79,[57]BOP!#REF!</definedName>
    <definedName name="Cwvu.exportdetails." localSheetId="18" hidden="1">[57]BOP!$A$36:$IV$36,[57]BOP!$A$44:$IV$44,[57]BOP!$A$59:$IV$59,[57]BOP!#REF!,[57]BOP!#REF!,[57]BOP!$A$79:$IV$79,[57]BOP!#REF!</definedName>
    <definedName name="Cwvu.exportdetails." localSheetId="19" hidden="1">[57]BOP!$A$36:$IV$36,[57]BOP!$A$44:$IV$44,[57]BOP!$A$59:$IV$59,[57]BOP!#REF!,[57]BOP!#REF!,[57]BOP!$A$79:$IV$79,[57]BOP!#REF!</definedName>
    <definedName name="Cwvu.exportdetails." localSheetId="20" hidden="1">[57]BOP!$A$36:$IV$36,[57]BOP!$A$44:$IV$44,[57]BOP!$A$59:$IV$59,[57]BOP!#REF!,[57]BOP!#REF!,[57]BOP!$A$79:$IV$79,[57]BOP!#REF!</definedName>
    <definedName name="Cwvu.exportdetails." localSheetId="21" hidden="1">[57]BOP!$A$36:$IV$36,[57]BOP!$A$44:$IV$44,[57]BOP!$A$59:$IV$59,[57]BOP!#REF!,[57]BOP!#REF!,[57]BOP!$A$79:$IV$79,[57]BOP!#REF!</definedName>
    <definedName name="Cwvu.exportdetails." localSheetId="1" hidden="1">[57]BOP!$A$36:$IV$36,[57]BOP!$A$44:$IV$44,[57]BOP!$A$59:$IV$59,[57]BOP!#REF!,[57]BOP!#REF!,[57]BOP!$A$79:$IV$79,[57]BOP!#REF!</definedName>
    <definedName name="Cwvu.exportdetails." localSheetId="22" hidden="1">[57]BOP!$A$36:$IV$36,[57]BOP!$A$44:$IV$44,[57]BOP!$A$59:$IV$59,[57]BOP!#REF!,[57]BOP!#REF!,[57]BOP!$A$79:$IV$79,[57]BOP!#REF!</definedName>
    <definedName name="Cwvu.exportdetails." localSheetId="24" hidden="1">[57]BOP!$A$36:$IV$36,[57]BOP!$A$44:$IV$44,[57]BOP!$A$59:$IV$59,[57]BOP!#REF!,[57]BOP!#REF!,[57]BOP!$A$79:$IV$79,[57]BOP!#REF!</definedName>
    <definedName name="Cwvu.exportdetails." localSheetId="25" hidden="1">[57]BOP!$A$36:$IV$36,[57]BOP!$A$44:$IV$44,[57]BOP!$A$59:$IV$59,[57]BOP!#REF!,[57]BOP!#REF!,[57]BOP!$A$79:$IV$79,[57]BOP!#REF!</definedName>
    <definedName name="Cwvu.exportdetails." localSheetId="26" hidden="1">[57]BOP!$A$36:$IV$36,[57]BOP!$A$44:$IV$44,[57]BOP!$A$59:$IV$59,[57]BOP!#REF!,[57]BOP!#REF!,[57]BOP!$A$79:$IV$79,[57]BOP!#REF!</definedName>
    <definedName name="Cwvu.exportdetails." localSheetId="28" hidden="1">[57]BOP!$A$36:$IV$36,[57]BOP!$A$44:$IV$44,[57]BOP!$A$59:$IV$59,[57]BOP!#REF!,[57]BOP!#REF!,[57]BOP!$A$79:$IV$79,[57]BOP!#REF!</definedName>
    <definedName name="Cwvu.exportdetails." localSheetId="30" hidden="1">[57]BOP!$A$36:$IV$36,[57]BOP!$A$44:$IV$44,[57]BOP!$A$59:$IV$59,[57]BOP!#REF!,[57]BOP!#REF!,[57]BOP!$A$79:$IV$79,[57]BOP!#REF!</definedName>
    <definedName name="Cwvu.exportdetails." localSheetId="33" hidden="1">[57]BOP!$A$36:$IV$36,[57]BOP!$A$44:$IV$44,[57]BOP!$A$59:$IV$59,[57]BOP!#REF!,[57]BOP!#REF!,[57]BOP!$A$79:$IV$79,[57]BOP!#REF!</definedName>
    <definedName name="Cwvu.exportdetails." localSheetId="2" hidden="1">[57]BOP!$A$36:$IV$36,[57]BOP!$A$44:$IV$44,[57]BOP!$A$59:$IV$59,[57]BOP!#REF!,[57]BOP!#REF!,[57]BOP!$A$79:$IV$79,[57]BOP!#REF!</definedName>
    <definedName name="Cwvu.exportdetails." localSheetId="44" hidden="1">[57]BOP!$A$36:$IV$36,[57]BOP!$A$44:$IV$44,[57]BOP!$A$59:$IV$59,[57]BOP!#REF!,[57]BOP!#REF!,[57]BOP!$A$79:$IV$79,[57]BOP!#REF!</definedName>
    <definedName name="Cwvu.exportdetails." localSheetId="45" hidden="1">[57]BOP!$A$36:$IV$36,[57]BOP!$A$44:$IV$44,[57]BOP!$A$59:$IV$59,[57]BOP!#REF!,[57]BOP!#REF!,[57]BOP!$A$79:$IV$79,[57]BOP!#REF!</definedName>
    <definedName name="Cwvu.exportdetails." localSheetId="46" hidden="1">[57]BOP!$A$36:$IV$36,[57]BOP!$A$44:$IV$44,[57]BOP!$A$59:$IV$59,[57]BOP!#REF!,[57]BOP!#REF!,[57]BOP!$A$79:$IV$79,[57]BOP!#REF!</definedName>
    <definedName name="Cwvu.exportdetails." localSheetId="49" hidden="1">[57]BOP!$A$36:$IV$36,[57]BOP!$A$44:$IV$44,[57]BOP!$A$59:$IV$59,[57]BOP!#REF!,[57]BOP!#REF!,[57]BOP!$A$79:$IV$79,[57]BOP!#REF!</definedName>
    <definedName name="Cwvu.exportdetails." localSheetId="51" hidden="1">[57]BOP!$A$36:$IV$36,[57]BOP!$A$44:$IV$44,[57]BOP!$A$59:$IV$59,[57]BOP!#REF!,[57]BOP!#REF!,[57]BOP!$A$79:$IV$79,[57]BOP!#REF!</definedName>
    <definedName name="Cwvu.exportdetails." localSheetId="52" hidden="1">[57]BOP!$A$36:$IV$36,[57]BOP!$A$44:$IV$44,[57]BOP!$A$59:$IV$59,[57]BOP!#REF!,[57]BOP!#REF!,[57]BOP!$A$79:$IV$79,[57]BOP!#REF!</definedName>
    <definedName name="Cwvu.exportdetails." localSheetId="53" hidden="1">[57]BOP!$A$36:$IV$36,[57]BOP!$A$44:$IV$44,[57]BOP!$A$59:$IV$59,[57]BOP!#REF!,[57]BOP!#REF!,[57]BOP!$A$79:$IV$79,[57]BOP!#REF!</definedName>
    <definedName name="Cwvu.exportdetails." localSheetId="56" hidden="1">[57]BOP!$A$36:$IV$36,[57]BOP!$A$44:$IV$44,[57]BOP!$A$59:$IV$59,[57]BOP!#REF!,[57]BOP!#REF!,[57]BOP!$A$79:$IV$79,[57]BOP!#REF!</definedName>
    <definedName name="Cwvu.exportdetails." localSheetId="4" hidden="1">[57]BOP!$A$36:$IV$36,[57]BOP!$A$44:$IV$44,[57]BOP!$A$59:$IV$59,[57]BOP!#REF!,[57]BOP!#REF!,[57]BOP!$A$79:$IV$79,[57]BOP!#REF!</definedName>
    <definedName name="Cwvu.exportdetails." localSheetId="57" hidden="1">[57]BOP!$A$36:$IV$36,[57]BOP!$A$44:$IV$44,[57]BOP!$A$59:$IV$59,[57]BOP!#REF!,[57]BOP!#REF!,[57]BOP!$A$79:$IV$79,[57]BOP!#REF!</definedName>
    <definedName name="Cwvu.exportdetails." localSheetId="58" hidden="1">[57]BOP!$A$36:$IV$36,[57]BOP!$A$44:$IV$44,[57]BOP!$A$59:$IV$59,[57]BOP!#REF!,[57]BOP!#REF!,[57]BOP!$A$79:$IV$79,[57]BOP!#REF!</definedName>
    <definedName name="Cwvu.exportdetails." localSheetId="59" hidden="1">[57]BOP!$A$36:$IV$36,[57]BOP!$A$44:$IV$44,[57]BOP!$A$59:$IV$59,[57]BOP!#REF!,[57]BOP!#REF!,[57]BOP!$A$79:$IV$79,[57]BOP!#REF!</definedName>
    <definedName name="Cwvu.exportdetails." localSheetId="62" hidden="1">[57]BOP!$A$36:$IV$36,[57]BOP!$A$44:$IV$44,[57]BOP!$A$59:$IV$59,[57]BOP!#REF!,[57]BOP!#REF!,[57]BOP!$A$79:$IV$79,[57]BOP!#REF!</definedName>
    <definedName name="Cwvu.exportdetails." localSheetId="63" hidden="1">[57]BOP!$A$36:$IV$36,[57]BOP!$A$44:$IV$44,[57]BOP!$A$59:$IV$59,[57]BOP!#REF!,[57]BOP!#REF!,[57]BOP!$A$79:$IV$79,[57]BOP!#REF!</definedName>
    <definedName name="Cwvu.exportdetails." localSheetId="64" hidden="1">[57]BOP!$A$36:$IV$36,[57]BOP!$A$44:$IV$44,[57]BOP!$A$59:$IV$59,[57]BOP!#REF!,[57]BOP!#REF!,[57]BOP!$A$79:$IV$79,[57]BOP!#REF!</definedName>
    <definedName name="Cwvu.exportdetails." localSheetId="66" hidden="1">[57]BOP!$A$36:$IV$36,[57]BOP!$A$44:$IV$44,[57]BOP!$A$59:$IV$59,[57]BOP!#REF!,[57]BOP!#REF!,[57]BOP!$A$79:$IV$79,[57]BOP!#REF!</definedName>
    <definedName name="Cwvu.exportdetails." localSheetId="67" hidden="1">[57]BOP!$A$36:$IV$36,[57]BOP!$A$44:$IV$44,[57]BOP!$A$59:$IV$59,[57]BOP!#REF!,[57]BOP!#REF!,[57]BOP!$A$79:$IV$79,[57]BOP!#REF!</definedName>
    <definedName name="Cwvu.exportdetails." localSheetId="68" hidden="1">[57]BOP!$A$36:$IV$36,[57]BOP!$A$44:$IV$44,[57]BOP!$A$59:$IV$59,[57]BOP!#REF!,[57]BOP!#REF!,[57]BOP!$A$79:$IV$79,[57]BOP!#REF!</definedName>
    <definedName name="Cwvu.exportdetails." localSheetId="69" hidden="1">[57]BOP!$A$36:$IV$36,[57]BOP!$A$44:$IV$44,[57]BOP!$A$59:$IV$59,[57]BOP!#REF!,[57]BOP!#REF!,[57]BOP!$A$79:$IV$79,[57]BOP!#REF!</definedName>
    <definedName name="Cwvu.exportdetails." localSheetId="5" hidden="1">[57]BOP!$A$36:$IV$36,[57]BOP!$A$44:$IV$44,[57]BOP!$A$59:$IV$59,[57]BOP!#REF!,[57]BOP!#REF!,[57]BOP!$A$79:$IV$79,[57]BOP!#REF!</definedName>
    <definedName name="Cwvu.exportdetails." localSheetId="70" hidden="1">[57]BOP!$A$36:$IV$36,[57]BOP!$A$44:$IV$44,[57]BOP!$A$59:$IV$59,[57]BOP!#REF!,[57]BOP!#REF!,[57]BOP!$A$79:$IV$79,[57]BOP!#REF!</definedName>
    <definedName name="Cwvu.exportdetails." localSheetId="71" hidden="1">[57]BOP!$A$36:$IV$36,[57]BOP!$A$44:$IV$44,[57]BOP!$A$59:$IV$59,[57]BOP!#REF!,[57]BOP!#REF!,[57]BOP!$A$79:$IV$79,[57]BOP!#REF!</definedName>
    <definedName name="Cwvu.exportdetails." localSheetId="72" hidden="1">[57]BOP!$A$36:$IV$36,[57]BOP!$A$44:$IV$44,[57]BOP!$A$59:$IV$59,[57]BOP!#REF!,[57]BOP!#REF!,[57]BOP!$A$79:$IV$79,[57]BOP!#REF!</definedName>
    <definedName name="Cwvu.exportdetails." localSheetId="73" hidden="1">[57]BOP!$A$36:$IV$36,[57]BOP!$A$44:$IV$44,[57]BOP!$A$59:$IV$59,[57]BOP!#REF!,[57]BOP!#REF!,[57]BOP!$A$79:$IV$79,[57]BOP!#REF!</definedName>
    <definedName name="Cwvu.exportdetails." localSheetId="75" hidden="1">[57]BOP!$A$36:$IV$36,[57]BOP!$A$44:$IV$44,[57]BOP!$A$59:$IV$59,[57]BOP!#REF!,[57]BOP!#REF!,[57]BOP!$A$79:$IV$79,[57]BOP!#REF!</definedName>
    <definedName name="Cwvu.exportdetails." localSheetId="76" hidden="1">[57]BOP!$A$36:$IV$36,[57]BOP!$A$44:$IV$44,[57]BOP!$A$59:$IV$59,[57]BOP!#REF!,[57]BOP!#REF!,[57]BOP!$A$79:$IV$79,[57]BOP!#REF!</definedName>
    <definedName name="Cwvu.exportdetails." localSheetId="81" hidden="1">[57]BOP!$A$36:$IV$36,[57]BOP!$A$44:$IV$44,[57]BOP!$A$59:$IV$59,[57]BOP!#REF!,[57]BOP!#REF!,[57]BOP!$A$79:$IV$79,[57]BOP!#REF!</definedName>
    <definedName name="Cwvu.exportdetails." localSheetId="7" hidden="1">[57]BOP!$A$36:$IV$36,[57]BOP!$A$44:$IV$44,[57]BOP!$A$59:$IV$59,[57]BOP!#REF!,[57]BOP!#REF!,[57]BOP!$A$79:$IV$79,[57]BOP!#REF!</definedName>
    <definedName name="Cwvu.exportdetails." hidden="1">[57]BOP!$A$36:$IV$36,[57]BOP!$A$44:$IV$44,[57]BOP!$A$59:$IV$59,[57]BOP!#REF!,[57]BOP!#REF!,[57]BOP!$A$79:$IV$79,[57]BOP!#REF!</definedName>
    <definedName name="Cwvu.exports." localSheetId="0" hidden="1">[57]BOP!$A$36:$IV$36,[57]BOP!$A$44:$IV$44,[57]BOP!$A$59:$IV$59,[57]BOP!#REF!,[57]BOP!#REF!,[57]BOP!$A$79:$IV$79,[57]BOP!$A$81:$IV$88,[57]BOP!#REF!</definedName>
    <definedName name="Cwvu.exports." localSheetId="12" hidden="1">[57]BOP!$A$36:$IV$36,[57]BOP!$A$44:$IV$44,[57]BOP!$A$59:$IV$59,[57]BOP!#REF!,[57]BOP!#REF!,[57]BOP!$A$79:$IV$79,[57]BOP!$A$81:$IV$88,[57]BOP!#REF!</definedName>
    <definedName name="Cwvu.exports." localSheetId="16" hidden="1">[57]BOP!$A$36:$IV$36,[57]BOP!$A$44:$IV$44,[57]BOP!$A$59:$IV$59,[57]BOP!#REF!,[57]BOP!#REF!,[57]BOP!$A$79:$IV$79,[57]BOP!$A$81:$IV$88,[57]BOP!#REF!</definedName>
    <definedName name="Cwvu.exports." localSheetId="17" hidden="1">[57]BOP!$A$36:$IV$36,[57]BOP!$A$44:$IV$44,[57]BOP!$A$59:$IV$59,[57]BOP!#REF!,[57]BOP!#REF!,[57]BOP!$A$79:$IV$79,[57]BOP!$A$81:$IV$88,[57]BOP!#REF!</definedName>
    <definedName name="Cwvu.exports." localSheetId="18" hidden="1">[57]BOP!$A$36:$IV$36,[57]BOP!$A$44:$IV$44,[57]BOP!$A$59:$IV$59,[57]BOP!#REF!,[57]BOP!#REF!,[57]BOP!$A$79:$IV$79,[57]BOP!$A$81:$IV$88,[57]BOP!#REF!</definedName>
    <definedName name="Cwvu.exports." localSheetId="19" hidden="1">[57]BOP!$A$36:$IV$36,[57]BOP!$A$44:$IV$44,[57]BOP!$A$59:$IV$59,[57]BOP!#REF!,[57]BOP!#REF!,[57]BOP!$A$79:$IV$79,[57]BOP!$A$81:$IV$88,[57]BOP!#REF!</definedName>
    <definedName name="Cwvu.exports." localSheetId="20" hidden="1">[57]BOP!$A$36:$IV$36,[57]BOP!$A$44:$IV$44,[57]BOP!$A$59:$IV$59,[57]BOP!#REF!,[57]BOP!#REF!,[57]BOP!$A$79:$IV$79,[57]BOP!$A$81:$IV$88,[57]BOP!#REF!</definedName>
    <definedName name="Cwvu.exports." localSheetId="21" hidden="1">[57]BOP!$A$36:$IV$36,[57]BOP!$A$44:$IV$44,[57]BOP!$A$59:$IV$59,[57]BOP!#REF!,[57]BOP!#REF!,[57]BOP!$A$79:$IV$79,[57]BOP!$A$81:$IV$88,[57]BOP!#REF!</definedName>
    <definedName name="Cwvu.exports." localSheetId="1" hidden="1">[57]BOP!$A$36:$IV$36,[57]BOP!$A$44:$IV$44,[57]BOP!$A$59:$IV$59,[57]BOP!#REF!,[57]BOP!#REF!,[57]BOP!$A$79:$IV$79,[57]BOP!$A$81:$IV$88,[57]BOP!#REF!</definedName>
    <definedName name="Cwvu.exports." localSheetId="22" hidden="1">[57]BOP!$A$36:$IV$36,[57]BOP!$A$44:$IV$44,[57]BOP!$A$59:$IV$59,[57]BOP!#REF!,[57]BOP!#REF!,[57]BOP!$A$79:$IV$79,[57]BOP!$A$81:$IV$88,[57]BOP!#REF!</definedName>
    <definedName name="Cwvu.exports." localSheetId="24" hidden="1">[57]BOP!$A$36:$IV$36,[57]BOP!$A$44:$IV$44,[57]BOP!$A$59:$IV$59,[57]BOP!#REF!,[57]BOP!#REF!,[57]BOP!$A$79:$IV$79,[57]BOP!$A$81:$IV$88,[57]BOP!#REF!</definedName>
    <definedName name="Cwvu.exports." localSheetId="25" hidden="1">[57]BOP!$A$36:$IV$36,[57]BOP!$A$44:$IV$44,[57]BOP!$A$59:$IV$59,[57]BOP!#REF!,[57]BOP!#REF!,[57]BOP!$A$79:$IV$79,[57]BOP!$A$81:$IV$88,[57]BOP!#REF!</definedName>
    <definedName name="Cwvu.exports." localSheetId="26" hidden="1">[57]BOP!$A$36:$IV$36,[57]BOP!$A$44:$IV$44,[57]BOP!$A$59:$IV$59,[57]BOP!#REF!,[57]BOP!#REF!,[57]BOP!$A$79:$IV$79,[57]BOP!$A$81:$IV$88,[57]BOP!#REF!</definedName>
    <definedName name="Cwvu.exports." localSheetId="28" hidden="1">[57]BOP!$A$36:$IV$36,[57]BOP!$A$44:$IV$44,[57]BOP!$A$59:$IV$59,[57]BOP!#REF!,[57]BOP!#REF!,[57]BOP!$A$79:$IV$79,[57]BOP!$A$81:$IV$88,[57]BOP!#REF!</definedName>
    <definedName name="Cwvu.exports." localSheetId="30" hidden="1">[57]BOP!$A$36:$IV$36,[57]BOP!$A$44:$IV$44,[57]BOP!$A$59:$IV$59,[57]BOP!#REF!,[57]BOP!#REF!,[57]BOP!$A$79:$IV$79,[57]BOP!$A$81:$IV$88,[57]BOP!#REF!</definedName>
    <definedName name="Cwvu.exports." localSheetId="33" hidden="1">[57]BOP!$A$36:$IV$36,[57]BOP!$A$44:$IV$44,[57]BOP!$A$59:$IV$59,[57]BOP!#REF!,[57]BOP!#REF!,[57]BOP!$A$79:$IV$79,[57]BOP!$A$81:$IV$88,[57]BOP!#REF!</definedName>
    <definedName name="Cwvu.exports." localSheetId="2" hidden="1">[57]BOP!$A$36:$IV$36,[57]BOP!$A$44:$IV$44,[57]BOP!$A$59:$IV$59,[57]BOP!#REF!,[57]BOP!#REF!,[57]BOP!$A$79:$IV$79,[57]BOP!$A$81:$IV$88,[57]BOP!#REF!</definedName>
    <definedName name="Cwvu.exports." localSheetId="44" hidden="1">[57]BOP!$A$36:$IV$36,[57]BOP!$A$44:$IV$44,[57]BOP!$A$59:$IV$59,[57]BOP!#REF!,[57]BOP!#REF!,[57]BOP!$A$79:$IV$79,[57]BOP!$A$81:$IV$88,[57]BOP!#REF!</definedName>
    <definedName name="Cwvu.exports." localSheetId="45" hidden="1">[57]BOP!$A$36:$IV$36,[57]BOP!$A$44:$IV$44,[57]BOP!$A$59:$IV$59,[57]BOP!#REF!,[57]BOP!#REF!,[57]BOP!$A$79:$IV$79,[57]BOP!$A$81:$IV$88,[57]BOP!#REF!</definedName>
    <definedName name="Cwvu.exports." localSheetId="46" hidden="1">[57]BOP!$A$36:$IV$36,[57]BOP!$A$44:$IV$44,[57]BOP!$A$59:$IV$59,[57]BOP!#REF!,[57]BOP!#REF!,[57]BOP!$A$79:$IV$79,[57]BOP!$A$81:$IV$88,[57]BOP!#REF!</definedName>
    <definedName name="Cwvu.exports." localSheetId="4" hidden="1">[57]BOP!$A$36:$IV$36,[57]BOP!$A$44:$IV$44,[57]BOP!$A$59:$IV$59,[57]BOP!#REF!,[57]BOP!#REF!,[57]BOP!$A$79:$IV$79,[57]BOP!$A$81:$IV$88,[57]BOP!#REF!</definedName>
    <definedName name="Cwvu.exports." localSheetId="62" hidden="1">[57]BOP!$A$36:$IV$36,[57]BOP!$A$44:$IV$44,[57]BOP!$A$59:$IV$59,[57]BOP!#REF!,[57]BOP!#REF!,[57]BOP!$A$79:$IV$79,[57]BOP!$A$81:$IV$88,[57]BOP!#REF!</definedName>
    <definedName name="Cwvu.exports." localSheetId="63" hidden="1">[57]BOP!$A$36:$IV$36,[57]BOP!$A$44:$IV$44,[57]BOP!$A$59:$IV$59,[57]BOP!#REF!,[57]BOP!#REF!,[57]BOP!$A$79:$IV$79,[57]BOP!$A$81:$IV$88,[57]BOP!#REF!</definedName>
    <definedName name="Cwvu.exports." localSheetId="64" hidden="1">[57]BOP!$A$36:$IV$36,[57]BOP!$A$44:$IV$44,[57]BOP!$A$59:$IV$59,[57]BOP!#REF!,[57]BOP!#REF!,[57]BOP!$A$79:$IV$79,[57]BOP!$A$81:$IV$88,[57]BOP!#REF!</definedName>
    <definedName name="Cwvu.exports." localSheetId="5" hidden="1">[57]BOP!$A$36:$IV$36,[57]BOP!$A$44:$IV$44,[57]BOP!$A$59:$IV$59,[57]BOP!#REF!,[57]BOP!#REF!,[57]BOP!$A$79:$IV$79,[57]BOP!$A$81:$IV$88,[57]BOP!#REF!</definedName>
    <definedName name="Cwvu.exports." localSheetId="70" hidden="1">[57]BOP!$A$36:$IV$36,[57]BOP!$A$44:$IV$44,[57]BOP!$A$59:$IV$59,[57]BOP!#REF!,[57]BOP!#REF!,[57]BOP!$A$79:$IV$79,[57]BOP!$A$81:$IV$88,[57]BOP!#REF!</definedName>
    <definedName name="Cwvu.exports." localSheetId="71" hidden="1">[57]BOP!$A$36:$IV$36,[57]BOP!$A$44:$IV$44,[57]BOP!$A$59:$IV$59,[57]BOP!#REF!,[57]BOP!#REF!,[57]BOP!$A$79:$IV$79,[57]BOP!$A$81:$IV$88,[57]BOP!#REF!</definedName>
    <definedName name="Cwvu.exports." localSheetId="72" hidden="1">[57]BOP!$A$36:$IV$36,[57]BOP!$A$44:$IV$44,[57]BOP!$A$59:$IV$59,[57]BOP!#REF!,[57]BOP!#REF!,[57]BOP!$A$79:$IV$79,[57]BOP!$A$81:$IV$88,[57]BOP!#REF!</definedName>
    <definedName name="Cwvu.exports." localSheetId="73" hidden="1">[57]BOP!$A$36:$IV$36,[57]BOP!$A$44:$IV$44,[57]BOP!$A$59:$IV$59,[57]BOP!#REF!,[57]BOP!#REF!,[57]BOP!$A$79:$IV$79,[57]BOP!$A$81:$IV$88,[57]BOP!#REF!</definedName>
    <definedName name="Cwvu.exports." localSheetId="75" hidden="1">[57]BOP!$A$36:$IV$36,[57]BOP!$A$44:$IV$44,[57]BOP!$A$59:$IV$59,[57]BOP!#REF!,[57]BOP!#REF!,[57]BOP!$A$79:$IV$79,[57]BOP!$A$81:$IV$88,[57]BOP!#REF!</definedName>
    <definedName name="Cwvu.exports." localSheetId="76" hidden="1">[57]BOP!$A$36:$IV$36,[57]BOP!$A$44:$IV$44,[57]BOP!$A$59:$IV$59,[57]BOP!#REF!,[57]BOP!#REF!,[57]BOP!$A$79:$IV$79,[57]BOP!$A$81:$IV$88,[57]BOP!#REF!</definedName>
    <definedName name="Cwvu.exports." localSheetId="7" hidden="1">[57]BOP!$A$36:$IV$36,[57]BOP!$A$44:$IV$44,[57]BOP!$A$59:$IV$59,[57]BOP!#REF!,[57]BOP!#REF!,[57]BOP!$A$79:$IV$79,[57]BOP!$A$81:$IV$88,[57]BOP!#REF!</definedName>
    <definedName name="Cwvu.exports." hidden="1">[57]BOP!$A$36:$IV$36,[57]BOP!$A$44:$IV$44,[57]BOP!$A$59:$IV$59,[57]BOP!#REF!,[57]BOP!#REF!,[57]BOP!$A$79:$IV$79,[57]BOP!$A$81:$IV$88,[57]BOP!#REF!</definedName>
    <definedName name="Cwvu.gold." localSheetId="0" hidden="1">[57]BOP!$A$36:$IV$36,[57]BOP!$A$44:$IV$44,[57]BOP!$A$59:$IV$59,[57]BOP!#REF!,[57]BOP!#REF!,[57]BOP!$A$79:$IV$79,[57]BOP!$A$81:$IV$88,[57]BOP!#REF!</definedName>
    <definedName name="Cwvu.gold." localSheetId="12" hidden="1">[57]BOP!$A$36:$IV$36,[57]BOP!$A$44:$IV$44,[57]BOP!$A$59:$IV$59,[57]BOP!#REF!,[57]BOP!#REF!,[57]BOP!$A$79:$IV$79,[57]BOP!$A$81:$IV$88,[57]BOP!#REF!</definedName>
    <definedName name="Cwvu.gold." localSheetId="16" hidden="1">[57]BOP!$A$36:$IV$36,[57]BOP!$A$44:$IV$44,[57]BOP!$A$59:$IV$59,[57]BOP!#REF!,[57]BOP!#REF!,[57]BOP!$A$79:$IV$79,[57]BOP!$A$81:$IV$88,[57]BOP!#REF!</definedName>
    <definedName name="Cwvu.gold." localSheetId="17" hidden="1">[57]BOP!$A$36:$IV$36,[57]BOP!$A$44:$IV$44,[57]BOP!$A$59:$IV$59,[57]BOP!#REF!,[57]BOP!#REF!,[57]BOP!$A$79:$IV$79,[57]BOP!$A$81:$IV$88,[57]BOP!#REF!</definedName>
    <definedName name="Cwvu.gold." localSheetId="18" hidden="1">[57]BOP!$A$36:$IV$36,[57]BOP!$A$44:$IV$44,[57]BOP!$A$59:$IV$59,[57]BOP!#REF!,[57]BOP!#REF!,[57]BOP!$A$79:$IV$79,[57]BOP!$A$81:$IV$88,[57]BOP!#REF!</definedName>
    <definedName name="Cwvu.gold." localSheetId="19" hidden="1">[57]BOP!$A$36:$IV$36,[57]BOP!$A$44:$IV$44,[57]BOP!$A$59:$IV$59,[57]BOP!#REF!,[57]BOP!#REF!,[57]BOP!$A$79:$IV$79,[57]BOP!$A$81:$IV$88,[57]BOP!#REF!</definedName>
    <definedName name="Cwvu.gold." localSheetId="20" hidden="1">[57]BOP!$A$36:$IV$36,[57]BOP!$A$44:$IV$44,[57]BOP!$A$59:$IV$59,[57]BOP!#REF!,[57]BOP!#REF!,[57]BOP!$A$79:$IV$79,[57]BOP!$A$81:$IV$88,[57]BOP!#REF!</definedName>
    <definedName name="Cwvu.gold." localSheetId="21" hidden="1">[57]BOP!$A$36:$IV$36,[57]BOP!$A$44:$IV$44,[57]BOP!$A$59:$IV$59,[57]BOP!#REF!,[57]BOP!#REF!,[57]BOP!$A$79:$IV$79,[57]BOP!$A$81:$IV$88,[57]BOP!#REF!</definedName>
    <definedName name="Cwvu.gold." localSheetId="1" hidden="1">[57]BOP!$A$36:$IV$36,[57]BOP!$A$44:$IV$44,[57]BOP!$A$59:$IV$59,[57]BOP!#REF!,[57]BOP!#REF!,[57]BOP!$A$79:$IV$79,[57]BOP!$A$81:$IV$88,[57]BOP!#REF!</definedName>
    <definedName name="Cwvu.gold." localSheetId="22" hidden="1">[57]BOP!$A$36:$IV$36,[57]BOP!$A$44:$IV$44,[57]BOP!$A$59:$IV$59,[57]BOP!#REF!,[57]BOP!#REF!,[57]BOP!$A$79:$IV$79,[57]BOP!$A$81:$IV$88,[57]BOP!#REF!</definedName>
    <definedName name="Cwvu.gold." localSheetId="24" hidden="1">[57]BOP!$A$36:$IV$36,[57]BOP!$A$44:$IV$44,[57]BOP!$A$59:$IV$59,[57]BOP!#REF!,[57]BOP!#REF!,[57]BOP!$A$79:$IV$79,[57]BOP!$A$81:$IV$88,[57]BOP!#REF!</definedName>
    <definedName name="Cwvu.gold." localSheetId="25" hidden="1">[57]BOP!$A$36:$IV$36,[57]BOP!$A$44:$IV$44,[57]BOP!$A$59:$IV$59,[57]BOP!#REF!,[57]BOP!#REF!,[57]BOP!$A$79:$IV$79,[57]BOP!$A$81:$IV$88,[57]BOP!#REF!</definedName>
    <definedName name="Cwvu.gold." localSheetId="26" hidden="1">[57]BOP!$A$36:$IV$36,[57]BOP!$A$44:$IV$44,[57]BOP!$A$59:$IV$59,[57]BOP!#REF!,[57]BOP!#REF!,[57]BOP!$A$79:$IV$79,[57]BOP!$A$81:$IV$88,[57]BOP!#REF!</definedName>
    <definedName name="Cwvu.gold." localSheetId="28" hidden="1">[57]BOP!$A$36:$IV$36,[57]BOP!$A$44:$IV$44,[57]BOP!$A$59:$IV$59,[57]BOP!#REF!,[57]BOP!#REF!,[57]BOP!$A$79:$IV$79,[57]BOP!$A$81:$IV$88,[57]BOP!#REF!</definedName>
    <definedName name="Cwvu.gold." localSheetId="30" hidden="1">[57]BOP!$A$36:$IV$36,[57]BOP!$A$44:$IV$44,[57]BOP!$A$59:$IV$59,[57]BOP!#REF!,[57]BOP!#REF!,[57]BOP!$A$79:$IV$79,[57]BOP!$A$81:$IV$88,[57]BOP!#REF!</definedName>
    <definedName name="Cwvu.gold." localSheetId="33" hidden="1">[57]BOP!$A$36:$IV$36,[57]BOP!$A$44:$IV$44,[57]BOP!$A$59:$IV$59,[57]BOP!#REF!,[57]BOP!#REF!,[57]BOP!$A$79:$IV$79,[57]BOP!$A$81:$IV$88,[57]BOP!#REF!</definedName>
    <definedName name="Cwvu.gold." localSheetId="2" hidden="1">[57]BOP!$A$36:$IV$36,[57]BOP!$A$44:$IV$44,[57]BOP!$A$59:$IV$59,[57]BOP!#REF!,[57]BOP!#REF!,[57]BOP!$A$79:$IV$79,[57]BOP!$A$81:$IV$88,[57]BOP!#REF!</definedName>
    <definedName name="Cwvu.gold." localSheetId="44" hidden="1">[57]BOP!$A$36:$IV$36,[57]BOP!$A$44:$IV$44,[57]BOP!$A$59:$IV$59,[57]BOP!#REF!,[57]BOP!#REF!,[57]BOP!$A$79:$IV$79,[57]BOP!$A$81:$IV$88,[57]BOP!#REF!</definedName>
    <definedName name="Cwvu.gold." localSheetId="45" hidden="1">[57]BOP!$A$36:$IV$36,[57]BOP!$A$44:$IV$44,[57]BOP!$A$59:$IV$59,[57]BOP!#REF!,[57]BOP!#REF!,[57]BOP!$A$79:$IV$79,[57]BOP!$A$81:$IV$88,[57]BOP!#REF!</definedName>
    <definedName name="Cwvu.gold." localSheetId="46" hidden="1">[57]BOP!$A$36:$IV$36,[57]BOP!$A$44:$IV$44,[57]BOP!$A$59:$IV$59,[57]BOP!#REF!,[57]BOP!#REF!,[57]BOP!$A$79:$IV$79,[57]BOP!$A$81:$IV$88,[57]BOP!#REF!</definedName>
    <definedName name="Cwvu.gold." localSheetId="4" hidden="1">[57]BOP!$A$36:$IV$36,[57]BOP!$A$44:$IV$44,[57]BOP!$A$59:$IV$59,[57]BOP!#REF!,[57]BOP!#REF!,[57]BOP!$A$79:$IV$79,[57]BOP!$A$81:$IV$88,[57]BOP!#REF!</definedName>
    <definedName name="Cwvu.gold." localSheetId="62" hidden="1">[57]BOP!$A$36:$IV$36,[57]BOP!$A$44:$IV$44,[57]BOP!$A$59:$IV$59,[57]BOP!#REF!,[57]BOP!#REF!,[57]BOP!$A$79:$IV$79,[57]BOP!$A$81:$IV$88,[57]BOP!#REF!</definedName>
    <definedName name="Cwvu.gold." localSheetId="63" hidden="1">[57]BOP!$A$36:$IV$36,[57]BOP!$A$44:$IV$44,[57]BOP!$A$59:$IV$59,[57]BOP!#REF!,[57]BOP!#REF!,[57]BOP!$A$79:$IV$79,[57]BOP!$A$81:$IV$88,[57]BOP!#REF!</definedName>
    <definedName name="Cwvu.gold." localSheetId="64" hidden="1">[57]BOP!$A$36:$IV$36,[57]BOP!$A$44:$IV$44,[57]BOP!$A$59:$IV$59,[57]BOP!#REF!,[57]BOP!#REF!,[57]BOP!$A$79:$IV$79,[57]BOP!$A$81:$IV$88,[57]BOP!#REF!</definedName>
    <definedName name="Cwvu.gold." localSheetId="5" hidden="1">[57]BOP!$A$36:$IV$36,[57]BOP!$A$44:$IV$44,[57]BOP!$A$59:$IV$59,[57]BOP!#REF!,[57]BOP!#REF!,[57]BOP!$A$79:$IV$79,[57]BOP!$A$81:$IV$88,[57]BOP!#REF!</definedName>
    <definedName name="Cwvu.gold." localSheetId="70" hidden="1">[57]BOP!$A$36:$IV$36,[57]BOP!$A$44:$IV$44,[57]BOP!$A$59:$IV$59,[57]BOP!#REF!,[57]BOP!#REF!,[57]BOP!$A$79:$IV$79,[57]BOP!$A$81:$IV$88,[57]BOP!#REF!</definedName>
    <definedName name="Cwvu.gold." localSheetId="71" hidden="1">[57]BOP!$A$36:$IV$36,[57]BOP!$A$44:$IV$44,[57]BOP!$A$59:$IV$59,[57]BOP!#REF!,[57]BOP!#REF!,[57]BOP!$A$79:$IV$79,[57]BOP!$A$81:$IV$88,[57]BOP!#REF!</definedName>
    <definedName name="Cwvu.gold." localSheetId="72" hidden="1">[57]BOP!$A$36:$IV$36,[57]BOP!$A$44:$IV$44,[57]BOP!$A$59:$IV$59,[57]BOP!#REF!,[57]BOP!#REF!,[57]BOP!$A$79:$IV$79,[57]BOP!$A$81:$IV$88,[57]BOP!#REF!</definedName>
    <definedName name="Cwvu.gold." localSheetId="73" hidden="1">[57]BOP!$A$36:$IV$36,[57]BOP!$A$44:$IV$44,[57]BOP!$A$59:$IV$59,[57]BOP!#REF!,[57]BOP!#REF!,[57]BOP!$A$79:$IV$79,[57]BOP!$A$81:$IV$88,[57]BOP!#REF!</definedName>
    <definedName name="Cwvu.gold." localSheetId="75" hidden="1">[57]BOP!$A$36:$IV$36,[57]BOP!$A$44:$IV$44,[57]BOP!$A$59:$IV$59,[57]BOP!#REF!,[57]BOP!#REF!,[57]BOP!$A$79:$IV$79,[57]BOP!$A$81:$IV$88,[57]BOP!#REF!</definedName>
    <definedName name="Cwvu.gold." localSheetId="76" hidden="1">[57]BOP!$A$36:$IV$36,[57]BOP!$A$44:$IV$44,[57]BOP!$A$59:$IV$59,[57]BOP!#REF!,[57]BOP!#REF!,[57]BOP!$A$79:$IV$79,[57]BOP!$A$81:$IV$88,[57]BOP!#REF!</definedName>
    <definedName name="Cwvu.gold." localSheetId="7" hidden="1">[57]BOP!$A$36:$IV$36,[57]BOP!$A$44:$IV$44,[57]BOP!$A$59:$IV$59,[57]BOP!#REF!,[57]BOP!#REF!,[57]BOP!$A$79:$IV$79,[57]BOP!$A$81:$IV$88,[57]BOP!#REF!</definedName>
    <definedName name="Cwvu.gold." hidden="1">[57]BOP!$A$36:$IV$36,[57]BOP!$A$44:$IV$44,[57]BOP!$A$59:$IV$59,[57]BOP!#REF!,[57]BOP!#REF!,[57]BOP!$A$79:$IV$79,[57]BOP!$A$81:$IV$88,[57]BOP!#REF!</definedName>
    <definedName name="Cwvu.goldall." localSheetId="0" hidden="1">[57]BOP!$A$36:$IV$36,[57]BOP!$A$44:$IV$44,[57]BOP!$A$59:$IV$59,[57]BOP!#REF!,[57]BOP!#REF!,[57]BOP!$A$79:$IV$79,[57]BOP!$A$81:$IV$88,[57]BOP!#REF!</definedName>
    <definedName name="Cwvu.goldall." localSheetId="12" hidden="1">[57]BOP!$A$36:$IV$36,[57]BOP!$A$44:$IV$44,[57]BOP!$A$59:$IV$59,[57]BOP!#REF!,[57]BOP!#REF!,[57]BOP!$A$79:$IV$79,[57]BOP!$A$81:$IV$88,[57]BOP!#REF!</definedName>
    <definedName name="Cwvu.goldall." localSheetId="16" hidden="1">[57]BOP!$A$36:$IV$36,[57]BOP!$A$44:$IV$44,[57]BOP!$A$59:$IV$59,[57]BOP!#REF!,[57]BOP!#REF!,[57]BOP!$A$79:$IV$79,[57]BOP!$A$81:$IV$88,[57]BOP!#REF!</definedName>
    <definedName name="Cwvu.goldall." localSheetId="17" hidden="1">[57]BOP!$A$36:$IV$36,[57]BOP!$A$44:$IV$44,[57]BOP!$A$59:$IV$59,[57]BOP!#REF!,[57]BOP!#REF!,[57]BOP!$A$79:$IV$79,[57]BOP!$A$81:$IV$88,[57]BOP!#REF!</definedName>
    <definedName name="Cwvu.goldall." localSheetId="18" hidden="1">[57]BOP!$A$36:$IV$36,[57]BOP!$A$44:$IV$44,[57]BOP!$A$59:$IV$59,[57]BOP!#REF!,[57]BOP!#REF!,[57]BOP!$A$79:$IV$79,[57]BOP!$A$81:$IV$88,[57]BOP!#REF!</definedName>
    <definedName name="Cwvu.goldall." localSheetId="19" hidden="1">[57]BOP!$A$36:$IV$36,[57]BOP!$A$44:$IV$44,[57]BOP!$A$59:$IV$59,[57]BOP!#REF!,[57]BOP!#REF!,[57]BOP!$A$79:$IV$79,[57]BOP!$A$81:$IV$88,[57]BOP!#REF!</definedName>
    <definedName name="Cwvu.goldall." localSheetId="20" hidden="1">[57]BOP!$A$36:$IV$36,[57]BOP!$A$44:$IV$44,[57]BOP!$A$59:$IV$59,[57]BOP!#REF!,[57]BOP!#REF!,[57]BOP!$A$79:$IV$79,[57]BOP!$A$81:$IV$88,[57]BOP!#REF!</definedName>
    <definedName name="Cwvu.goldall." localSheetId="21" hidden="1">[57]BOP!$A$36:$IV$36,[57]BOP!$A$44:$IV$44,[57]BOP!$A$59:$IV$59,[57]BOP!#REF!,[57]BOP!#REF!,[57]BOP!$A$79:$IV$79,[57]BOP!$A$81:$IV$88,[57]BOP!#REF!</definedName>
    <definedName name="Cwvu.goldall." localSheetId="1" hidden="1">[57]BOP!$A$36:$IV$36,[57]BOP!$A$44:$IV$44,[57]BOP!$A$59:$IV$59,[57]BOP!#REF!,[57]BOP!#REF!,[57]BOP!$A$79:$IV$79,[57]BOP!$A$81:$IV$88,[57]BOP!#REF!</definedName>
    <definedName name="Cwvu.goldall." localSheetId="22" hidden="1">[57]BOP!$A$36:$IV$36,[57]BOP!$A$44:$IV$44,[57]BOP!$A$59:$IV$59,[57]BOP!#REF!,[57]BOP!#REF!,[57]BOP!$A$79:$IV$79,[57]BOP!$A$81:$IV$88,[57]BOP!#REF!</definedName>
    <definedName name="Cwvu.goldall." localSheetId="24" hidden="1">[57]BOP!$A$36:$IV$36,[57]BOP!$A$44:$IV$44,[57]BOP!$A$59:$IV$59,[57]BOP!#REF!,[57]BOP!#REF!,[57]BOP!$A$79:$IV$79,[57]BOP!$A$81:$IV$88,[57]BOP!#REF!</definedName>
    <definedName name="Cwvu.goldall." localSheetId="25" hidden="1">[57]BOP!$A$36:$IV$36,[57]BOP!$A$44:$IV$44,[57]BOP!$A$59:$IV$59,[57]BOP!#REF!,[57]BOP!#REF!,[57]BOP!$A$79:$IV$79,[57]BOP!$A$81:$IV$88,[57]BOP!#REF!</definedName>
    <definedName name="Cwvu.goldall." localSheetId="26" hidden="1">[57]BOP!$A$36:$IV$36,[57]BOP!$A$44:$IV$44,[57]BOP!$A$59:$IV$59,[57]BOP!#REF!,[57]BOP!#REF!,[57]BOP!$A$79:$IV$79,[57]BOP!$A$81:$IV$88,[57]BOP!#REF!</definedName>
    <definedName name="Cwvu.goldall." localSheetId="28" hidden="1">[57]BOP!$A$36:$IV$36,[57]BOP!$A$44:$IV$44,[57]BOP!$A$59:$IV$59,[57]BOP!#REF!,[57]BOP!#REF!,[57]BOP!$A$79:$IV$79,[57]BOP!$A$81:$IV$88,[57]BOP!#REF!</definedName>
    <definedName name="Cwvu.goldall." localSheetId="30" hidden="1">[57]BOP!$A$36:$IV$36,[57]BOP!$A$44:$IV$44,[57]BOP!$A$59:$IV$59,[57]BOP!#REF!,[57]BOP!#REF!,[57]BOP!$A$79:$IV$79,[57]BOP!$A$81:$IV$88,[57]BOP!#REF!</definedName>
    <definedName name="Cwvu.goldall." localSheetId="33" hidden="1">[57]BOP!$A$36:$IV$36,[57]BOP!$A$44:$IV$44,[57]BOP!$A$59:$IV$59,[57]BOP!#REF!,[57]BOP!#REF!,[57]BOP!$A$79:$IV$79,[57]BOP!$A$81:$IV$88,[57]BOP!#REF!</definedName>
    <definedName name="Cwvu.goldall." localSheetId="44" hidden="1">[57]BOP!$A$36:$IV$36,[57]BOP!$A$44:$IV$44,[57]BOP!$A$59:$IV$59,[57]BOP!#REF!,[57]BOP!#REF!,[57]BOP!$A$79:$IV$79,[57]BOP!$A$81:$IV$88,[57]BOP!#REF!</definedName>
    <definedName name="Cwvu.goldall." localSheetId="4" hidden="1">[57]BOP!$A$36:$IV$36,[57]BOP!$A$44:$IV$44,[57]BOP!$A$59:$IV$59,[57]BOP!#REF!,[57]BOP!#REF!,[57]BOP!$A$79:$IV$79,[57]BOP!$A$81:$IV$88,[57]BOP!#REF!</definedName>
    <definedName name="Cwvu.goldall." localSheetId="64" hidden="1">[57]BOP!$A$36:$IV$36,[57]BOP!$A$44:$IV$44,[57]BOP!$A$59:$IV$59,[57]BOP!#REF!,[57]BOP!#REF!,[57]BOP!$A$79:$IV$79,[57]BOP!$A$81:$IV$88,[57]BOP!#REF!</definedName>
    <definedName name="Cwvu.goldall." localSheetId="5" hidden="1">[57]BOP!$A$36:$IV$36,[57]BOP!$A$44:$IV$44,[57]BOP!$A$59:$IV$59,[57]BOP!#REF!,[57]BOP!#REF!,[57]BOP!$A$79:$IV$79,[57]BOP!$A$81:$IV$88,[57]BOP!#REF!</definedName>
    <definedName name="Cwvu.goldall." localSheetId="71" hidden="1">[57]BOP!$A$36:$IV$36,[57]BOP!$A$44:$IV$44,[57]BOP!$A$59:$IV$59,[57]BOP!#REF!,[57]BOP!#REF!,[57]BOP!$A$79:$IV$79,[57]BOP!$A$81:$IV$88,[57]BOP!#REF!</definedName>
    <definedName name="Cwvu.goldall." localSheetId="75" hidden="1">[57]BOP!$A$36:$IV$36,[57]BOP!$A$44:$IV$44,[57]BOP!$A$59:$IV$59,[57]BOP!#REF!,[57]BOP!#REF!,[57]BOP!$A$79:$IV$79,[57]BOP!$A$81:$IV$88,[57]BOP!#REF!</definedName>
    <definedName name="Cwvu.goldall." localSheetId="76" hidden="1">[57]BOP!$A$36:$IV$36,[57]BOP!$A$44:$IV$44,[57]BOP!$A$59:$IV$59,[57]BOP!#REF!,[57]BOP!#REF!,[57]BOP!$A$79:$IV$79,[57]BOP!$A$81:$IV$88,[57]BOP!#REF!</definedName>
    <definedName name="Cwvu.goldall." localSheetId="7" hidden="1">[57]BOP!$A$36:$IV$36,[57]BOP!$A$44:$IV$44,[57]BOP!$A$59:$IV$59,[57]BOP!#REF!,[57]BOP!#REF!,[57]BOP!$A$79:$IV$79,[57]BOP!$A$81:$IV$88,[57]BOP!#REF!</definedName>
    <definedName name="Cwvu.goldall." hidden="1">[57]BOP!$A$36:$IV$36,[57]BOP!$A$44:$IV$44,[57]BOP!$A$59:$IV$59,[57]BOP!#REF!,[57]BOP!#REF!,[57]BOP!$A$79:$IV$79,[57]BOP!$A$81:$IV$88,[57]BOP!#REF!</definedName>
    <definedName name="Cwvu.imports." localSheetId="0" hidden="1">[57]BOP!$A$36:$IV$36,[57]BOP!$A$44:$IV$44,[57]BOP!$A$59:$IV$59,[57]BOP!#REF!,[57]BOP!#REF!,[57]BOP!$A$79:$IV$79,[57]BOP!$A$81:$IV$88,[57]BOP!#REF!,[57]BOP!#REF!</definedName>
    <definedName name="Cwvu.imports." localSheetId="12" hidden="1">[57]BOP!$A$36:$IV$36,[57]BOP!$A$44:$IV$44,[57]BOP!$A$59:$IV$59,[57]BOP!#REF!,[57]BOP!#REF!,[57]BOP!$A$79:$IV$79,[57]BOP!$A$81:$IV$88,[57]BOP!#REF!,[57]BOP!#REF!</definedName>
    <definedName name="Cwvu.imports." localSheetId="16" hidden="1">[57]BOP!$A$36:$IV$36,[57]BOP!$A$44:$IV$44,[57]BOP!$A$59:$IV$59,[57]BOP!#REF!,[57]BOP!#REF!,[57]BOP!$A$79:$IV$79,[57]BOP!$A$81:$IV$88,[57]BOP!#REF!,[57]BOP!#REF!</definedName>
    <definedName name="Cwvu.imports." localSheetId="17" hidden="1">[57]BOP!$A$36:$IV$36,[57]BOP!$A$44:$IV$44,[57]BOP!$A$59:$IV$59,[57]BOP!#REF!,[57]BOP!#REF!,[57]BOP!$A$79:$IV$79,[57]BOP!$A$81:$IV$88,[57]BOP!#REF!,[57]BOP!#REF!</definedName>
    <definedName name="Cwvu.imports." localSheetId="18" hidden="1">[57]BOP!$A$36:$IV$36,[57]BOP!$A$44:$IV$44,[57]BOP!$A$59:$IV$59,[57]BOP!#REF!,[57]BOP!#REF!,[57]BOP!$A$79:$IV$79,[57]BOP!$A$81:$IV$88,[57]BOP!#REF!,[57]BOP!#REF!</definedName>
    <definedName name="Cwvu.imports." localSheetId="19" hidden="1">[57]BOP!$A$36:$IV$36,[57]BOP!$A$44:$IV$44,[57]BOP!$A$59:$IV$59,[57]BOP!#REF!,[57]BOP!#REF!,[57]BOP!$A$79:$IV$79,[57]BOP!$A$81:$IV$88,[57]BOP!#REF!,[57]BOP!#REF!</definedName>
    <definedName name="Cwvu.imports." localSheetId="20" hidden="1">[57]BOP!$A$36:$IV$36,[57]BOP!$A$44:$IV$44,[57]BOP!$A$59:$IV$59,[57]BOP!#REF!,[57]BOP!#REF!,[57]BOP!$A$79:$IV$79,[57]BOP!$A$81:$IV$88,[57]BOP!#REF!,[57]BOP!#REF!</definedName>
    <definedName name="Cwvu.imports." localSheetId="21" hidden="1">[57]BOP!$A$36:$IV$36,[57]BOP!$A$44:$IV$44,[57]BOP!$A$59:$IV$59,[57]BOP!#REF!,[57]BOP!#REF!,[57]BOP!$A$79:$IV$79,[57]BOP!$A$81:$IV$88,[57]BOP!#REF!,[57]BOP!#REF!</definedName>
    <definedName name="Cwvu.imports." localSheetId="1" hidden="1">[57]BOP!$A$36:$IV$36,[57]BOP!$A$44:$IV$44,[57]BOP!$A$59:$IV$59,[57]BOP!#REF!,[57]BOP!#REF!,[57]BOP!$A$79:$IV$79,[57]BOP!$A$81:$IV$88,[57]BOP!#REF!,[57]BOP!#REF!</definedName>
    <definedName name="Cwvu.imports." localSheetId="22" hidden="1">[57]BOP!$A$36:$IV$36,[57]BOP!$A$44:$IV$44,[57]BOP!$A$59:$IV$59,[57]BOP!#REF!,[57]BOP!#REF!,[57]BOP!$A$79:$IV$79,[57]BOP!$A$81:$IV$88,[57]BOP!#REF!,[57]BOP!#REF!</definedName>
    <definedName name="Cwvu.imports." localSheetId="24" hidden="1">[57]BOP!$A$36:$IV$36,[57]BOP!$A$44:$IV$44,[57]BOP!$A$59:$IV$59,[57]BOP!#REF!,[57]BOP!#REF!,[57]BOP!$A$79:$IV$79,[57]BOP!$A$81:$IV$88,[57]BOP!#REF!,[57]BOP!#REF!</definedName>
    <definedName name="Cwvu.imports." localSheetId="25" hidden="1">[57]BOP!$A$36:$IV$36,[57]BOP!$A$44:$IV$44,[57]BOP!$A$59:$IV$59,[57]BOP!#REF!,[57]BOP!#REF!,[57]BOP!$A$79:$IV$79,[57]BOP!$A$81:$IV$88,[57]BOP!#REF!,[57]BOP!#REF!</definedName>
    <definedName name="Cwvu.imports." localSheetId="26" hidden="1">[57]BOP!$A$36:$IV$36,[57]BOP!$A$44:$IV$44,[57]BOP!$A$59:$IV$59,[57]BOP!#REF!,[57]BOP!#REF!,[57]BOP!$A$79:$IV$79,[57]BOP!$A$81:$IV$88,[57]BOP!#REF!,[57]BOP!#REF!</definedName>
    <definedName name="Cwvu.imports." localSheetId="28" hidden="1">[57]BOP!$A$36:$IV$36,[57]BOP!$A$44:$IV$44,[57]BOP!$A$59:$IV$59,[57]BOP!#REF!,[57]BOP!#REF!,[57]BOP!$A$79:$IV$79,[57]BOP!$A$81:$IV$88,[57]BOP!#REF!,[57]BOP!#REF!</definedName>
    <definedName name="Cwvu.imports." localSheetId="30" hidden="1">[57]BOP!$A$36:$IV$36,[57]BOP!$A$44:$IV$44,[57]BOP!$A$59:$IV$59,[57]BOP!#REF!,[57]BOP!#REF!,[57]BOP!$A$79:$IV$79,[57]BOP!$A$81:$IV$88,[57]BOP!#REF!,[57]BOP!#REF!</definedName>
    <definedName name="Cwvu.imports." localSheetId="33" hidden="1">[57]BOP!$A$36:$IV$36,[57]BOP!$A$44:$IV$44,[57]BOP!$A$59:$IV$59,[57]BOP!#REF!,[57]BOP!#REF!,[57]BOP!$A$79:$IV$79,[57]BOP!$A$81:$IV$88,[57]BOP!#REF!,[57]BOP!#REF!</definedName>
    <definedName name="Cwvu.imports." localSheetId="2" hidden="1">[57]BOP!$A$36:$IV$36,[57]BOP!$A$44:$IV$44,[57]BOP!$A$59:$IV$59,[57]BOP!#REF!,[57]BOP!#REF!,[57]BOP!$A$79:$IV$79,[57]BOP!$A$81:$IV$88,[57]BOP!#REF!,[57]BOP!#REF!</definedName>
    <definedName name="Cwvu.imports." localSheetId="44" hidden="1">[57]BOP!$A$36:$IV$36,[57]BOP!$A$44:$IV$44,[57]BOP!$A$59:$IV$59,[57]BOP!#REF!,[57]BOP!#REF!,[57]BOP!$A$79:$IV$79,[57]BOP!$A$81:$IV$88,[57]BOP!#REF!,[57]BOP!#REF!</definedName>
    <definedName name="Cwvu.imports." localSheetId="45" hidden="1">[57]BOP!$A$36:$IV$36,[57]BOP!$A$44:$IV$44,[57]BOP!$A$59:$IV$59,[57]BOP!#REF!,[57]BOP!#REF!,[57]BOP!$A$79:$IV$79,[57]BOP!$A$81:$IV$88,[57]BOP!#REF!,[57]BOP!#REF!</definedName>
    <definedName name="Cwvu.imports." localSheetId="46" hidden="1">[57]BOP!$A$36:$IV$36,[57]BOP!$A$44:$IV$44,[57]BOP!$A$59:$IV$59,[57]BOP!#REF!,[57]BOP!#REF!,[57]BOP!$A$79:$IV$79,[57]BOP!$A$81:$IV$88,[57]BOP!#REF!,[57]BOP!#REF!</definedName>
    <definedName name="Cwvu.imports." localSheetId="4" hidden="1">[57]BOP!$A$36:$IV$36,[57]BOP!$A$44:$IV$44,[57]BOP!$A$59:$IV$59,[57]BOP!#REF!,[57]BOP!#REF!,[57]BOP!$A$79:$IV$79,[57]BOP!$A$81:$IV$88,[57]BOP!#REF!,[57]BOP!#REF!</definedName>
    <definedName name="Cwvu.imports." localSheetId="62" hidden="1">[57]BOP!$A$36:$IV$36,[57]BOP!$A$44:$IV$44,[57]BOP!$A$59:$IV$59,[57]BOP!#REF!,[57]BOP!#REF!,[57]BOP!$A$79:$IV$79,[57]BOP!$A$81:$IV$88,[57]BOP!#REF!,[57]BOP!#REF!</definedName>
    <definedName name="Cwvu.imports." localSheetId="63" hidden="1">[57]BOP!$A$36:$IV$36,[57]BOP!$A$44:$IV$44,[57]BOP!$A$59:$IV$59,[57]BOP!#REF!,[57]BOP!#REF!,[57]BOP!$A$79:$IV$79,[57]BOP!$A$81:$IV$88,[57]BOP!#REF!,[57]BOP!#REF!</definedName>
    <definedName name="Cwvu.imports." localSheetId="64" hidden="1">[57]BOP!$A$36:$IV$36,[57]BOP!$A$44:$IV$44,[57]BOP!$A$59:$IV$59,[57]BOP!#REF!,[57]BOP!#REF!,[57]BOP!$A$79:$IV$79,[57]BOP!$A$81:$IV$88,[57]BOP!#REF!,[57]BOP!#REF!</definedName>
    <definedName name="Cwvu.imports." localSheetId="5" hidden="1">[57]BOP!$A$36:$IV$36,[57]BOP!$A$44:$IV$44,[57]BOP!$A$59:$IV$59,[57]BOP!#REF!,[57]BOP!#REF!,[57]BOP!$A$79:$IV$79,[57]BOP!$A$81:$IV$88,[57]BOP!#REF!,[57]BOP!#REF!</definedName>
    <definedName name="Cwvu.imports." localSheetId="70" hidden="1">[57]BOP!$A$36:$IV$36,[57]BOP!$A$44:$IV$44,[57]BOP!$A$59:$IV$59,[57]BOP!#REF!,[57]BOP!#REF!,[57]BOP!$A$79:$IV$79,[57]BOP!$A$81:$IV$88,[57]BOP!#REF!,[57]BOP!#REF!</definedName>
    <definedName name="Cwvu.imports." localSheetId="71" hidden="1">[57]BOP!$A$36:$IV$36,[57]BOP!$A$44:$IV$44,[57]BOP!$A$59:$IV$59,[57]BOP!#REF!,[57]BOP!#REF!,[57]BOP!$A$79:$IV$79,[57]BOP!$A$81:$IV$88,[57]BOP!#REF!,[57]BOP!#REF!</definedName>
    <definedName name="Cwvu.imports." localSheetId="72" hidden="1">[57]BOP!$A$36:$IV$36,[57]BOP!$A$44:$IV$44,[57]BOP!$A$59:$IV$59,[57]BOP!#REF!,[57]BOP!#REF!,[57]BOP!$A$79:$IV$79,[57]BOP!$A$81:$IV$88,[57]BOP!#REF!,[57]BOP!#REF!</definedName>
    <definedName name="Cwvu.imports." localSheetId="73" hidden="1">[57]BOP!$A$36:$IV$36,[57]BOP!$A$44:$IV$44,[57]BOP!$A$59:$IV$59,[57]BOP!#REF!,[57]BOP!#REF!,[57]BOP!$A$79:$IV$79,[57]BOP!$A$81:$IV$88,[57]BOP!#REF!,[57]BOP!#REF!</definedName>
    <definedName name="Cwvu.imports." localSheetId="75" hidden="1">[57]BOP!$A$36:$IV$36,[57]BOP!$A$44:$IV$44,[57]BOP!$A$59:$IV$59,[57]BOP!#REF!,[57]BOP!#REF!,[57]BOP!$A$79:$IV$79,[57]BOP!$A$81:$IV$88,[57]BOP!#REF!,[57]BOP!#REF!</definedName>
    <definedName name="Cwvu.imports." localSheetId="76" hidden="1">[57]BOP!$A$36:$IV$36,[57]BOP!$A$44:$IV$44,[57]BOP!$A$59:$IV$59,[57]BOP!#REF!,[57]BOP!#REF!,[57]BOP!$A$79:$IV$79,[57]BOP!$A$81:$IV$88,[57]BOP!#REF!,[57]BOP!#REF!</definedName>
    <definedName name="Cwvu.imports." localSheetId="7"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0" hidden="1">[57]BOP!$A$36:$IV$36,[57]BOP!$A$44:$IV$44,[57]BOP!$A$59:$IV$59,[57]BOP!#REF!,[57]BOP!#REF!,[57]BOP!$A$79:$IV$79,[57]BOP!$A$81:$IV$88,[57]BOP!#REF!,[57]BOP!#REF!</definedName>
    <definedName name="Cwvu.importsall." localSheetId="12" hidden="1">[57]BOP!$A$36:$IV$36,[57]BOP!$A$44:$IV$44,[57]BOP!$A$59:$IV$59,[57]BOP!#REF!,[57]BOP!#REF!,[57]BOP!$A$79:$IV$79,[57]BOP!$A$81:$IV$88,[57]BOP!#REF!,[57]BOP!#REF!</definedName>
    <definedName name="Cwvu.importsall." localSheetId="16" hidden="1">[57]BOP!$A$36:$IV$36,[57]BOP!$A$44:$IV$44,[57]BOP!$A$59:$IV$59,[57]BOP!#REF!,[57]BOP!#REF!,[57]BOP!$A$79:$IV$79,[57]BOP!$A$81:$IV$88,[57]BOP!#REF!,[57]BOP!#REF!</definedName>
    <definedName name="Cwvu.importsall." localSheetId="17" hidden="1">[57]BOP!$A$36:$IV$36,[57]BOP!$A$44:$IV$44,[57]BOP!$A$59:$IV$59,[57]BOP!#REF!,[57]BOP!#REF!,[57]BOP!$A$79:$IV$79,[57]BOP!$A$81:$IV$88,[57]BOP!#REF!,[57]BOP!#REF!</definedName>
    <definedName name="Cwvu.importsall." localSheetId="18" hidden="1">[57]BOP!$A$36:$IV$36,[57]BOP!$A$44:$IV$44,[57]BOP!$A$59:$IV$59,[57]BOP!#REF!,[57]BOP!#REF!,[57]BOP!$A$79:$IV$79,[57]BOP!$A$81:$IV$88,[57]BOP!#REF!,[57]BOP!#REF!</definedName>
    <definedName name="Cwvu.importsall." localSheetId="19" hidden="1">[57]BOP!$A$36:$IV$36,[57]BOP!$A$44:$IV$44,[57]BOP!$A$59:$IV$59,[57]BOP!#REF!,[57]BOP!#REF!,[57]BOP!$A$79:$IV$79,[57]BOP!$A$81:$IV$88,[57]BOP!#REF!,[57]BOP!#REF!</definedName>
    <definedName name="Cwvu.importsall." localSheetId="20" hidden="1">[57]BOP!$A$36:$IV$36,[57]BOP!$A$44:$IV$44,[57]BOP!$A$59:$IV$59,[57]BOP!#REF!,[57]BOP!#REF!,[57]BOP!$A$79:$IV$79,[57]BOP!$A$81:$IV$88,[57]BOP!#REF!,[57]BOP!#REF!</definedName>
    <definedName name="Cwvu.importsall." localSheetId="21" hidden="1">[57]BOP!$A$36:$IV$36,[57]BOP!$A$44:$IV$44,[57]BOP!$A$59:$IV$59,[57]BOP!#REF!,[57]BOP!#REF!,[57]BOP!$A$79:$IV$79,[57]BOP!$A$81:$IV$88,[57]BOP!#REF!,[57]BOP!#REF!</definedName>
    <definedName name="Cwvu.importsall." localSheetId="1" hidden="1">[57]BOP!$A$36:$IV$36,[57]BOP!$A$44:$IV$44,[57]BOP!$A$59:$IV$59,[57]BOP!#REF!,[57]BOP!#REF!,[57]BOP!$A$79:$IV$79,[57]BOP!$A$81:$IV$88,[57]BOP!#REF!,[57]BOP!#REF!</definedName>
    <definedName name="Cwvu.importsall." localSheetId="22" hidden="1">[57]BOP!$A$36:$IV$36,[57]BOP!$A$44:$IV$44,[57]BOP!$A$59:$IV$59,[57]BOP!#REF!,[57]BOP!#REF!,[57]BOP!$A$79:$IV$79,[57]BOP!$A$81:$IV$88,[57]BOP!#REF!,[57]BOP!#REF!</definedName>
    <definedName name="Cwvu.importsall." localSheetId="24" hidden="1">[57]BOP!$A$36:$IV$36,[57]BOP!$A$44:$IV$44,[57]BOP!$A$59:$IV$59,[57]BOP!#REF!,[57]BOP!#REF!,[57]BOP!$A$79:$IV$79,[57]BOP!$A$81:$IV$88,[57]BOP!#REF!,[57]BOP!#REF!</definedName>
    <definedName name="Cwvu.importsall." localSheetId="25" hidden="1">[57]BOP!$A$36:$IV$36,[57]BOP!$A$44:$IV$44,[57]BOP!$A$59:$IV$59,[57]BOP!#REF!,[57]BOP!#REF!,[57]BOP!$A$79:$IV$79,[57]BOP!$A$81:$IV$88,[57]BOP!#REF!,[57]BOP!#REF!</definedName>
    <definedName name="Cwvu.importsall." localSheetId="26" hidden="1">[57]BOP!$A$36:$IV$36,[57]BOP!$A$44:$IV$44,[57]BOP!$A$59:$IV$59,[57]BOP!#REF!,[57]BOP!#REF!,[57]BOP!$A$79:$IV$79,[57]BOP!$A$81:$IV$88,[57]BOP!#REF!,[57]BOP!#REF!</definedName>
    <definedName name="Cwvu.importsall." localSheetId="28" hidden="1">[57]BOP!$A$36:$IV$36,[57]BOP!$A$44:$IV$44,[57]BOP!$A$59:$IV$59,[57]BOP!#REF!,[57]BOP!#REF!,[57]BOP!$A$79:$IV$79,[57]BOP!$A$81:$IV$88,[57]BOP!#REF!,[57]BOP!#REF!</definedName>
    <definedName name="Cwvu.importsall." localSheetId="30" hidden="1">[57]BOP!$A$36:$IV$36,[57]BOP!$A$44:$IV$44,[57]BOP!$A$59:$IV$59,[57]BOP!#REF!,[57]BOP!#REF!,[57]BOP!$A$79:$IV$79,[57]BOP!$A$81:$IV$88,[57]BOP!#REF!,[57]BOP!#REF!</definedName>
    <definedName name="Cwvu.importsall." localSheetId="33" hidden="1">[57]BOP!$A$36:$IV$36,[57]BOP!$A$44:$IV$44,[57]BOP!$A$59:$IV$59,[57]BOP!#REF!,[57]BOP!#REF!,[57]BOP!$A$79:$IV$79,[57]BOP!$A$81:$IV$88,[57]BOP!#REF!,[57]BOP!#REF!</definedName>
    <definedName name="Cwvu.importsall." localSheetId="2" hidden="1">[57]BOP!$A$36:$IV$36,[57]BOP!$A$44:$IV$44,[57]BOP!$A$59:$IV$59,[57]BOP!#REF!,[57]BOP!#REF!,[57]BOP!$A$79:$IV$79,[57]BOP!$A$81:$IV$88,[57]BOP!#REF!,[57]BOP!#REF!</definedName>
    <definedName name="Cwvu.importsall." localSheetId="44" hidden="1">[57]BOP!$A$36:$IV$36,[57]BOP!$A$44:$IV$44,[57]BOP!$A$59:$IV$59,[57]BOP!#REF!,[57]BOP!#REF!,[57]BOP!$A$79:$IV$79,[57]BOP!$A$81:$IV$88,[57]BOP!#REF!,[57]BOP!#REF!</definedName>
    <definedName name="Cwvu.importsall." localSheetId="45" hidden="1">[57]BOP!$A$36:$IV$36,[57]BOP!$A$44:$IV$44,[57]BOP!$A$59:$IV$59,[57]BOP!#REF!,[57]BOP!#REF!,[57]BOP!$A$79:$IV$79,[57]BOP!$A$81:$IV$88,[57]BOP!#REF!,[57]BOP!#REF!</definedName>
    <definedName name="Cwvu.importsall." localSheetId="46" hidden="1">[57]BOP!$A$36:$IV$36,[57]BOP!$A$44:$IV$44,[57]BOP!$A$59:$IV$59,[57]BOP!#REF!,[57]BOP!#REF!,[57]BOP!$A$79:$IV$79,[57]BOP!$A$81:$IV$88,[57]BOP!#REF!,[57]BOP!#REF!</definedName>
    <definedName name="Cwvu.importsall." localSheetId="4" hidden="1">[57]BOP!$A$36:$IV$36,[57]BOP!$A$44:$IV$44,[57]BOP!$A$59:$IV$59,[57]BOP!#REF!,[57]BOP!#REF!,[57]BOP!$A$79:$IV$79,[57]BOP!$A$81:$IV$88,[57]BOP!#REF!,[57]BOP!#REF!</definedName>
    <definedName name="Cwvu.importsall." localSheetId="62" hidden="1">[57]BOP!$A$36:$IV$36,[57]BOP!$A$44:$IV$44,[57]BOP!$A$59:$IV$59,[57]BOP!#REF!,[57]BOP!#REF!,[57]BOP!$A$79:$IV$79,[57]BOP!$A$81:$IV$88,[57]BOP!#REF!,[57]BOP!#REF!</definedName>
    <definedName name="Cwvu.importsall." localSheetId="63" hidden="1">[57]BOP!$A$36:$IV$36,[57]BOP!$A$44:$IV$44,[57]BOP!$A$59:$IV$59,[57]BOP!#REF!,[57]BOP!#REF!,[57]BOP!$A$79:$IV$79,[57]BOP!$A$81:$IV$88,[57]BOP!#REF!,[57]BOP!#REF!</definedName>
    <definedName name="Cwvu.importsall." localSheetId="64" hidden="1">[57]BOP!$A$36:$IV$36,[57]BOP!$A$44:$IV$44,[57]BOP!$A$59:$IV$59,[57]BOP!#REF!,[57]BOP!#REF!,[57]BOP!$A$79:$IV$79,[57]BOP!$A$81:$IV$88,[57]BOP!#REF!,[57]BOP!#REF!</definedName>
    <definedName name="Cwvu.importsall." localSheetId="5" hidden="1">[57]BOP!$A$36:$IV$36,[57]BOP!$A$44:$IV$44,[57]BOP!$A$59:$IV$59,[57]BOP!#REF!,[57]BOP!#REF!,[57]BOP!$A$79:$IV$79,[57]BOP!$A$81:$IV$88,[57]BOP!#REF!,[57]BOP!#REF!</definedName>
    <definedName name="Cwvu.importsall." localSheetId="70" hidden="1">[57]BOP!$A$36:$IV$36,[57]BOP!$A$44:$IV$44,[57]BOP!$A$59:$IV$59,[57]BOP!#REF!,[57]BOP!#REF!,[57]BOP!$A$79:$IV$79,[57]BOP!$A$81:$IV$88,[57]BOP!#REF!,[57]BOP!#REF!</definedName>
    <definedName name="Cwvu.importsall." localSheetId="71" hidden="1">[57]BOP!$A$36:$IV$36,[57]BOP!$A$44:$IV$44,[57]BOP!$A$59:$IV$59,[57]BOP!#REF!,[57]BOP!#REF!,[57]BOP!$A$79:$IV$79,[57]BOP!$A$81:$IV$88,[57]BOP!#REF!,[57]BOP!#REF!</definedName>
    <definedName name="Cwvu.importsall." localSheetId="72" hidden="1">[57]BOP!$A$36:$IV$36,[57]BOP!$A$44:$IV$44,[57]BOP!$A$59:$IV$59,[57]BOP!#REF!,[57]BOP!#REF!,[57]BOP!$A$79:$IV$79,[57]BOP!$A$81:$IV$88,[57]BOP!#REF!,[57]BOP!#REF!</definedName>
    <definedName name="Cwvu.importsall." localSheetId="73" hidden="1">[57]BOP!$A$36:$IV$36,[57]BOP!$A$44:$IV$44,[57]BOP!$A$59:$IV$59,[57]BOP!#REF!,[57]BOP!#REF!,[57]BOP!$A$79:$IV$79,[57]BOP!$A$81:$IV$88,[57]BOP!#REF!,[57]BOP!#REF!</definedName>
    <definedName name="Cwvu.importsall." localSheetId="75" hidden="1">[57]BOP!$A$36:$IV$36,[57]BOP!$A$44:$IV$44,[57]BOP!$A$59:$IV$59,[57]BOP!#REF!,[57]BOP!#REF!,[57]BOP!$A$79:$IV$79,[57]BOP!$A$81:$IV$88,[57]BOP!#REF!,[57]BOP!#REF!</definedName>
    <definedName name="Cwvu.importsall." localSheetId="76" hidden="1">[57]BOP!$A$36:$IV$36,[57]BOP!$A$44:$IV$44,[57]BOP!$A$59:$IV$59,[57]BOP!#REF!,[57]BOP!#REF!,[57]BOP!$A$79:$IV$79,[57]BOP!$A$81:$IV$88,[57]BOP!#REF!,[57]BOP!#REF!</definedName>
    <definedName name="Cwvu.importsall." localSheetId="7"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tot." localSheetId="0" hidden="1">[57]BOP!$A$36:$IV$36,[57]BOP!$A$44:$IV$44,[57]BOP!$A$59:$IV$59,[57]BOP!#REF!,[57]BOP!#REF!,[57]BOP!$A$79:$IV$79</definedName>
    <definedName name="Cwvu.tot." localSheetId="12" hidden="1">[57]BOP!$A$36:$IV$36,[57]BOP!$A$44:$IV$44,[57]BOP!$A$59:$IV$59,[57]BOP!#REF!,[57]BOP!#REF!,[57]BOP!$A$79:$IV$79</definedName>
    <definedName name="Cwvu.tot." localSheetId="16" hidden="1">[57]BOP!$A$36:$IV$36,[57]BOP!$A$44:$IV$44,[57]BOP!$A$59:$IV$59,[57]BOP!#REF!,[57]BOP!#REF!,[57]BOP!$A$79:$IV$79</definedName>
    <definedName name="Cwvu.tot." localSheetId="17" hidden="1">[57]BOP!$A$36:$IV$36,[57]BOP!$A$44:$IV$44,[57]BOP!$A$59:$IV$59,[57]BOP!#REF!,[57]BOP!#REF!,[57]BOP!$A$79:$IV$79</definedName>
    <definedName name="Cwvu.tot." localSheetId="18" hidden="1">[57]BOP!$A$36:$IV$36,[57]BOP!$A$44:$IV$44,[57]BOP!$A$59:$IV$59,[57]BOP!#REF!,[57]BOP!#REF!,[57]BOP!$A$79:$IV$79</definedName>
    <definedName name="Cwvu.tot." localSheetId="19" hidden="1">[57]BOP!$A$36:$IV$36,[57]BOP!$A$44:$IV$44,[57]BOP!$A$59:$IV$59,[57]BOP!#REF!,[57]BOP!#REF!,[57]BOP!$A$79:$IV$79</definedName>
    <definedName name="Cwvu.tot." localSheetId="20" hidden="1">[57]BOP!$A$36:$IV$36,[57]BOP!$A$44:$IV$44,[57]BOP!$A$59:$IV$59,[57]BOP!#REF!,[57]BOP!#REF!,[57]BOP!$A$79:$IV$79</definedName>
    <definedName name="Cwvu.tot." localSheetId="21" hidden="1">[57]BOP!$A$36:$IV$36,[57]BOP!$A$44:$IV$44,[57]BOP!$A$59:$IV$59,[57]BOP!#REF!,[57]BOP!#REF!,[57]BOP!$A$79:$IV$79</definedName>
    <definedName name="Cwvu.tot." localSheetId="1" hidden="1">[57]BOP!$A$36:$IV$36,[57]BOP!$A$44:$IV$44,[57]BOP!$A$59:$IV$59,[57]BOP!#REF!,[57]BOP!#REF!,[57]BOP!$A$79:$IV$79</definedName>
    <definedName name="Cwvu.tot." localSheetId="22" hidden="1">[57]BOP!$A$36:$IV$36,[57]BOP!$A$44:$IV$44,[57]BOP!$A$59:$IV$59,[57]BOP!#REF!,[57]BOP!#REF!,[57]BOP!$A$79:$IV$79</definedName>
    <definedName name="Cwvu.tot." localSheetId="24" hidden="1">[57]BOP!$A$36:$IV$36,[57]BOP!$A$44:$IV$44,[57]BOP!$A$59:$IV$59,[57]BOP!#REF!,[57]BOP!#REF!,[57]BOP!$A$79:$IV$79</definedName>
    <definedName name="Cwvu.tot." localSheetId="25" hidden="1">[57]BOP!$A$36:$IV$36,[57]BOP!$A$44:$IV$44,[57]BOP!$A$59:$IV$59,[57]BOP!#REF!,[57]BOP!#REF!,[57]BOP!$A$79:$IV$79</definedName>
    <definedName name="Cwvu.tot." localSheetId="26" hidden="1">[57]BOP!$A$36:$IV$36,[57]BOP!$A$44:$IV$44,[57]BOP!$A$59:$IV$59,[57]BOP!#REF!,[57]BOP!#REF!,[57]BOP!$A$79:$IV$79</definedName>
    <definedName name="Cwvu.tot." localSheetId="28" hidden="1">[57]BOP!$A$36:$IV$36,[57]BOP!$A$44:$IV$44,[57]BOP!$A$59:$IV$59,[57]BOP!#REF!,[57]BOP!#REF!,[57]BOP!$A$79:$IV$79</definedName>
    <definedName name="Cwvu.tot." localSheetId="30" hidden="1">[57]BOP!$A$36:$IV$36,[57]BOP!$A$44:$IV$44,[57]BOP!$A$59:$IV$59,[57]BOP!#REF!,[57]BOP!#REF!,[57]BOP!$A$79:$IV$79</definedName>
    <definedName name="Cwvu.tot." localSheetId="33" hidden="1">[57]BOP!$A$36:$IV$36,[57]BOP!$A$44:$IV$44,[57]BOP!$A$59:$IV$59,[57]BOP!#REF!,[57]BOP!#REF!,[57]BOP!$A$79:$IV$79</definedName>
    <definedName name="Cwvu.tot." localSheetId="2" hidden="1">[57]BOP!$A$36:$IV$36,[57]BOP!$A$44:$IV$44,[57]BOP!$A$59:$IV$59,[57]BOP!#REF!,[57]BOP!#REF!,[57]BOP!$A$79:$IV$79</definedName>
    <definedName name="Cwvu.tot." localSheetId="44" hidden="1">[57]BOP!$A$36:$IV$36,[57]BOP!$A$44:$IV$44,[57]BOP!$A$59:$IV$59,[57]BOP!#REF!,[57]BOP!#REF!,[57]BOP!$A$79:$IV$79</definedName>
    <definedName name="Cwvu.tot." localSheetId="45" hidden="1">[57]BOP!$A$36:$IV$36,[57]BOP!$A$44:$IV$44,[57]BOP!$A$59:$IV$59,[57]BOP!#REF!,[57]BOP!#REF!,[57]BOP!$A$79:$IV$79</definedName>
    <definedName name="Cwvu.tot." localSheetId="46" hidden="1">[57]BOP!$A$36:$IV$36,[57]BOP!$A$44:$IV$44,[57]BOP!$A$59:$IV$59,[57]BOP!#REF!,[57]BOP!#REF!,[57]BOP!$A$79:$IV$79</definedName>
    <definedName name="Cwvu.tot." localSheetId="49" hidden="1">[57]BOP!$A$36:$IV$36,[57]BOP!$A$44:$IV$44,[57]BOP!$A$59:$IV$59,[57]BOP!#REF!,[57]BOP!#REF!,[57]BOP!$A$79:$IV$79</definedName>
    <definedName name="Cwvu.tot." localSheetId="51" hidden="1">[57]BOP!$A$36:$IV$36,[57]BOP!$A$44:$IV$44,[57]BOP!$A$59:$IV$59,[57]BOP!#REF!,[57]BOP!#REF!,[57]BOP!$A$79:$IV$79</definedName>
    <definedName name="Cwvu.tot." localSheetId="52" hidden="1">[57]BOP!$A$36:$IV$36,[57]BOP!$A$44:$IV$44,[57]BOP!$A$59:$IV$59,[57]BOP!#REF!,[57]BOP!#REF!,[57]BOP!$A$79:$IV$79</definedName>
    <definedName name="Cwvu.tot." localSheetId="53" hidden="1">[57]BOP!$A$36:$IV$36,[57]BOP!$A$44:$IV$44,[57]BOP!$A$59:$IV$59,[57]BOP!#REF!,[57]BOP!#REF!,[57]BOP!$A$79:$IV$79</definedName>
    <definedName name="Cwvu.tot." localSheetId="56" hidden="1">[57]BOP!$A$36:$IV$36,[57]BOP!$A$44:$IV$44,[57]BOP!$A$59:$IV$59,[57]BOP!#REF!,[57]BOP!#REF!,[57]BOP!$A$79:$IV$79</definedName>
    <definedName name="Cwvu.tot." localSheetId="4" hidden="1">[57]BOP!$A$36:$IV$36,[57]BOP!$A$44:$IV$44,[57]BOP!$A$59:$IV$59,[57]BOP!#REF!,[57]BOP!#REF!,[57]BOP!$A$79:$IV$79</definedName>
    <definedName name="Cwvu.tot." localSheetId="57" hidden="1">[57]BOP!$A$36:$IV$36,[57]BOP!$A$44:$IV$44,[57]BOP!$A$59:$IV$59,[57]BOP!#REF!,[57]BOP!#REF!,[57]BOP!$A$79:$IV$79</definedName>
    <definedName name="Cwvu.tot." localSheetId="58" hidden="1">[57]BOP!$A$36:$IV$36,[57]BOP!$A$44:$IV$44,[57]BOP!$A$59:$IV$59,[57]BOP!#REF!,[57]BOP!#REF!,[57]BOP!$A$79:$IV$79</definedName>
    <definedName name="Cwvu.tot." localSheetId="59" hidden="1">[57]BOP!$A$36:$IV$36,[57]BOP!$A$44:$IV$44,[57]BOP!$A$59:$IV$59,[57]BOP!#REF!,[57]BOP!#REF!,[57]BOP!$A$79:$IV$79</definedName>
    <definedName name="Cwvu.tot." localSheetId="62" hidden="1">[57]BOP!$A$36:$IV$36,[57]BOP!$A$44:$IV$44,[57]BOP!$A$59:$IV$59,[57]BOP!#REF!,[57]BOP!#REF!,[57]BOP!$A$79:$IV$79</definedName>
    <definedName name="Cwvu.tot." localSheetId="63" hidden="1">[57]BOP!$A$36:$IV$36,[57]BOP!$A$44:$IV$44,[57]BOP!$A$59:$IV$59,[57]BOP!#REF!,[57]BOP!#REF!,[57]BOP!$A$79:$IV$79</definedName>
    <definedName name="Cwvu.tot." localSheetId="64" hidden="1">[57]BOP!$A$36:$IV$36,[57]BOP!$A$44:$IV$44,[57]BOP!$A$59:$IV$59,[57]BOP!#REF!,[57]BOP!#REF!,[57]BOP!$A$79:$IV$79</definedName>
    <definedName name="Cwvu.tot." localSheetId="66" hidden="1">[57]BOP!$A$36:$IV$36,[57]BOP!$A$44:$IV$44,[57]BOP!$A$59:$IV$59,[57]BOP!#REF!,[57]BOP!#REF!,[57]BOP!$A$79:$IV$79</definedName>
    <definedName name="Cwvu.tot." localSheetId="67" hidden="1">[57]BOP!$A$36:$IV$36,[57]BOP!$A$44:$IV$44,[57]BOP!$A$59:$IV$59,[57]BOP!#REF!,[57]BOP!#REF!,[57]BOP!$A$79:$IV$79</definedName>
    <definedName name="Cwvu.tot." localSheetId="68" hidden="1">[57]BOP!$A$36:$IV$36,[57]BOP!$A$44:$IV$44,[57]BOP!$A$59:$IV$59,[57]BOP!#REF!,[57]BOP!#REF!,[57]BOP!$A$79:$IV$79</definedName>
    <definedName name="Cwvu.tot." localSheetId="69" hidden="1">[57]BOP!$A$36:$IV$36,[57]BOP!$A$44:$IV$44,[57]BOP!$A$59:$IV$59,[57]BOP!#REF!,[57]BOP!#REF!,[57]BOP!$A$79:$IV$79</definedName>
    <definedName name="Cwvu.tot." localSheetId="5" hidden="1">[57]BOP!$A$36:$IV$36,[57]BOP!$A$44:$IV$44,[57]BOP!$A$59:$IV$59,[57]BOP!#REF!,[57]BOP!#REF!,[57]BOP!$A$79:$IV$79</definedName>
    <definedName name="Cwvu.tot." localSheetId="70" hidden="1">[57]BOP!$A$36:$IV$36,[57]BOP!$A$44:$IV$44,[57]BOP!$A$59:$IV$59,[57]BOP!#REF!,[57]BOP!#REF!,[57]BOP!$A$79:$IV$79</definedName>
    <definedName name="Cwvu.tot." localSheetId="71" hidden="1">[57]BOP!$A$36:$IV$36,[57]BOP!$A$44:$IV$44,[57]BOP!$A$59:$IV$59,[57]BOP!#REF!,[57]BOP!#REF!,[57]BOP!$A$79:$IV$79</definedName>
    <definedName name="Cwvu.tot." localSheetId="72" hidden="1">[57]BOP!$A$36:$IV$36,[57]BOP!$A$44:$IV$44,[57]BOP!$A$59:$IV$59,[57]BOP!#REF!,[57]BOP!#REF!,[57]BOP!$A$79:$IV$79</definedName>
    <definedName name="Cwvu.tot." localSheetId="73" hidden="1">[57]BOP!$A$36:$IV$36,[57]BOP!$A$44:$IV$44,[57]BOP!$A$59:$IV$59,[57]BOP!#REF!,[57]BOP!#REF!,[57]BOP!$A$79:$IV$79</definedName>
    <definedName name="Cwvu.tot." localSheetId="75" hidden="1">[57]BOP!$A$36:$IV$36,[57]BOP!$A$44:$IV$44,[57]BOP!$A$59:$IV$59,[57]BOP!#REF!,[57]BOP!#REF!,[57]BOP!$A$79:$IV$79</definedName>
    <definedName name="Cwvu.tot." localSheetId="76" hidden="1">[57]BOP!$A$36:$IV$36,[57]BOP!$A$44:$IV$44,[57]BOP!$A$59:$IV$59,[57]BOP!#REF!,[57]BOP!#REF!,[57]BOP!$A$79:$IV$79</definedName>
    <definedName name="Cwvu.tot." localSheetId="81" hidden="1">[57]BOP!$A$36:$IV$36,[57]BOP!$A$44:$IV$44,[57]BOP!$A$59:$IV$59,[57]BOP!#REF!,[57]BOP!#REF!,[57]BOP!$A$79:$IV$79</definedName>
    <definedName name="Cwvu.tot." localSheetId="7" hidden="1">[57]BOP!$A$36:$IV$36,[57]BOP!$A$44:$IV$44,[57]BOP!$A$59:$IV$59,[57]BOP!#REF!,[57]BOP!#REF!,[57]BOP!$A$79:$IV$79</definedName>
    <definedName name="Cwvu.tot." hidden="1">[57]BOP!$A$36:$IV$36,[57]BOP!$A$44:$IV$44,[57]BOP!$A$59:$IV$59,[57]BOP!#REF!,[57]BOP!#REF!,[57]BOP!$A$79:$IV$79</definedName>
    <definedName name="d" localSheetId="0">#REF!</definedName>
    <definedName name="d" localSheetId="12">#REF!</definedName>
    <definedName name="d" localSheetId="28">#REF!</definedName>
    <definedName name="d" localSheetId="30">#REF!</definedName>
    <definedName name="d" localSheetId="44">#REF!</definedName>
    <definedName name="d" localSheetId="45">#REF!</definedName>
    <definedName name="d" localSheetId="46">#REF!</definedName>
    <definedName name="d" localSheetId="49">#REF!</definedName>
    <definedName name="d" localSheetId="51">#REF!</definedName>
    <definedName name="d" localSheetId="52">#REF!</definedName>
    <definedName name="d" localSheetId="53">#REF!</definedName>
    <definedName name="d" localSheetId="56">#REF!</definedName>
    <definedName name="d" localSheetId="4">#REF!</definedName>
    <definedName name="d" localSheetId="57">#REF!</definedName>
    <definedName name="d" localSheetId="58">#REF!</definedName>
    <definedName name="d" localSheetId="59">#REF!</definedName>
    <definedName name="d" localSheetId="64">#REF!</definedName>
    <definedName name="d" localSheetId="5">#REF!</definedName>
    <definedName name="d" localSheetId="70">#REF!</definedName>
    <definedName name="d" localSheetId="71">#REF!</definedName>
    <definedName name="d" localSheetId="72">#REF!</definedName>
    <definedName name="d" localSheetId="73">#REF!</definedName>
    <definedName name="d" localSheetId="75">#REF!</definedName>
    <definedName name="d" localSheetId="76">#REF!</definedName>
    <definedName name="d" localSheetId="81">#REF!</definedName>
    <definedName name="d">#REF!</definedName>
    <definedName name="d__Chart1" comment="Auto-added dynamic range" localSheetId="0">#REF!:INDEX(#REF!,#REF!,#REF!)</definedName>
    <definedName name="d__Chart1" comment="Auto-added dynamic range" localSheetId="12">#REF!:INDEX(#REF!,#REF!,#REF!)</definedName>
    <definedName name="d__Chart1" comment="Auto-added dynamic range" localSheetId="28">#REF!:INDEX(#REF!,#REF!,#REF!)</definedName>
    <definedName name="d__Chart1" comment="Auto-added dynamic range" localSheetId="30">#REF!:INDEX(#REF!,#REF!,#REF!)</definedName>
    <definedName name="d__Chart1" comment="Auto-added dynamic range" localSheetId="44">#REF!:INDEX(#REF!,#REF!,#REF!)</definedName>
    <definedName name="d__Chart1" comment="Auto-added dynamic range" localSheetId="45">#REF!:INDEX(#REF!,#REF!,#REF!)</definedName>
    <definedName name="d__Chart1" comment="Auto-added dynamic range" localSheetId="46">#REF!:INDEX(#REF!,#REF!,#REF!)</definedName>
    <definedName name="d__Chart1" comment="Auto-added dynamic range" localSheetId="49">#REF!:INDEX(#REF!,#REF!,#REF!)</definedName>
    <definedName name="d__Chart1" comment="Auto-added dynamic range" localSheetId="51">#REF!:INDEX(#REF!,#REF!,#REF!)</definedName>
    <definedName name="d__Chart1" comment="Auto-added dynamic range" localSheetId="52">#REF!:INDEX(#REF!,#REF!,#REF!)</definedName>
    <definedName name="d__Chart1" comment="Auto-added dynamic range" localSheetId="53">#REF!:INDEX(#REF!,#REF!,#REF!)</definedName>
    <definedName name="d__Chart1" comment="Auto-added dynamic range" localSheetId="56">#REF!:INDEX(#REF!,#REF!,#REF!)</definedName>
    <definedName name="d__Chart1" comment="Auto-added dynamic range" localSheetId="4">#REF!:INDEX(#REF!,#REF!,#REF!)</definedName>
    <definedName name="d__Chart1" comment="Auto-added dynamic range" localSheetId="57">#REF!:INDEX(#REF!,#REF!,#REF!)</definedName>
    <definedName name="d__Chart1" comment="Auto-added dynamic range" localSheetId="58">#REF!:INDEX(#REF!,#REF!,#REF!)</definedName>
    <definedName name="d__Chart1" comment="Auto-added dynamic range" localSheetId="59">#REF!:INDEX(#REF!,#REF!,#REF!)</definedName>
    <definedName name="d__Chart1" comment="Auto-added dynamic range" localSheetId="64">#REF!:INDEX(#REF!,#REF!,#REF!)</definedName>
    <definedName name="d__Chart1" comment="Auto-added dynamic range" localSheetId="5">#REF!:INDEX(#REF!,#REF!,#REF!)</definedName>
    <definedName name="d__Chart1" comment="Auto-added dynamic range" localSheetId="70">#REF!:INDEX(#REF!,#REF!,#REF!)</definedName>
    <definedName name="d__Chart1" comment="Auto-added dynamic range" localSheetId="71">#REF!:INDEX(#REF!,#REF!,#REF!)</definedName>
    <definedName name="d__Chart1" comment="Auto-added dynamic range" localSheetId="72">#REF!:INDEX(#REF!,#REF!,#REF!)</definedName>
    <definedName name="d__Chart1" comment="Auto-added dynamic range" localSheetId="73">#REF!:INDEX(#REF!,#REF!,#REF!)</definedName>
    <definedName name="d__Chart1" comment="Auto-added dynamic range" localSheetId="75">#REF!:INDEX(#REF!,#REF!,#REF!)</definedName>
    <definedName name="d__Chart1" comment="Auto-added dynamic range" localSheetId="76">#REF!:INDEX(#REF!,#REF!,#REF!)</definedName>
    <definedName name="d__Chart1" comment="Auto-added dynamic range" localSheetId="81">#REF!:INDEX(#REF!,#REF!,#REF!)</definedName>
    <definedName name="d__Chart1" comment="Auto-added dynamic range">#REF!:INDEX(#REF!,#REF!,#REF!)</definedName>
    <definedName name="d__Chart2" comment="Auto-added dynamic range" localSheetId="0">#REF!:INDEX(#REF!,#REF!,#REF!)</definedName>
    <definedName name="d__Chart2" comment="Auto-added dynamic range" localSheetId="12">#REF!:INDEX(#REF!,#REF!,#REF!)</definedName>
    <definedName name="d__Chart2" comment="Auto-added dynamic range" localSheetId="28">#REF!:INDEX(#REF!,#REF!,#REF!)</definedName>
    <definedName name="d__Chart2" comment="Auto-added dynamic range" localSheetId="30">#REF!:INDEX(#REF!,#REF!,#REF!)</definedName>
    <definedName name="d__Chart2" comment="Auto-added dynamic range" localSheetId="44">#REF!:INDEX(#REF!,#REF!,#REF!)</definedName>
    <definedName name="d__Chart2" comment="Auto-added dynamic range" localSheetId="45">#REF!:INDEX(#REF!,#REF!,#REF!)</definedName>
    <definedName name="d__Chart2" comment="Auto-added dynamic range" localSheetId="46">#REF!:INDEX(#REF!,#REF!,#REF!)</definedName>
    <definedName name="d__Chart2" comment="Auto-added dynamic range" localSheetId="49">#REF!:INDEX(#REF!,#REF!,#REF!)</definedName>
    <definedName name="d__Chart2" comment="Auto-added dynamic range" localSheetId="51">#REF!:INDEX(#REF!,#REF!,#REF!)</definedName>
    <definedName name="d__Chart2" comment="Auto-added dynamic range" localSheetId="52">#REF!:INDEX(#REF!,#REF!,#REF!)</definedName>
    <definedName name="d__Chart2" comment="Auto-added dynamic range" localSheetId="53">#REF!:INDEX(#REF!,#REF!,#REF!)</definedName>
    <definedName name="d__Chart2" comment="Auto-added dynamic range" localSheetId="56">#REF!:INDEX(#REF!,#REF!,#REF!)</definedName>
    <definedName name="d__Chart2" comment="Auto-added dynamic range" localSheetId="4">#REF!:INDEX(#REF!,#REF!,#REF!)</definedName>
    <definedName name="d__Chart2" comment="Auto-added dynamic range" localSheetId="57">#REF!:INDEX(#REF!,#REF!,#REF!)</definedName>
    <definedName name="d__Chart2" comment="Auto-added dynamic range" localSheetId="58">#REF!:INDEX(#REF!,#REF!,#REF!)</definedName>
    <definedName name="d__Chart2" comment="Auto-added dynamic range" localSheetId="59">#REF!:INDEX(#REF!,#REF!,#REF!)</definedName>
    <definedName name="d__Chart2" comment="Auto-added dynamic range" localSheetId="64">#REF!:INDEX(#REF!,#REF!,#REF!)</definedName>
    <definedName name="d__Chart2" comment="Auto-added dynamic range" localSheetId="5">#REF!:INDEX(#REF!,#REF!,#REF!)</definedName>
    <definedName name="d__Chart2" comment="Auto-added dynamic range" localSheetId="70">#REF!:INDEX(#REF!,#REF!,#REF!)</definedName>
    <definedName name="d__Chart2" comment="Auto-added dynamic range" localSheetId="71">#REF!:INDEX(#REF!,#REF!,#REF!)</definedName>
    <definedName name="d__Chart2" comment="Auto-added dynamic range" localSheetId="72">#REF!:INDEX(#REF!,#REF!,#REF!)</definedName>
    <definedName name="d__Chart2" comment="Auto-added dynamic range" localSheetId="73">#REF!:INDEX(#REF!,#REF!,#REF!)</definedName>
    <definedName name="d__Chart2" comment="Auto-added dynamic range" localSheetId="75">#REF!:INDEX(#REF!,#REF!,#REF!)</definedName>
    <definedName name="d__Chart2" comment="Auto-added dynamic range" localSheetId="76">#REF!:INDEX(#REF!,#REF!,#REF!)</definedName>
    <definedName name="d__Chart2" comment="Auto-added dynamic range" localSheetId="81">#REF!:INDEX(#REF!,#REF!,#REF!)</definedName>
    <definedName name="d__Chart2" comment="Auto-added dynamic range">#REF!:INDEX(#REF!,#REF!,#REF!)</definedName>
    <definedName name="d__Chart3" comment="Auto-added dynamic range" localSheetId="0">#REF!:INDEX(#REF!,#REF!,#REF!)</definedName>
    <definedName name="d__Chart3" comment="Auto-added dynamic range" localSheetId="12">#REF!:INDEX(#REF!,#REF!,#REF!)</definedName>
    <definedName name="d__Chart3" comment="Auto-added dynamic range" localSheetId="28">#REF!:INDEX(#REF!,#REF!,#REF!)</definedName>
    <definedName name="d__Chart3" comment="Auto-added dynamic range" localSheetId="30">#REF!:INDEX(#REF!,#REF!,#REF!)</definedName>
    <definedName name="d__Chart3" comment="Auto-added dynamic range" localSheetId="44">#REF!:INDEX(#REF!,#REF!,#REF!)</definedName>
    <definedName name="d__Chart3" comment="Auto-added dynamic range" localSheetId="45">#REF!:INDEX(#REF!,#REF!,#REF!)</definedName>
    <definedName name="d__Chart3" comment="Auto-added dynamic range" localSheetId="46">#REF!:INDEX(#REF!,#REF!,#REF!)</definedName>
    <definedName name="d__Chart3" comment="Auto-added dynamic range" localSheetId="49">#REF!:INDEX(#REF!,#REF!,#REF!)</definedName>
    <definedName name="d__Chart3" comment="Auto-added dynamic range" localSheetId="51">#REF!:INDEX(#REF!,#REF!,#REF!)</definedName>
    <definedName name="d__Chart3" comment="Auto-added dynamic range" localSheetId="52">#REF!:INDEX(#REF!,#REF!,#REF!)</definedName>
    <definedName name="d__Chart3" comment="Auto-added dynamic range" localSheetId="53">#REF!:INDEX(#REF!,#REF!,#REF!)</definedName>
    <definedName name="d__Chart3" comment="Auto-added dynamic range" localSheetId="56">#REF!:INDEX(#REF!,#REF!,#REF!)</definedName>
    <definedName name="d__Chart3" comment="Auto-added dynamic range" localSheetId="4">#REF!:INDEX(#REF!,#REF!,#REF!)</definedName>
    <definedName name="d__Chart3" comment="Auto-added dynamic range" localSheetId="57">#REF!:INDEX(#REF!,#REF!,#REF!)</definedName>
    <definedName name="d__Chart3" comment="Auto-added dynamic range" localSheetId="58">#REF!:INDEX(#REF!,#REF!,#REF!)</definedName>
    <definedName name="d__Chart3" comment="Auto-added dynamic range" localSheetId="59">#REF!:INDEX(#REF!,#REF!,#REF!)</definedName>
    <definedName name="d__Chart3" comment="Auto-added dynamic range" localSheetId="64">#REF!:INDEX(#REF!,#REF!,#REF!)</definedName>
    <definedName name="d__Chart3" comment="Auto-added dynamic range" localSheetId="5">#REF!:INDEX(#REF!,#REF!,#REF!)</definedName>
    <definedName name="d__Chart3" comment="Auto-added dynamic range" localSheetId="70">#REF!:INDEX(#REF!,#REF!,#REF!)</definedName>
    <definedName name="d__Chart3" comment="Auto-added dynamic range" localSheetId="71">#REF!:INDEX(#REF!,#REF!,#REF!)</definedName>
    <definedName name="d__Chart3" comment="Auto-added dynamic range" localSheetId="72">#REF!:INDEX(#REF!,#REF!,#REF!)</definedName>
    <definedName name="d__Chart3" comment="Auto-added dynamic range" localSheetId="73">#REF!:INDEX(#REF!,#REF!,#REF!)</definedName>
    <definedName name="d__Chart3" comment="Auto-added dynamic range" localSheetId="75">#REF!:INDEX(#REF!,#REF!,#REF!)</definedName>
    <definedName name="d__Chart3" comment="Auto-added dynamic range" localSheetId="76">#REF!:INDEX(#REF!,#REF!,#REF!)</definedName>
    <definedName name="d__Chart3" comment="Auto-added dynamic range" localSheetId="81">#REF!:INDEX(#REF!,#REF!,#REF!)</definedName>
    <definedName name="d__Chart3" comment="Auto-added dynamic range">#REF!:INDEX(#REF!,#REF!,#REF!)</definedName>
    <definedName name="d__Chart4" comment="Auto-added dynamic range" localSheetId="0">#REF!:INDEX(#REF!,#REF!,#REF!)</definedName>
    <definedName name="d__Chart4" comment="Auto-added dynamic range" localSheetId="12">#REF!:INDEX(#REF!,#REF!,#REF!)</definedName>
    <definedName name="d__Chart4" comment="Auto-added dynamic range" localSheetId="28">#REF!:INDEX(#REF!,#REF!,#REF!)</definedName>
    <definedName name="d__Chart4" comment="Auto-added dynamic range" localSheetId="30">#REF!:INDEX(#REF!,#REF!,#REF!)</definedName>
    <definedName name="d__Chart4" comment="Auto-added dynamic range" localSheetId="44">#REF!:INDEX(#REF!,#REF!,#REF!)</definedName>
    <definedName name="d__Chart4" comment="Auto-added dynamic range" localSheetId="45">#REF!:INDEX(#REF!,#REF!,#REF!)</definedName>
    <definedName name="d__Chart4" comment="Auto-added dynamic range" localSheetId="46">#REF!:INDEX(#REF!,#REF!,#REF!)</definedName>
    <definedName name="d__Chart4" comment="Auto-added dynamic range" localSheetId="49">#REF!:INDEX(#REF!,#REF!,#REF!)</definedName>
    <definedName name="d__Chart4" comment="Auto-added dynamic range" localSheetId="51">#REF!:INDEX(#REF!,#REF!,#REF!)</definedName>
    <definedName name="d__Chart4" comment="Auto-added dynamic range" localSheetId="52">#REF!:INDEX(#REF!,#REF!,#REF!)</definedName>
    <definedName name="d__Chart4" comment="Auto-added dynamic range" localSheetId="53">#REF!:INDEX(#REF!,#REF!,#REF!)</definedName>
    <definedName name="d__Chart4" comment="Auto-added dynamic range" localSheetId="56">#REF!:INDEX(#REF!,#REF!,#REF!)</definedName>
    <definedName name="d__Chart4" comment="Auto-added dynamic range" localSheetId="4">#REF!:INDEX(#REF!,#REF!,#REF!)</definedName>
    <definedName name="d__Chart4" comment="Auto-added dynamic range" localSheetId="57">#REF!:INDEX(#REF!,#REF!,#REF!)</definedName>
    <definedName name="d__Chart4" comment="Auto-added dynamic range" localSheetId="58">#REF!:INDEX(#REF!,#REF!,#REF!)</definedName>
    <definedName name="d__Chart4" comment="Auto-added dynamic range" localSheetId="59">#REF!:INDEX(#REF!,#REF!,#REF!)</definedName>
    <definedName name="d__Chart4" comment="Auto-added dynamic range" localSheetId="64">#REF!:INDEX(#REF!,#REF!,#REF!)</definedName>
    <definedName name="d__Chart4" comment="Auto-added dynamic range" localSheetId="5">#REF!:INDEX(#REF!,#REF!,#REF!)</definedName>
    <definedName name="d__Chart4" comment="Auto-added dynamic range" localSheetId="70">#REF!:INDEX(#REF!,#REF!,#REF!)</definedName>
    <definedName name="d__Chart4" comment="Auto-added dynamic range" localSheetId="71">#REF!:INDEX(#REF!,#REF!,#REF!)</definedName>
    <definedName name="d__Chart4" comment="Auto-added dynamic range" localSheetId="72">#REF!:INDEX(#REF!,#REF!,#REF!)</definedName>
    <definedName name="d__Chart4" comment="Auto-added dynamic range" localSheetId="73">#REF!:INDEX(#REF!,#REF!,#REF!)</definedName>
    <definedName name="d__Chart4" comment="Auto-added dynamic range" localSheetId="75">#REF!:INDEX(#REF!,#REF!,#REF!)</definedName>
    <definedName name="d__Chart4" comment="Auto-added dynamic range" localSheetId="76">#REF!:INDEX(#REF!,#REF!,#REF!)</definedName>
    <definedName name="d__Chart4" comment="Auto-added dynamic range" localSheetId="81">#REF!:INDEX(#REF!,#REF!,#REF!)</definedName>
    <definedName name="d__Chart4" comment="Auto-added dynamic range">#REF!:INDEX(#REF!,#REF!,#REF!)</definedName>
    <definedName name="d__Chart5" comment="Auto-added dynamic range" localSheetId="12">#REF!:INDEX(#REF!,#REF!,#REF!)</definedName>
    <definedName name="d__Chart5" comment="Auto-added dynamic range" localSheetId="28">#REF!:INDEX(#REF!,#REF!,#REF!)</definedName>
    <definedName name="d__Chart5" comment="Auto-added dynamic range" localSheetId="30">#REF!:INDEX(#REF!,#REF!,#REF!)</definedName>
    <definedName name="d__Chart5" comment="Auto-added dynamic range" localSheetId="44">#REF!:INDEX(#REF!,#REF!,#REF!)</definedName>
    <definedName name="d__Chart5" comment="Auto-added dynamic range" localSheetId="45">#REF!:INDEX(#REF!,#REF!,#REF!)</definedName>
    <definedName name="d__Chart5" comment="Auto-added dynamic range" localSheetId="46">#REF!:INDEX(#REF!,#REF!,#REF!)</definedName>
    <definedName name="d__Chart5" comment="Auto-added dynamic range" localSheetId="5">#REF!:INDEX(#REF!,#REF!,#REF!)</definedName>
    <definedName name="d__Chart5" comment="Auto-added dynamic range" localSheetId="70">#REF!:INDEX(#REF!,#REF!,#REF!)</definedName>
    <definedName name="d__Chart5" comment="Auto-added dynamic range" localSheetId="71">#REF!:INDEX(#REF!,#REF!,#REF!)</definedName>
    <definedName name="d__Chart5" comment="Auto-added dynamic range" localSheetId="72">#REF!:INDEX(#REF!,#REF!,#REF!)</definedName>
    <definedName name="d__Chart5" comment="Auto-added dynamic range" localSheetId="73">#REF!:INDEX(#REF!,#REF!,#REF!)</definedName>
    <definedName name="d__Chart5" comment="Auto-added dynamic range" localSheetId="75">#REF!:INDEX(#REF!,#REF!,#REF!)</definedName>
    <definedName name="d__Chart5" comment="Auto-added dynamic range" localSheetId="81">#REF!:INDEX(#REF!,#REF!,#REF!)</definedName>
    <definedName name="d__Chart5" comment="Auto-added dynamic range">#REF!:INDEX(#REF!,#REF!,#REF!)</definedName>
    <definedName name="d__Chart6_ACQ" comment="Auto-added dynamic range" localSheetId="12">#REF!:INDEX(#REF!,#REF!,#REF!)</definedName>
    <definedName name="d__Chart6_ACQ" comment="Auto-added dynamic range" localSheetId="28">#REF!:INDEX(#REF!,#REF!,#REF!)</definedName>
    <definedName name="d__Chart6_ACQ" comment="Auto-added dynamic range" localSheetId="30">#REF!:INDEX(#REF!,#REF!,#REF!)</definedName>
    <definedName name="d__Chart6_ACQ" comment="Auto-added dynamic range" localSheetId="44">#REF!:INDEX(#REF!,#REF!,#REF!)</definedName>
    <definedName name="d__Chart6_ACQ" comment="Auto-added dynamic range" localSheetId="45">#REF!:INDEX(#REF!,#REF!,#REF!)</definedName>
    <definedName name="d__Chart6_ACQ" comment="Auto-added dynamic range" localSheetId="46">#REF!:INDEX(#REF!,#REF!,#REF!)</definedName>
    <definedName name="d__Chart6_ACQ" comment="Auto-added dynamic range" localSheetId="5">#REF!:INDEX(#REF!,#REF!,#REF!)</definedName>
    <definedName name="d__Chart6_ACQ" comment="Auto-added dynamic range" localSheetId="70">#REF!:INDEX(#REF!,#REF!,#REF!)</definedName>
    <definedName name="d__Chart6_ACQ" comment="Auto-added dynamic range" localSheetId="71">#REF!:INDEX(#REF!,#REF!,#REF!)</definedName>
    <definedName name="d__Chart6_ACQ" comment="Auto-added dynamic range" localSheetId="72">#REF!:INDEX(#REF!,#REF!,#REF!)</definedName>
    <definedName name="d__Chart6_ACQ" comment="Auto-added dynamic range" localSheetId="73">#REF!:INDEX(#REF!,#REF!,#REF!)</definedName>
    <definedName name="d__Chart6_ACQ" comment="Auto-added dynamic range" localSheetId="75">#REF!:INDEX(#REF!,#REF!,#REF!)</definedName>
    <definedName name="d__Chart6_ACQ" comment="Auto-added dynamic range" localSheetId="81">#REF!:INDEX(#REF!,#REF!,#REF!)</definedName>
    <definedName name="d__Chart6_ACQ" comment="Auto-added dynamic range">#REF!:INDEX(#REF!,#REF!,#REF!)</definedName>
    <definedName name="d__Chart6_CreditScoring" comment="Auto-added dynamic range" localSheetId="12">#REF!:INDEX(#REF!,#REF!,#REF!)</definedName>
    <definedName name="d__Chart6_CreditScoring" comment="Auto-added dynamic range" localSheetId="28">#REF!:INDEX(#REF!,#REF!,#REF!)</definedName>
    <definedName name="d__Chart6_CreditScoring" comment="Auto-added dynamic range" localSheetId="30">#REF!:INDEX(#REF!,#REF!,#REF!)</definedName>
    <definedName name="d__Chart6_CreditScoring" comment="Auto-added dynamic range" localSheetId="44">#REF!:INDEX(#REF!,#REF!,#REF!)</definedName>
    <definedName name="d__Chart6_CreditScoring" comment="Auto-added dynamic range" localSheetId="45">#REF!:INDEX(#REF!,#REF!,#REF!)</definedName>
    <definedName name="d__Chart6_CreditScoring" comment="Auto-added dynamic range" localSheetId="46">#REF!:INDEX(#REF!,#REF!,#REF!)</definedName>
    <definedName name="d__Chart6_CreditScoring" comment="Auto-added dynamic range" localSheetId="5">#REF!:INDEX(#REF!,#REF!,#REF!)</definedName>
    <definedName name="d__Chart6_CreditScoring" comment="Auto-added dynamic range" localSheetId="70">#REF!:INDEX(#REF!,#REF!,#REF!)</definedName>
    <definedName name="d__Chart6_CreditScoring" comment="Auto-added dynamic range" localSheetId="71">#REF!:INDEX(#REF!,#REF!,#REF!)</definedName>
    <definedName name="d__Chart6_CreditScoring" comment="Auto-added dynamic range" localSheetId="72">#REF!:INDEX(#REF!,#REF!,#REF!)</definedName>
    <definedName name="d__Chart6_CreditScoring" comment="Auto-added dynamic range" localSheetId="73">#REF!:INDEX(#REF!,#REF!,#REF!)</definedName>
    <definedName name="d__Chart6_CreditScoring" comment="Auto-added dynamic range" localSheetId="75">#REF!:INDEX(#REF!,#REF!,#REF!)</definedName>
    <definedName name="d__Chart6_CreditScoring" comment="Auto-added dynamic range" localSheetId="81">#REF!:INDEX(#REF!,#REF!,#REF!)</definedName>
    <definedName name="d__Chart6_CreditScoring" comment="Auto-added dynamic range">#REF!:INDEX(#REF!,#REF!,#REF!)</definedName>
    <definedName name="d__Chart6_Defaults" comment="Auto-added dynamic range" localSheetId="12">#REF!:INDEX(#REF!,#REF!,#REF!)</definedName>
    <definedName name="d__Chart6_Defaults" comment="Auto-added dynamic range" localSheetId="28">#REF!:INDEX(#REF!,#REF!,#REF!)</definedName>
    <definedName name="d__Chart6_Defaults" comment="Auto-added dynamic range" localSheetId="30">#REF!:INDEX(#REF!,#REF!,#REF!)</definedName>
    <definedName name="d__Chart6_Defaults" comment="Auto-added dynamic range" localSheetId="44">#REF!:INDEX(#REF!,#REF!,#REF!)</definedName>
    <definedName name="d__Chart6_Defaults" comment="Auto-added dynamic range" localSheetId="45">#REF!:INDEX(#REF!,#REF!,#REF!)</definedName>
    <definedName name="d__Chart6_Defaults" comment="Auto-added dynamic range" localSheetId="46">#REF!:INDEX(#REF!,#REF!,#REF!)</definedName>
    <definedName name="d__Chart6_Defaults" comment="Auto-added dynamic range" localSheetId="5">#REF!:INDEX(#REF!,#REF!,#REF!)</definedName>
    <definedName name="d__Chart6_Defaults" comment="Auto-added dynamic range" localSheetId="70">#REF!:INDEX(#REF!,#REF!,#REF!)</definedName>
    <definedName name="d__Chart6_Defaults" comment="Auto-added dynamic range" localSheetId="71">#REF!:INDEX(#REF!,#REF!,#REF!)</definedName>
    <definedName name="d__Chart6_Defaults" comment="Auto-added dynamic range" localSheetId="72">#REF!:INDEX(#REF!,#REF!,#REF!)</definedName>
    <definedName name="d__Chart6_Defaults" comment="Auto-added dynamic range" localSheetId="73">#REF!:INDEX(#REF!,#REF!,#REF!)</definedName>
    <definedName name="d__Chart6_Defaults" comment="Auto-added dynamic range" localSheetId="75">#REF!:INDEX(#REF!,#REF!,#REF!)</definedName>
    <definedName name="d__Chart6_Defaults" comment="Auto-added dynamic range" localSheetId="81">#REF!:INDEX(#REF!,#REF!,#REF!)</definedName>
    <definedName name="d__Chart6_Defaults" comment="Auto-added dynamic range">#REF!:INDEX(#REF!,#REF!,#REF!)</definedName>
    <definedName name="d__Chart6_LA" comment="Auto-added dynamic range" localSheetId="12">#REF!:INDEX(#REF!,#REF!,#REF!)</definedName>
    <definedName name="d__Chart6_LA" comment="Auto-added dynamic range" localSheetId="28">#REF!:INDEX(#REF!,#REF!,#REF!)</definedName>
    <definedName name="d__Chart6_LA" comment="Auto-added dynamic range" localSheetId="30">#REF!:INDEX(#REF!,#REF!,#REF!)</definedName>
    <definedName name="d__Chart6_LA" comment="Auto-added dynamic range" localSheetId="44">#REF!:INDEX(#REF!,#REF!,#REF!)</definedName>
    <definedName name="d__Chart6_LA" comment="Auto-added dynamic range" localSheetId="45">#REF!:INDEX(#REF!,#REF!,#REF!)</definedName>
    <definedName name="d__Chart6_LA" comment="Auto-added dynamic range" localSheetId="46">#REF!:INDEX(#REF!,#REF!,#REF!)</definedName>
    <definedName name="d__Chart6_LA" comment="Auto-added dynamic range" localSheetId="5">#REF!:INDEX(#REF!,#REF!,#REF!)</definedName>
    <definedName name="d__Chart6_LA" comment="Auto-added dynamic range" localSheetId="70">#REF!:INDEX(#REF!,#REF!,#REF!)</definedName>
    <definedName name="d__Chart6_LA" comment="Auto-added dynamic range" localSheetId="71">#REF!:INDEX(#REF!,#REF!,#REF!)</definedName>
    <definedName name="d__Chart6_LA" comment="Auto-added dynamic range" localSheetId="72">#REF!:INDEX(#REF!,#REF!,#REF!)</definedName>
    <definedName name="d__Chart6_LA" comment="Auto-added dynamic range" localSheetId="73">#REF!:INDEX(#REF!,#REF!,#REF!)</definedName>
    <definedName name="d__Chart6_LA" comment="Auto-added dynamic range" localSheetId="75">#REF!:INDEX(#REF!,#REF!,#REF!)</definedName>
    <definedName name="d__Chart6_LA" comment="Auto-added dynamic range" localSheetId="81">#REF!:INDEX(#REF!,#REF!,#REF!)</definedName>
    <definedName name="d__Chart6_LA" comment="Auto-added dynamic range">#REF!:INDEX(#REF!,#REF!,#REF!)</definedName>
    <definedName name="d__Chart6_LGD" comment="Auto-added dynamic range" localSheetId="12">#REF!:INDEX(#REF!,#REF!,#REF!)</definedName>
    <definedName name="d__Chart6_LGD" comment="Auto-added dynamic range" localSheetId="28">#REF!:INDEX(#REF!,#REF!,#REF!)</definedName>
    <definedName name="d__Chart6_LGD" comment="Auto-added dynamic range" localSheetId="30">#REF!:INDEX(#REF!,#REF!,#REF!)</definedName>
    <definedName name="d__Chart6_LGD" comment="Auto-added dynamic range" localSheetId="44">#REF!:INDEX(#REF!,#REF!,#REF!)</definedName>
    <definedName name="d__Chart6_LGD" comment="Auto-added dynamic range" localSheetId="45">#REF!:INDEX(#REF!,#REF!,#REF!)</definedName>
    <definedName name="d__Chart6_LGD" comment="Auto-added dynamic range" localSheetId="46">#REF!:INDEX(#REF!,#REF!,#REF!)</definedName>
    <definedName name="d__Chart6_LGD" comment="Auto-added dynamic range" localSheetId="5">#REF!:INDEX(#REF!,#REF!,#REF!)</definedName>
    <definedName name="d__Chart6_LGD" comment="Auto-added dynamic range" localSheetId="70">#REF!:INDEX(#REF!,#REF!,#REF!)</definedName>
    <definedName name="d__Chart6_LGD" comment="Auto-added dynamic range" localSheetId="71">#REF!:INDEX(#REF!,#REF!,#REF!)</definedName>
    <definedName name="d__Chart6_LGD" comment="Auto-added dynamic range" localSheetId="72">#REF!:INDEX(#REF!,#REF!,#REF!)</definedName>
    <definedName name="d__Chart6_LGD" comment="Auto-added dynamic range" localSheetId="73">#REF!:INDEX(#REF!,#REF!,#REF!)</definedName>
    <definedName name="d__Chart6_LGD" comment="Auto-added dynamic range" localSheetId="75">#REF!:INDEX(#REF!,#REF!,#REF!)</definedName>
    <definedName name="d__Chart6_LGD" comment="Auto-added dynamic range" localSheetId="81">#REF!:INDEX(#REF!,#REF!,#REF!)</definedName>
    <definedName name="d__Chart6_LGD" comment="Auto-added dynamic range">#REF!:INDEX(#REF!,#REF!,#REF!)</definedName>
    <definedName name="d__Chart6_Spreads" comment="Auto-added dynamic range" localSheetId="12">#REF!:INDEX(#REF!,#REF!,#REF!)</definedName>
    <definedName name="d__Chart6_Spreads" comment="Auto-added dynamic range" localSheetId="28">#REF!:INDEX(#REF!,#REF!,#REF!)</definedName>
    <definedName name="d__Chart6_Spreads" comment="Auto-added dynamic range" localSheetId="30">#REF!:INDEX(#REF!,#REF!,#REF!)</definedName>
    <definedName name="d__Chart6_Spreads" comment="Auto-added dynamic range" localSheetId="44">#REF!:INDEX(#REF!,#REF!,#REF!)</definedName>
    <definedName name="d__Chart6_Spreads" comment="Auto-added dynamic range" localSheetId="45">#REF!:INDEX(#REF!,#REF!,#REF!)</definedName>
    <definedName name="d__Chart6_Spreads" comment="Auto-added dynamic range" localSheetId="46">#REF!:INDEX(#REF!,#REF!,#REF!)</definedName>
    <definedName name="d__Chart6_Spreads" comment="Auto-added dynamic range" localSheetId="5">#REF!:INDEX(#REF!,#REF!,#REF!)</definedName>
    <definedName name="d__Chart6_Spreads" comment="Auto-added dynamic range" localSheetId="70">#REF!:INDEX(#REF!,#REF!,#REF!)</definedName>
    <definedName name="d__Chart6_Spreads" comment="Auto-added dynamic range" localSheetId="71">#REF!:INDEX(#REF!,#REF!,#REF!)</definedName>
    <definedName name="d__Chart6_Spreads" comment="Auto-added dynamic range" localSheetId="72">#REF!:INDEX(#REF!,#REF!,#REF!)</definedName>
    <definedName name="d__Chart6_Spreads" comment="Auto-added dynamic range" localSheetId="73">#REF!:INDEX(#REF!,#REF!,#REF!)</definedName>
    <definedName name="d__Chart6_Spreads" comment="Auto-added dynamic range" localSheetId="75">#REF!:INDEX(#REF!,#REF!,#REF!)</definedName>
    <definedName name="d__Chart6_Spreads" comment="Auto-added dynamic range" localSheetId="81">#REF!:INDEX(#REF!,#REF!,#REF!)</definedName>
    <definedName name="d__Chart6_Spreads" comment="Auto-added dynamic range">#REF!:INDEX(#REF!,#REF!,#REF!)</definedName>
    <definedName name="d__Chart6_UnsecDemand" comment="Auto-added dynamic range" localSheetId="12">#REF!:INDEX(#REF!,#REF!,#REF!)</definedName>
    <definedName name="d__Chart6_UnsecDemand" comment="Auto-added dynamic range" localSheetId="28">#REF!:INDEX(#REF!,#REF!,#REF!)</definedName>
    <definedName name="d__Chart6_UnsecDemand" comment="Auto-added dynamic range" localSheetId="30">#REF!:INDEX(#REF!,#REF!,#REF!)</definedName>
    <definedName name="d__Chart6_UnsecDemand" comment="Auto-added dynamic range" localSheetId="44">#REF!:INDEX(#REF!,#REF!,#REF!)</definedName>
    <definedName name="d__Chart6_UnsecDemand" comment="Auto-added dynamic range" localSheetId="45">#REF!:INDEX(#REF!,#REF!,#REF!)</definedName>
    <definedName name="d__Chart6_UnsecDemand" comment="Auto-added dynamic range" localSheetId="46">#REF!:INDEX(#REF!,#REF!,#REF!)</definedName>
    <definedName name="d__Chart6_UnsecDemand" comment="Auto-added dynamic range" localSheetId="5">#REF!:INDEX(#REF!,#REF!,#REF!)</definedName>
    <definedName name="d__Chart6_UnsecDemand" comment="Auto-added dynamic range" localSheetId="70">#REF!:INDEX(#REF!,#REF!,#REF!)</definedName>
    <definedName name="d__Chart6_UnsecDemand" comment="Auto-added dynamic range" localSheetId="71">#REF!:INDEX(#REF!,#REF!,#REF!)</definedName>
    <definedName name="d__Chart6_UnsecDemand" comment="Auto-added dynamic range" localSheetId="72">#REF!:INDEX(#REF!,#REF!,#REF!)</definedName>
    <definedName name="d__Chart6_UnsecDemand" comment="Auto-added dynamic range" localSheetId="73">#REF!:INDEX(#REF!,#REF!,#REF!)</definedName>
    <definedName name="d__Chart6_UnsecDemand" comment="Auto-added dynamic range" localSheetId="75">#REF!:INDEX(#REF!,#REF!,#REF!)</definedName>
    <definedName name="d__Chart6_UnsecDemand" comment="Auto-added dynamic range" localSheetId="81">#REF!:INDEX(#REF!,#REF!,#REF!)</definedName>
    <definedName name="d__Chart6_UnsecDemand" comment="Auto-added dynamic range">#REF!:INDEX(#REF!,#REF!,#REF!)</definedName>
    <definedName name="d__Chart7" comment="Auto-added dynamic range" localSheetId="12">#REF!:INDEX(#REF!,#REF!,#REF!)</definedName>
    <definedName name="d__Chart7" comment="Auto-added dynamic range" localSheetId="28">#REF!:INDEX(#REF!,#REF!,#REF!)</definedName>
    <definedName name="d__Chart7" comment="Auto-added dynamic range" localSheetId="30">#REF!:INDEX(#REF!,#REF!,#REF!)</definedName>
    <definedName name="d__Chart7" comment="Auto-added dynamic range" localSheetId="44">#REF!:INDEX(#REF!,#REF!,#REF!)</definedName>
    <definedName name="d__Chart7" comment="Auto-added dynamic range" localSheetId="45">#REF!:INDEX(#REF!,#REF!,#REF!)</definedName>
    <definedName name="d__Chart7" comment="Auto-added dynamic range" localSheetId="46">#REF!:INDEX(#REF!,#REF!,#REF!)</definedName>
    <definedName name="d__Chart7" comment="Auto-added dynamic range" localSheetId="5">#REF!:INDEX(#REF!,#REF!,#REF!)</definedName>
    <definedName name="d__Chart7" comment="Auto-added dynamic range" localSheetId="70">#REF!:INDEX(#REF!,#REF!,#REF!)</definedName>
    <definedName name="d__Chart7" comment="Auto-added dynamic range" localSheetId="71">#REF!:INDEX(#REF!,#REF!,#REF!)</definedName>
    <definedName name="d__Chart7" comment="Auto-added dynamic range" localSheetId="72">#REF!:INDEX(#REF!,#REF!,#REF!)</definedName>
    <definedName name="d__Chart7" comment="Auto-added dynamic range" localSheetId="73">#REF!:INDEX(#REF!,#REF!,#REF!)</definedName>
    <definedName name="d__Chart7" comment="Auto-added dynamic range" localSheetId="75">#REF!:INDEX(#REF!,#REF!,#REF!)</definedName>
    <definedName name="d__Chart7" comment="Auto-added dynamic range" localSheetId="81">#REF!:INDEX(#REF!,#REF!,#REF!)</definedName>
    <definedName name="d__Chart7" comment="Auto-added dynamic range">#REF!:INDEX(#REF!,#REF!,#REF!)</definedName>
    <definedName name="d__Chart8" comment="Auto-added dynamic range" localSheetId="12">#REF!:INDEX(#REF!,#REF!,#REF!)</definedName>
    <definedName name="d__Chart8" comment="Auto-added dynamic range" localSheetId="28">#REF!:INDEX(#REF!,#REF!,#REF!)</definedName>
    <definedName name="d__Chart8" comment="Auto-added dynamic range" localSheetId="30">#REF!:INDEX(#REF!,#REF!,#REF!)</definedName>
    <definedName name="d__Chart8" comment="Auto-added dynamic range" localSheetId="44">#REF!:INDEX(#REF!,#REF!,#REF!)</definedName>
    <definedName name="d__Chart8" comment="Auto-added dynamic range" localSheetId="45">#REF!:INDEX(#REF!,#REF!,#REF!)</definedName>
    <definedName name="d__Chart8" comment="Auto-added dynamic range" localSheetId="46">#REF!:INDEX(#REF!,#REF!,#REF!)</definedName>
    <definedName name="d__Chart8" comment="Auto-added dynamic range" localSheetId="5">#REF!:INDEX(#REF!,#REF!,#REF!)</definedName>
    <definedName name="d__Chart8" comment="Auto-added dynamic range" localSheetId="70">#REF!:INDEX(#REF!,#REF!,#REF!)</definedName>
    <definedName name="d__Chart8" comment="Auto-added dynamic range" localSheetId="71">#REF!:INDEX(#REF!,#REF!,#REF!)</definedName>
    <definedName name="d__Chart8" comment="Auto-added dynamic range" localSheetId="72">#REF!:INDEX(#REF!,#REF!,#REF!)</definedName>
    <definedName name="d__Chart8" comment="Auto-added dynamic range" localSheetId="73">#REF!:INDEX(#REF!,#REF!,#REF!)</definedName>
    <definedName name="d__Chart8" comment="Auto-added dynamic range" localSheetId="75">#REF!:INDEX(#REF!,#REF!,#REF!)</definedName>
    <definedName name="d__Chart8" comment="Auto-added dynamic range" localSheetId="81">#REF!:INDEX(#REF!,#REF!,#REF!)</definedName>
    <definedName name="d__Chart8" comment="Auto-added dynamic range">#REF!:INDEX(#REF!,#REF!,#REF!)</definedName>
    <definedName name="d__Chart9" comment="Auto-added dynamic range" localSheetId="12">#REF!:INDEX(#REF!,#REF!,#REF!)</definedName>
    <definedName name="d__Chart9" comment="Auto-added dynamic range" localSheetId="28">#REF!:INDEX(#REF!,#REF!,#REF!)</definedName>
    <definedName name="d__Chart9" comment="Auto-added dynamic range" localSheetId="30">#REF!:INDEX(#REF!,#REF!,#REF!)</definedName>
    <definedName name="d__Chart9" comment="Auto-added dynamic range" localSheetId="44">#REF!:INDEX(#REF!,#REF!,#REF!)</definedName>
    <definedName name="d__Chart9" comment="Auto-added dynamic range" localSheetId="45">#REF!:INDEX(#REF!,#REF!,#REF!)</definedName>
    <definedName name="d__Chart9" comment="Auto-added dynamic range" localSheetId="46">#REF!:INDEX(#REF!,#REF!,#REF!)</definedName>
    <definedName name="d__Chart9" comment="Auto-added dynamic range" localSheetId="5">#REF!:INDEX(#REF!,#REF!,#REF!)</definedName>
    <definedName name="d__Chart9" comment="Auto-added dynamic range" localSheetId="70">#REF!:INDEX(#REF!,#REF!,#REF!)</definedName>
    <definedName name="d__Chart9" comment="Auto-added dynamic range" localSheetId="71">#REF!:INDEX(#REF!,#REF!,#REF!)</definedName>
    <definedName name="d__Chart9" comment="Auto-added dynamic range" localSheetId="72">#REF!:INDEX(#REF!,#REF!,#REF!)</definedName>
    <definedName name="d__Chart9" comment="Auto-added dynamic range" localSheetId="73">#REF!:INDEX(#REF!,#REF!,#REF!)</definedName>
    <definedName name="d__Chart9" comment="Auto-added dynamic range" localSheetId="75">#REF!:INDEX(#REF!,#REF!,#REF!)</definedName>
    <definedName name="d__Chart9" comment="Auto-added dynamic range" localSheetId="81">#REF!:INDEX(#REF!,#REF!,#REF!)</definedName>
    <definedName name="d__Chart9" comment="Auto-added dynamic range">#REF!:INDEX(#REF!,#REF!,#REF!)</definedName>
    <definedName name="d__credit_scoring_criteria__credit_card_N" comment="Auto-added dynamic range" localSheetId="0">INDEX(d__Chart6_CreditScoring,,2)</definedName>
    <definedName name="d__credit_scoring_criteria__credit_card_N" comment="Auto-added dynamic range" localSheetId="12">INDEX('13'!d__Chart6_CreditScoring,,2)</definedName>
    <definedName name="d__credit_scoring_criteria__credit_card_N" comment="Auto-added dynamic range" localSheetId="28">INDEX('24a'!d__Chart6_CreditScoring,,2)</definedName>
    <definedName name="d__credit_scoring_criteria__credit_card_N" comment="Auto-added dynamic range" localSheetId="30">INDEX('25a'!d__Chart6_CreditScoring,,2)</definedName>
    <definedName name="d__credit_scoring_criteria__credit_card_N" comment="Auto-added dynamic range" localSheetId="44">INDEX('37'!d__Chart6_CreditScoring,,2)</definedName>
    <definedName name="d__credit_scoring_criteria__credit_card_N" comment="Auto-added dynamic range" localSheetId="45">INDEX('38a'!d__Chart6_CreditScoring,,2)</definedName>
    <definedName name="d__credit_scoring_criteria__credit_card_N" comment="Auto-added dynamic range" localSheetId="46">INDEX('38b'!d__Chart6_CreditScoring,,2)</definedName>
    <definedName name="d__credit_scoring_criteria__credit_card_N" comment="Auto-added dynamic range" localSheetId="49">INDEX(d__Chart6_CreditScoring,,2)</definedName>
    <definedName name="d__credit_scoring_criteria__credit_card_N" comment="Auto-added dynamic range" localSheetId="51">INDEX(d__Chart6_CreditScoring,,2)</definedName>
    <definedName name="d__credit_scoring_criteria__credit_card_N" comment="Auto-added dynamic range" localSheetId="52">INDEX(d__Chart6_CreditScoring,,2)</definedName>
    <definedName name="d__credit_scoring_criteria__credit_card_N" comment="Auto-added dynamic range" localSheetId="53">INDEX(d__Chart6_CreditScoring,,2)</definedName>
    <definedName name="d__credit_scoring_criteria__credit_card_N" comment="Auto-added dynamic range" localSheetId="56">INDEX(d__Chart6_CreditScoring,,2)</definedName>
    <definedName name="d__credit_scoring_criteria__credit_card_N" comment="Auto-added dynamic range" localSheetId="4">INDEX(d__Chart6_CreditScoring,,2)</definedName>
    <definedName name="d__credit_scoring_criteria__credit_card_N" comment="Auto-added dynamic range" localSheetId="57">INDEX(d__Chart6_CreditScoring,,2)</definedName>
    <definedName name="d__credit_scoring_criteria__credit_card_N" comment="Auto-added dynamic range" localSheetId="58">INDEX(d__Chart6_CreditScoring,,2)</definedName>
    <definedName name="d__credit_scoring_criteria__credit_card_N" comment="Auto-added dynamic range" localSheetId="59">INDEX(d__Chart6_CreditScoring,,2)</definedName>
    <definedName name="d__credit_scoring_criteria__credit_card_N" comment="Auto-added dynamic range" localSheetId="64">INDEX(d__Chart6_CreditScoring,,2)</definedName>
    <definedName name="d__credit_scoring_criteria__credit_card_N" comment="Auto-added dynamic range" localSheetId="5">INDEX('6'!d__Chart6_CreditScoring,,2)</definedName>
    <definedName name="d__credit_scoring_criteria__credit_card_N" comment="Auto-added dynamic range" localSheetId="70">INDEX('61'!d__Chart6_CreditScoring,,2)</definedName>
    <definedName name="d__credit_scoring_criteria__credit_card_N" comment="Auto-added dynamic range" localSheetId="71">INDEX('62a-b'!d__Chart6_CreditScoring,,2)</definedName>
    <definedName name="d__credit_scoring_criteria__credit_card_N" comment="Auto-added dynamic range" localSheetId="72">INDEX('63a-b'!d__Chart6_CreditScoring,,2)</definedName>
    <definedName name="d__credit_scoring_criteria__credit_card_N" comment="Auto-added dynamic range" localSheetId="73">INDEX('64'!d__Chart6_CreditScoring,,2)</definedName>
    <definedName name="d__credit_scoring_criteria__credit_card_N" comment="Auto-added dynamic range" localSheetId="75">INDEX('66'!d__Chart6_CreditScoring,,2)</definedName>
    <definedName name="d__credit_scoring_criteria__credit_card_N" comment="Auto-added dynamic range" localSheetId="76">INDEX(d__Chart6_CreditScoring,,2)</definedName>
    <definedName name="d__credit_scoring_criteria__credit_card_N" comment="Auto-added dynamic range" localSheetId="81">INDEX('71'!d__Chart6_CreditScoring,,2)</definedName>
    <definedName name="d__credit_scoring_criteria__credit_card_N" comment="Auto-added dynamic range">INDEX(d__Chart6_CreditScoring,,2)</definedName>
    <definedName name="d__credit_scoring_criteria__credit_card_P" comment="Auto-added dynamic range" localSheetId="0">INDEX(d__Chart6_CreditScoring,,1)</definedName>
    <definedName name="d__credit_scoring_criteria__credit_card_P" comment="Auto-added dynamic range" localSheetId="12">INDEX('13'!d__Chart6_CreditScoring,,1)</definedName>
    <definedName name="d__credit_scoring_criteria__credit_card_P" comment="Auto-added dynamic range" localSheetId="28">INDEX('24a'!d__Chart6_CreditScoring,,1)</definedName>
    <definedName name="d__credit_scoring_criteria__credit_card_P" comment="Auto-added dynamic range" localSheetId="30">INDEX('25a'!d__Chart6_CreditScoring,,1)</definedName>
    <definedName name="d__credit_scoring_criteria__credit_card_P" comment="Auto-added dynamic range" localSheetId="44">INDEX('37'!d__Chart6_CreditScoring,,1)</definedName>
    <definedName name="d__credit_scoring_criteria__credit_card_P" comment="Auto-added dynamic range" localSheetId="45">INDEX('38a'!d__Chart6_CreditScoring,,1)</definedName>
    <definedName name="d__credit_scoring_criteria__credit_card_P" comment="Auto-added dynamic range" localSheetId="46">INDEX('38b'!d__Chart6_CreditScoring,,1)</definedName>
    <definedName name="d__credit_scoring_criteria__credit_card_P" comment="Auto-added dynamic range" localSheetId="49">INDEX(d__Chart6_CreditScoring,,1)</definedName>
    <definedName name="d__credit_scoring_criteria__credit_card_P" comment="Auto-added dynamic range" localSheetId="51">INDEX(d__Chart6_CreditScoring,,1)</definedName>
    <definedName name="d__credit_scoring_criteria__credit_card_P" comment="Auto-added dynamic range" localSheetId="52">INDEX(d__Chart6_CreditScoring,,1)</definedName>
    <definedName name="d__credit_scoring_criteria__credit_card_P" comment="Auto-added dynamic range" localSheetId="53">INDEX(d__Chart6_CreditScoring,,1)</definedName>
    <definedName name="d__credit_scoring_criteria__credit_card_P" comment="Auto-added dynamic range" localSheetId="56">INDEX(d__Chart6_CreditScoring,,1)</definedName>
    <definedName name="d__credit_scoring_criteria__credit_card_P" comment="Auto-added dynamic range" localSheetId="4">INDEX(d__Chart6_CreditScoring,,1)</definedName>
    <definedName name="d__credit_scoring_criteria__credit_card_P" comment="Auto-added dynamic range" localSheetId="57">INDEX(d__Chart6_CreditScoring,,1)</definedName>
    <definedName name="d__credit_scoring_criteria__credit_card_P" comment="Auto-added dynamic range" localSheetId="58">INDEX(d__Chart6_CreditScoring,,1)</definedName>
    <definedName name="d__credit_scoring_criteria__credit_card_P" comment="Auto-added dynamic range" localSheetId="59">INDEX(d__Chart6_CreditScoring,,1)</definedName>
    <definedName name="d__credit_scoring_criteria__credit_card_P" comment="Auto-added dynamic range" localSheetId="64">INDEX(d__Chart6_CreditScoring,,1)</definedName>
    <definedName name="d__credit_scoring_criteria__credit_card_P" comment="Auto-added dynamic range" localSheetId="5">INDEX('6'!d__Chart6_CreditScoring,,1)</definedName>
    <definedName name="d__credit_scoring_criteria__credit_card_P" comment="Auto-added dynamic range" localSheetId="70">INDEX('61'!d__Chart6_CreditScoring,,1)</definedName>
    <definedName name="d__credit_scoring_criteria__credit_card_P" comment="Auto-added dynamic range" localSheetId="71">INDEX('62a-b'!d__Chart6_CreditScoring,,1)</definedName>
    <definedName name="d__credit_scoring_criteria__credit_card_P" comment="Auto-added dynamic range" localSheetId="72">INDEX('63a-b'!d__Chart6_CreditScoring,,1)</definedName>
    <definedName name="d__credit_scoring_criteria__credit_card_P" comment="Auto-added dynamic range" localSheetId="73">INDEX('64'!d__Chart6_CreditScoring,,1)</definedName>
    <definedName name="d__credit_scoring_criteria__credit_card_P" comment="Auto-added dynamic range" localSheetId="75">INDEX('66'!d__Chart6_CreditScoring,,1)</definedName>
    <definedName name="d__credit_scoring_criteria__credit_card_P" comment="Auto-added dynamic range" localSheetId="76">INDEX(d__Chart6_CreditScoring,,1)</definedName>
    <definedName name="d__credit_scoring_criteria__credit_card_P" comment="Auto-added dynamic range" localSheetId="81">INDEX('71'!d__Chart6_CreditScoring,,1)</definedName>
    <definedName name="d__credit_scoring_criteria__credit_card_P" comment="Auto-added dynamic range">INDEX(d__Chart6_CreditScoring,,1)</definedName>
    <definedName name="d__credit_scoring_criteria__other_N" comment="Auto-added dynamic range" localSheetId="0">INDEX(d__Chart6_CreditScoring,,4)</definedName>
    <definedName name="d__credit_scoring_criteria__other_N" comment="Auto-added dynamic range" localSheetId="12">INDEX('13'!d__Chart6_CreditScoring,,4)</definedName>
    <definedName name="d__credit_scoring_criteria__other_N" comment="Auto-added dynamic range" localSheetId="28">INDEX('24a'!d__Chart6_CreditScoring,,4)</definedName>
    <definedName name="d__credit_scoring_criteria__other_N" comment="Auto-added dynamic range" localSheetId="30">INDEX('25a'!d__Chart6_CreditScoring,,4)</definedName>
    <definedName name="d__credit_scoring_criteria__other_N" comment="Auto-added dynamic range" localSheetId="44">INDEX('37'!d__Chart6_CreditScoring,,4)</definedName>
    <definedName name="d__credit_scoring_criteria__other_N" comment="Auto-added dynamic range" localSheetId="45">INDEX('38a'!d__Chart6_CreditScoring,,4)</definedName>
    <definedName name="d__credit_scoring_criteria__other_N" comment="Auto-added dynamic range" localSheetId="46">INDEX('38b'!d__Chart6_CreditScoring,,4)</definedName>
    <definedName name="d__credit_scoring_criteria__other_N" comment="Auto-added dynamic range" localSheetId="49">INDEX(d__Chart6_CreditScoring,,4)</definedName>
    <definedName name="d__credit_scoring_criteria__other_N" comment="Auto-added dynamic range" localSheetId="51">INDEX(d__Chart6_CreditScoring,,4)</definedName>
    <definedName name="d__credit_scoring_criteria__other_N" comment="Auto-added dynamic range" localSheetId="52">INDEX(d__Chart6_CreditScoring,,4)</definedName>
    <definedName name="d__credit_scoring_criteria__other_N" comment="Auto-added dynamic range" localSheetId="53">INDEX(d__Chart6_CreditScoring,,4)</definedName>
    <definedName name="d__credit_scoring_criteria__other_N" comment="Auto-added dynamic range" localSheetId="56">INDEX(d__Chart6_CreditScoring,,4)</definedName>
    <definedName name="d__credit_scoring_criteria__other_N" comment="Auto-added dynamic range" localSheetId="4">INDEX(d__Chart6_CreditScoring,,4)</definedName>
    <definedName name="d__credit_scoring_criteria__other_N" comment="Auto-added dynamic range" localSheetId="57">INDEX(d__Chart6_CreditScoring,,4)</definedName>
    <definedName name="d__credit_scoring_criteria__other_N" comment="Auto-added dynamic range" localSheetId="58">INDEX(d__Chart6_CreditScoring,,4)</definedName>
    <definedName name="d__credit_scoring_criteria__other_N" comment="Auto-added dynamic range" localSheetId="59">INDEX(d__Chart6_CreditScoring,,4)</definedName>
    <definedName name="d__credit_scoring_criteria__other_N" comment="Auto-added dynamic range" localSheetId="64">INDEX(d__Chart6_CreditScoring,,4)</definedName>
    <definedName name="d__credit_scoring_criteria__other_N" comment="Auto-added dynamic range" localSheetId="5">INDEX('6'!d__Chart6_CreditScoring,,4)</definedName>
    <definedName name="d__credit_scoring_criteria__other_N" comment="Auto-added dynamic range" localSheetId="70">INDEX('61'!d__Chart6_CreditScoring,,4)</definedName>
    <definedName name="d__credit_scoring_criteria__other_N" comment="Auto-added dynamic range" localSheetId="71">INDEX('62a-b'!d__Chart6_CreditScoring,,4)</definedName>
    <definedName name="d__credit_scoring_criteria__other_N" comment="Auto-added dynamic range" localSheetId="72">INDEX('63a-b'!d__Chart6_CreditScoring,,4)</definedName>
    <definedName name="d__credit_scoring_criteria__other_N" comment="Auto-added dynamic range" localSheetId="73">INDEX('64'!d__Chart6_CreditScoring,,4)</definedName>
    <definedName name="d__credit_scoring_criteria__other_N" comment="Auto-added dynamic range" localSheetId="75">INDEX('66'!d__Chart6_CreditScoring,,4)</definedName>
    <definedName name="d__credit_scoring_criteria__other_N" comment="Auto-added dynamic range" localSheetId="76">INDEX(d__Chart6_CreditScoring,,4)</definedName>
    <definedName name="d__credit_scoring_criteria__other_N" comment="Auto-added dynamic range" localSheetId="81">INDEX('71'!d__Chart6_CreditScoring,,4)</definedName>
    <definedName name="d__credit_scoring_criteria__other_N" comment="Auto-added dynamic range">INDEX(d__Chart6_CreditScoring,,4)</definedName>
    <definedName name="d__credit_scoring_criteria__other_P" comment="Auto-added dynamic range" localSheetId="0">INDEX(d__Chart6_CreditScoring,,3)</definedName>
    <definedName name="d__credit_scoring_criteria__other_P" comment="Auto-added dynamic range" localSheetId="12">INDEX('13'!d__Chart6_CreditScoring,,3)</definedName>
    <definedName name="d__credit_scoring_criteria__other_P" comment="Auto-added dynamic range" localSheetId="28">INDEX('24a'!d__Chart6_CreditScoring,,3)</definedName>
    <definedName name="d__credit_scoring_criteria__other_P" comment="Auto-added dynamic range" localSheetId="30">INDEX('25a'!d__Chart6_CreditScoring,,3)</definedName>
    <definedName name="d__credit_scoring_criteria__other_P" comment="Auto-added dynamic range" localSheetId="44">INDEX('37'!d__Chart6_CreditScoring,,3)</definedName>
    <definedName name="d__credit_scoring_criteria__other_P" comment="Auto-added dynamic range" localSheetId="45">INDEX('38a'!d__Chart6_CreditScoring,,3)</definedName>
    <definedName name="d__credit_scoring_criteria__other_P" comment="Auto-added dynamic range" localSheetId="46">INDEX('38b'!d__Chart6_CreditScoring,,3)</definedName>
    <definedName name="d__credit_scoring_criteria__other_P" comment="Auto-added dynamic range" localSheetId="49">INDEX(d__Chart6_CreditScoring,,3)</definedName>
    <definedName name="d__credit_scoring_criteria__other_P" comment="Auto-added dynamic range" localSheetId="51">INDEX(d__Chart6_CreditScoring,,3)</definedName>
    <definedName name="d__credit_scoring_criteria__other_P" comment="Auto-added dynamic range" localSheetId="52">INDEX(d__Chart6_CreditScoring,,3)</definedName>
    <definedName name="d__credit_scoring_criteria__other_P" comment="Auto-added dynamic range" localSheetId="53">INDEX(d__Chart6_CreditScoring,,3)</definedName>
    <definedName name="d__credit_scoring_criteria__other_P" comment="Auto-added dynamic range" localSheetId="56">INDEX(d__Chart6_CreditScoring,,3)</definedName>
    <definedName name="d__credit_scoring_criteria__other_P" comment="Auto-added dynamic range" localSheetId="4">INDEX(d__Chart6_CreditScoring,,3)</definedName>
    <definedName name="d__credit_scoring_criteria__other_P" comment="Auto-added dynamic range" localSheetId="57">INDEX(d__Chart6_CreditScoring,,3)</definedName>
    <definedName name="d__credit_scoring_criteria__other_P" comment="Auto-added dynamic range" localSheetId="58">INDEX(d__Chart6_CreditScoring,,3)</definedName>
    <definedName name="d__credit_scoring_criteria__other_P" comment="Auto-added dynamic range" localSheetId="59">INDEX(d__Chart6_CreditScoring,,3)</definedName>
    <definedName name="d__credit_scoring_criteria__other_P" comment="Auto-added dynamic range" localSheetId="64">INDEX(d__Chart6_CreditScoring,,3)</definedName>
    <definedName name="d__credit_scoring_criteria__other_P" comment="Auto-added dynamic range" localSheetId="5">INDEX('6'!d__Chart6_CreditScoring,,3)</definedName>
    <definedName name="d__credit_scoring_criteria__other_P" comment="Auto-added dynamic range" localSheetId="70">INDEX('61'!d__Chart6_CreditScoring,,3)</definedName>
    <definedName name="d__credit_scoring_criteria__other_P" comment="Auto-added dynamic range" localSheetId="71">INDEX('62a-b'!d__Chart6_CreditScoring,,3)</definedName>
    <definedName name="d__credit_scoring_criteria__other_P" comment="Auto-added dynamic range" localSheetId="72">INDEX('63a-b'!d__Chart6_CreditScoring,,3)</definedName>
    <definedName name="d__credit_scoring_criteria__other_P" comment="Auto-added dynamic range" localSheetId="73">INDEX('64'!d__Chart6_CreditScoring,,3)</definedName>
    <definedName name="d__credit_scoring_criteria__other_P" comment="Auto-added dynamic range" localSheetId="75">INDEX('66'!d__Chart6_CreditScoring,,3)</definedName>
    <definedName name="d__credit_scoring_criteria__other_P" comment="Auto-added dynamic range" localSheetId="76">INDEX(d__Chart6_CreditScoring,,3)</definedName>
    <definedName name="d__credit_scoring_criteria__other_P" comment="Auto-added dynamic range" localSheetId="81">INDEX('71'!d__Chart6_CreditScoring,,3)</definedName>
    <definedName name="d__credit_scoring_criteria__other_P" comment="Auto-added dynamic range">INDEX(d__Chart6_CreditScoring,,3)</definedName>
    <definedName name="d_Average_credit_quality__credit_card_N" comment="Auto-added dynamic range" localSheetId="0">INDEX(d__Chart6_ACQ,,2)</definedName>
    <definedName name="d_Average_credit_quality__credit_card_N" comment="Auto-added dynamic range" localSheetId="12">INDEX('13'!d__Chart6_ACQ,,2)</definedName>
    <definedName name="d_Average_credit_quality__credit_card_N" comment="Auto-added dynamic range" localSheetId="28">INDEX('24a'!d__Chart6_ACQ,,2)</definedName>
    <definedName name="d_Average_credit_quality__credit_card_N" comment="Auto-added dynamic range" localSheetId="30">INDEX('25a'!d__Chart6_ACQ,,2)</definedName>
    <definedName name="d_Average_credit_quality__credit_card_N" comment="Auto-added dynamic range" localSheetId="44">INDEX('37'!d__Chart6_ACQ,,2)</definedName>
    <definedName name="d_Average_credit_quality__credit_card_N" comment="Auto-added dynamic range" localSheetId="45">INDEX('38a'!d__Chart6_ACQ,,2)</definedName>
    <definedName name="d_Average_credit_quality__credit_card_N" comment="Auto-added dynamic range" localSheetId="46">INDEX('38b'!d__Chart6_ACQ,,2)</definedName>
    <definedName name="d_Average_credit_quality__credit_card_N" comment="Auto-added dynamic range" localSheetId="49">INDEX(d__Chart6_ACQ,,2)</definedName>
    <definedName name="d_Average_credit_quality__credit_card_N" comment="Auto-added dynamic range" localSheetId="51">INDEX(d__Chart6_ACQ,,2)</definedName>
    <definedName name="d_Average_credit_quality__credit_card_N" comment="Auto-added dynamic range" localSheetId="52">INDEX(d__Chart6_ACQ,,2)</definedName>
    <definedName name="d_Average_credit_quality__credit_card_N" comment="Auto-added dynamic range" localSheetId="53">INDEX(d__Chart6_ACQ,,2)</definedName>
    <definedName name="d_Average_credit_quality__credit_card_N" comment="Auto-added dynamic range" localSheetId="56">INDEX(d__Chart6_ACQ,,2)</definedName>
    <definedName name="d_Average_credit_quality__credit_card_N" comment="Auto-added dynamic range" localSheetId="4">INDEX(d__Chart6_ACQ,,2)</definedName>
    <definedName name="d_Average_credit_quality__credit_card_N" comment="Auto-added dynamic range" localSheetId="57">INDEX(d__Chart6_ACQ,,2)</definedName>
    <definedName name="d_Average_credit_quality__credit_card_N" comment="Auto-added dynamic range" localSheetId="58">INDEX(d__Chart6_ACQ,,2)</definedName>
    <definedName name="d_Average_credit_quality__credit_card_N" comment="Auto-added dynamic range" localSheetId="59">INDEX(d__Chart6_ACQ,,2)</definedName>
    <definedName name="d_Average_credit_quality__credit_card_N" comment="Auto-added dynamic range" localSheetId="64">INDEX(d__Chart6_ACQ,,2)</definedName>
    <definedName name="d_Average_credit_quality__credit_card_N" comment="Auto-added dynamic range" localSheetId="5">INDEX('6'!d__Chart6_ACQ,,2)</definedName>
    <definedName name="d_Average_credit_quality__credit_card_N" comment="Auto-added dynamic range" localSheetId="70">INDEX('61'!d__Chart6_ACQ,,2)</definedName>
    <definedName name="d_Average_credit_quality__credit_card_N" comment="Auto-added dynamic range" localSheetId="71">INDEX('62a-b'!d__Chart6_ACQ,,2)</definedName>
    <definedName name="d_Average_credit_quality__credit_card_N" comment="Auto-added dynamic range" localSheetId="72">INDEX('63a-b'!d__Chart6_ACQ,,2)</definedName>
    <definedName name="d_Average_credit_quality__credit_card_N" comment="Auto-added dynamic range" localSheetId="73">INDEX('64'!d__Chart6_ACQ,,2)</definedName>
    <definedName name="d_Average_credit_quality__credit_card_N" comment="Auto-added dynamic range" localSheetId="75">INDEX('66'!d__Chart6_ACQ,,2)</definedName>
    <definedName name="d_Average_credit_quality__credit_card_N" comment="Auto-added dynamic range" localSheetId="76">INDEX(d__Chart6_ACQ,,2)</definedName>
    <definedName name="d_Average_credit_quality__credit_card_N" comment="Auto-added dynamic range" localSheetId="81">INDEX('71'!d__Chart6_ACQ,,2)</definedName>
    <definedName name="d_Average_credit_quality__credit_card_N" comment="Auto-added dynamic range">INDEX(d__Chart6_ACQ,,2)</definedName>
    <definedName name="d_Average_credit_quality__credit_card_P" comment="Auto-added dynamic range" localSheetId="0">INDEX(d__Chart6_ACQ,,1)</definedName>
    <definedName name="d_Average_credit_quality__credit_card_P" comment="Auto-added dynamic range" localSheetId="12">INDEX('13'!d__Chart6_ACQ,,1)</definedName>
    <definedName name="d_Average_credit_quality__credit_card_P" comment="Auto-added dynamic range" localSheetId="28">INDEX('24a'!d__Chart6_ACQ,,1)</definedName>
    <definedName name="d_Average_credit_quality__credit_card_P" comment="Auto-added dynamic range" localSheetId="30">INDEX('25a'!d__Chart6_ACQ,,1)</definedName>
    <definedName name="d_Average_credit_quality__credit_card_P" comment="Auto-added dynamic range" localSheetId="44">INDEX('37'!d__Chart6_ACQ,,1)</definedName>
    <definedName name="d_Average_credit_quality__credit_card_P" comment="Auto-added dynamic range" localSheetId="45">INDEX('38a'!d__Chart6_ACQ,,1)</definedName>
    <definedName name="d_Average_credit_quality__credit_card_P" comment="Auto-added dynamic range" localSheetId="46">INDEX('38b'!d__Chart6_ACQ,,1)</definedName>
    <definedName name="d_Average_credit_quality__credit_card_P" comment="Auto-added dynamic range" localSheetId="49">INDEX(d__Chart6_ACQ,,1)</definedName>
    <definedName name="d_Average_credit_quality__credit_card_P" comment="Auto-added dynamic range" localSheetId="51">INDEX(d__Chart6_ACQ,,1)</definedName>
    <definedName name="d_Average_credit_quality__credit_card_P" comment="Auto-added dynamic range" localSheetId="52">INDEX(d__Chart6_ACQ,,1)</definedName>
    <definedName name="d_Average_credit_quality__credit_card_P" comment="Auto-added dynamic range" localSheetId="53">INDEX(d__Chart6_ACQ,,1)</definedName>
    <definedName name="d_Average_credit_quality__credit_card_P" comment="Auto-added dynamic range" localSheetId="56">INDEX(d__Chart6_ACQ,,1)</definedName>
    <definedName name="d_Average_credit_quality__credit_card_P" comment="Auto-added dynamic range" localSheetId="4">INDEX(d__Chart6_ACQ,,1)</definedName>
    <definedName name="d_Average_credit_quality__credit_card_P" comment="Auto-added dynamic range" localSheetId="57">INDEX(d__Chart6_ACQ,,1)</definedName>
    <definedName name="d_Average_credit_quality__credit_card_P" comment="Auto-added dynamic range" localSheetId="58">INDEX(d__Chart6_ACQ,,1)</definedName>
    <definedName name="d_Average_credit_quality__credit_card_P" comment="Auto-added dynamic range" localSheetId="59">INDEX(d__Chart6_ACQ,,1)</definedName>
    <definedName name="d_Average_credit_quality__credit_card_P" comment="Auto-added dynamic range" localSheetId="64">INDEX(d__Chart6_ACQ,,1)</definedName>
    <definedName name="d_Average_credit_quality__credit_card_P" comment="Auto-added dynamic range" localSheetId="5">INDEX('6'!d__Chart6_ACQ,,1)</definedName>
    <definedName name="d_Average_credit_quality__credit_card_P" comment="Auto-added dynamic range" localSheetId="70">INDEX('61'!d__Chart6_ACQ,,1)</definedName>
    <definedName name="d_Average_credit_quality__credit_card_P" comment="Auto-added dynamic range" localSheetId="71">INDEX('62a-b'!d__Chart6_ACQ,,1)</definedName>
    <definedName name="d_Average_credit_quality__credit_card_P" comment="Auto-added dynamic range" localSheetId="72">INDEX('63a-b'!d__Chart6_ACQ,,1)</definedName>
    <definedName name="d_Average_credit_quality__credit_card_P" comment="Auto-added dynamic range" localSheetId="73">INDEX('64'!d__Chart6_ACQ,,1)</definedName>
    <definedName name="d_Average_credit_quality__credit_card_P" comment="Auto-added dynamic range" localSheetId="75">INDEX('66'!d__Chart6_ACQ,,1)</definedName>
    <definedName name="d_Average_credit_quality__credit_card_P" comment="Auto-added dynamic range" localSheetId="76">INDEX(d__Chart6_ACQ,,1)</definedName>
    <definedName name="d_Average_credit_quality__credit_card_P" comment="Auto-added dynamic range" localSheetId="81">INDEX('71'!d__Chart6_ACQ,,1)</definedName>
    <definedName name="d_Average_credit_quality__credit_card_P" comment="Auto-added dynamic range">INDEX(d__Chart6_ACQ,,1)</definedName>
    <definedName name="d_Average_credit_quality__non_credit_card_N" comment="Auto-added dynamic range" localSheetId="0">INDEX(d__Chart6_ACQ,,4)</definedName>
    <definedName name="d_Average_credit_quality__non_credit_card_N" comment="Auto-added dynamic range" localSheetId="12">INDEX('13'!d__Chart6_ACQ,,4)</definedName>
    <definedName name="d_Average_credit_quality__non_credit_card_N" comment="Auto-added dynamic range" localSheetId="28">INDEX('24a'!d__Chart6_ACQ,,4)</definedName>
    <definedName name="d_Average_credit_quality__non_credit_card_N" comment="Auto-added dynamic range" localSheetId="30">INDEX('25a'!d__Chart6_ACQ,,4)</definedName>
    <definedName name="d_Average_credit_quality__non_credit_card_N" comment="Auto-added dynamic range" localSheetId="44">INDEX('37'!d__Chart6_ACQ,,4)</definedName>
    <definedName name="d_Average_credit_quality__non_credit_card_N" comment="Auto-added dynamic range" localSheetId="45">INDEX('38a'!d__Chart6_ACQ,,4)</definedName>
    <definedName name="d_Average_credit_quality__non_credit_card_N" comment="Auto-added dynamic range" localSheetId="46">INDEX('38b'!d__Chart6_ACQ,,4)</definedName>
    <definedName name="d_Average_credit_quality__non_credit_card_N" comment="Auto-added dynamic range" localSheetId="49">INDEX(d__Chart6_ACQ,,4)</definedName>
    <definedName name="d_Average_credit_quality__non_credit_card_N" comment="Auto-added dynamic range" localSheetId="51">INDEX(d__Chart6_ACQ,,4)</definedName>
    <definedName name="d_Average_credit_quality__non_credit_card_N" comment="Auto-added dynamic range" localSheetId="52">INDEX(d__Chart6_ACQ,,4)</definedName>
    <definedName name="d_Average_credit_quality__non_credit_card_N" comment="Auto-added dynamic range" localSheetId="53">INDEX(d__Chart6_ACQ,,4)</definedName>
    <definedName name="d_Average_credit_quality__non_credit_card_N" comment="Auto-added dynamic range" localSheetId="56">INDEX(d__Chart6_ACQ,,4)</definedName>
    <definedName name="d_Average_credit_quality__non_credit_card_N" comment="Auto-added dynamic range" localSheetId="4">INDEX(d__Chart6_ACQ,,4)</definedName>
    <definedName name="d_Average_credit_quality__non_credit_card_N" comment="Auto-added dynamic range" localSheetId="57">INDEX(d__Chart6_ACQ,,4)</definedName>
    <definedName name="d_Average_credit_quality__non_credit_card_N" comment="Auto-added dynamic range" localSheetId="58">INDEX(d__Chart6_ACQ,,4)</definedName>
    <definedName name="d_Average_credit_quality__non_credit_card_N" comment="Auto-added dynamic range" localSheetId="59">INDEX(d__Chart6_ACQ,,4)</definedName>
    <definedName name="d_Average_credit_quality__non_credit_card_N" comment="Auto-added dynamic range" localSheetId="64">INDEX(d__Chart6_ACQ,,4)</definedName>
    <definedName name="d_Average_credit_quality__non_credit_card_N" comment="Auto-added dynamic range" localSheetId="5">INDEX('6'!d__Chart6_ACQ,,4)</definedName>
    <definedName name="d_Average_credit_quality__non_credit_card_N" comment="Auto-added dynamic range" localSheetId="70">INDEX('61'!d__Chart6_ACQ,,4)</definedName>
    <definedName name="d_Average_credit_quality__non_credit_card_N" comment="Auto-added dynamic range" localSheetId="71">INDEX('62a-b'!d__Chart6_ACQ,,4)</definedName>
    <definedName name="d_Average_credit_quality__non_credit_card_N" comment="Auto-added dynamic range" localSheetId="72">INDEX('63a-b'!d__Chart6_ACQ,,4)</definedName>
    <definedName name="d_Average_credit_quality__non_credit_card_N" comment="Auto-added dynamic range" localSheetId="73">INDEX('64'!d__Chart6_ACQ,,4)</definedName>
    <definedName name="d_Average_credit_quality__non_credit_card_N" comment="Auto-added dynamic range" localSheetId="75">INDEX('66'!d__Chart6_ACQ,,4)</definedName>
    <definedName name="d_Average_credit_quality__non_credit_card_N" comment="Auto-added dynamic range" localSheetId="76">INDEX(d__Chart6_ACQ,,4)</definedName>
    <definedName name="d_Average_credit_quality__non_credit_card_N" comment="Auto-added dynamic range" localSheetId="81">INDEX('71'!d__Chart6_ACQ,,4)</definedName>
    <definedName name="d_Average_credit_quality__non_credit_card_N" comment="Auto-added dynamic range">INDEX(d__Chart6_ACQ,,4)</definedName>
    <definedName name="d_Average_credit_quality__non_credit_card_P" comment="Auto-added dynamic range" localSheetId="0">INDEX(d__Chart6_ACQ,,3)</definedName>
    <definedName name="d_Average_credit_quality__non_credit_card_P" comment="Auto-added dynamic range" localSheetId="12">INDEX('13'!d__Chart6_ACQ,,3)</definedName>
    <definedName name="d_Average_credit_quality__non_credit_card_P" comment="Auto-added dynamic range" localSheetId="28">INDEX('24a'!d__Chart6_ACQ,,3)</definedName>
    <definedName name="d_Average_credit_quality__non_credit_card_P" comment="Auto-added dynamic range" localSheetId="30">INDEX('25a'!d__Chart6_ACQ,,3)</definedName>
    <definedName name="d_Average_credit_quality__non_credit_card_P" comment="Auto-added dynamic range" localSheetId="44">INDEX('37'!d__Chart6_ACQ,,3)</definedName>
    <definedName name="d_Average_credit_quality__non_credit_card_P" comment="Auto-added dynamic range" localSheetId="45">INDEX('38a'!d__Chart6_ACQ,,3)</definedName>
    <definedName name="d_Average_credit_quality__non_credit_card_P" comment="Auto-added dynamic range" localSheetId="46">INDEX('38b'!d__Chart6_ACQ,,3)</definedName>
    <definedName name="d_Average_credit_quality__non_credit_card_P" comment="Auto-added dynamic range" localSheetId="49">INDEX(d__Chart6_ACQ,,3)</definedName>
    <definedName name="d_Average_credit_quality__non_credit_card_P" comment="Auto-added dynamic range" localSheetId="51">INDEX(d__Chart6_ACQ,,3)</definedName>
    <definedName name="d_Average_credit_quality__non_credit_card_P" comment="Auto-added dynamic range" localSheetId="52">INDEX(d__Chart6_ACQ,,3)</definedName>
    <definedName name="d_Average_credit_quality__non_credit_card_P" comment="Auto-added dynamic range" localSheetId="53">INDEX(d__Chart6_ACQ,,3)</definedName>
    <definedName name="d_Average_credit_quality__non_credit_card_P" comment="Auto-added dynamic range" localSheetId="56">INDEX(d__Chart6_ACQ,,3)</definedName>
    <definedName name="d_Average_credit_quality__non_credit_card_P" comment="Auto-added dynamic range" localSheetId="4">INDEX(d__Chart6_ACQ,,3)</definedName>
    <definedName name="d_Average_credit_quality__non_credit_card_P" comment="Auto-added dynamic range" localSheetId="57">INDEX(d__Chart6_ACQ,,3)</definedName>
    <definedName name="d_Average_credit_quality__non_credit_card_P" comment="Auto-added dynamic range" localSheetId="58">INDEX(d__Chart6_ACQ,,3)</definedName>
    <definedName name="d_Average_credit_quality__non_credit_card_P" comment="Auto-added dynamic range" localSheetId="59">INDEX(d__Chart6_ACQ,,3)</definedName>
    <definedName name="d_Average_credit_quality__non_credit_card_P" comment="Auto-added dynamic range" localSheetId="64">INDEX(d__Chart6_ACQ,,3)</definedName>
    <definedName name="d_Average_credit_quality__non_credit_card_P" comment="Auto-added dynamic range" localSheetId="5">INDEX('6'!d__Chart6_ACQ,,3)</definedName>
    <definedName name="d_Average_credit_quality__non_credit_card_P" comment="Auto-added dynamic range" localSheetId="70">INDEX('61'!d__Chart6_ACQ,,3)</definedName>
    <definedName name="d_Average_credit_quality__non_credit_card_P" comment="Auto-added dynamic range" localSheetId="71">INDEX('62a-b'!d__Chart6_ACQ,,3)</definedName>
    <definedName name="d_Average_credit_quality__non_credit_card_P" comment="Auto-added dynamic range" localSheetId="72">INDEX('63a-b'!d__Chart6_ACQ,,3)</definedName>
    <definedName name="d_Average_credit_quality__non_credit_card_P" comment="Auto-added dynamic range" localSheetId="73">INDEX('64'!d__Chart6_ACQ,,3)</definedName>
    <definedName name="d_Average_credit_quality__non_credit_card_P" comment="Auto-added dynamic range" localSheetId="75">INDEX('66'!d__Chart6_ACQ,,3)</definedName>
    <definedName name="d_Average_credit_quality__non_credit_card_P" comment="Auto-added dynamic range" localSheetId="76">INDEX(d__Chart6_ACQ,,3)</definedName>
    <definedName name="d_Average_credit_quality__non_credit_card_P" comment="Auto-added dynamic range" localSheetId="81">INDEX('71'!d__Chart6_ACQ,,3)</definedName>
    <definedName name="d_Average_credit_quality__non_credit_card_P" comment="Auto-added dynamic range">INDEX(d__Chart6_ACQ,,3)</definedName>
    <definedName name="D_B" localSheetId="0">#REF!</definedName>
    <definedName name="D_B" localSheetId="12">#REF!</definedName>
    <definedName name="D_B" localSheetId="28">#REF!</definedName>
    <definedName name="D_B" localSheetId="30">#REF!</definedName>
    <definedName name="D_B" localSheetId="44">#REF!</definedName>
    <definedName name="D_B" localSheetId="45">#REF!</definedName>
    <definedName name="D_B" localSheetId="46">#REF!</definedName>
    <definedName name="D_B" localSheetId="49">#REF!</definedName>
    <definedName name="D_B" localSheetId="51">#REF!</definedName>
    <definedName name="D_B" localSheetId="52">#REF!</definedName>
    <definedName name="D_B" localSheetId="53">#REF!</definedName>
    <definedName name="D_B" localSheetId="56">#REF!</definedName>
    <definedName name="D_B" localSheetId="4">#REF!</definedName>
    <definedName name="D_B" localSheetId="57">#REF!</definedName>
    <definedName name="D_B" localSheetId="58">#REF!</definedName>
    <definedName name="D_B" localSheetId="59">#REF!</definedName>
    <definedName name="D_B" localSheetId="64">#REF!</definedName>
    <definedName name="D_B" localSheetId="5">#REF!</definedName>
    <definedName name="D_B" localSheetId="70">#REF!</definedName>
    <definedName name="D_B" localSheetId="71">#REF!</definedName>
    <definedName name="D_B" localSheetId="72">#REF!</definedName>
    <definedName name="D_B" localSheetId="73">#REF!</definedName>
    <definedName name="D_B" localSheetId="75">#REF!</definedName>
    <definedName name="D_B" localSheetId="76">#REF!</definedName>
    <definedName name="D_B" localSheetId="81">#REF!</definedName>
    <definedName name="D_B">#REF!</definedName>
    <definedName name="D_cate" localSheetId="0">#REF!</definedName>
    <definedName name="D_cate" localSheetId="12">#REF!</definedName>
    <definedName name="D_cate" localSheetId="28">#REF!</definedName>
    <definedName name="D_cate" localSheetId="30">#REF!</definedName>
    <definedName name="D_cate" localSheetId="44">#REF!</definedName>
    <definedName name="D_cate" localSheetId="45">#REF!</definedName>
    <definedName name="D_cate" localSheetId="46">#REF!</definedName>
    <definedName name="D_cate" localSheetId="49">#REF!</definedName>
    <definedName name="D_cate" localSheetId="51">#REF!</definedName>
    <definedName name="D_cate" localSheetId="52">#REF!</definedName>
    <definedName name="D_cate" localSheetId="53">#REF!</definedName>
    <definedName name="D_cate" localSheetId="56">#REF!</definedName>
    <definedName name="D_cate" localSheetId="4">#REF!</definedName>
    <definedName name="D_cate" localSheetId="57">#REF!</definedName>
    <definedName name="D_cate" localSheetId="58">#REF!</definedName>
    <definedName name="D_cate" localSheetId="59">#REF!</definedName>
    <definedName name="D_cate" localSheetId="64">#REF!</definedName>
    <definedName name="D_cate" localSheetId="5">#REF!</definedName>
    <definedName name="D_cate" localSheetId="70">#REF!</definedName>
    <definedName name="D_cate" localSheetId="71">#REF!</definedName>
    <definedName name="D_cate" localSheetId="72">#REF!</definedName>
    <definedName name="D_cate" localSheetId="73">#REF!</definedName>
    <definedName name="D_cate" localSheetId="75">#REF!</definedName>
    <definedName name="D_cate" localSheetId="76">#REF!</definedName>
    <definedName name="D_cate" localSheetId="81">#REF!</definedName>
    <definedName name="D_cate">#REF!</definedName>
    <definedName name="D_chg" localSheetId="0">#REF!</definedName>
    <definedName name="D_chg" localSheetId="12">#REF!</definedName>
    <definedName name="D_chg" localSheetId="28">#REF!</definedName>
    <definedName name="D_chg" localSheetId="30">#REF!</definedName>
    <definedName name="D_chg" localSheetId="44">#REF!</definedName>
    <definedName name="D_chg" localSheetId="45">#REF!</definedName>
    <definedName name="D_chg" localSheetId="46">#REF!</definedName>
    <definedName name="D_chg" localSheetId="49">#REF!</definedName>
    <definedName name="D_chg" localSheetId="51">#REF!</definedName>
    <definedName name="D_chg" localSheetId="52">#REF!</definedName>
    <definedName name="D_chg" localSheetId="53">#REF!</definedName>
    <definedName name="D_chg" localSheetId="56">#REF!</definedName>
    <definedName name="D_chg" localSheetId="4">#REF!</definedName>
    <definedName name="D_chg" localSheetId="57">#REF!</definedName>
    <definedName name="D_chg" localSheetId="58">#REF!</definedName>
    <definedName name="D_chg" localSheetId="59">#REF!</definedName>
    <definedName name="D_chg" localSheetId="64">#REF!</definedName>
    <definedName name="D_chg" localSheetId="5">#REF!</definedName>
    <definedName name="D_chg" localSheetId="70">#REF!</definedName>
    <definedName name="D_chg" localSheetId="71">#REF!</definedName>
    <definedName name="D_chg" localSheetId="72">#REF!</definedName>
    <definedName name="D_chg" localSheetId="73">#REF!</definedName>
    <definedName name="D_chg" localSheetId="75">#REF!</definedName>
    <definedName name="D_chg" localSheetId="76">#REF!</definedName>
    <definedName name="D_chg" localSheetId="81">#REF!</definedName>
    <definedName name="D_chg">#REF!</definedName>
    <definedName name="d_cht1Date" comment="Auto-added dynamic range" localSheetId="0">INDEX(d_cht1,,1)</definedName>
    <definedName name="d_cht1Date" comment="Auto-added dynamic range" localSheetId="12">INDEX(d_cht1,,1)</definedName>
    <definedName name="d_cht1Date" comment="Auto-added dynamic range" localSheetId="28">INDEX(d_cht1,,1)</definedName>
    <definedName name="d_cht1Date" comment="Auto-added dynamic range" localSheetId="30">INDEX(d_cht1,,1)</definedName>
    <definedName name="d_cht1Date" comment="Auto-added dynamic range" localSheetId="44">INDEX(d_cht1,,1)</definedName>
    <definedName name="d_cht1Date" comment="Auto-added dynamic range" localSheetId="45">INDEX(d_cht1,,1)</definedName>
    <definedName name="d_cht1Date" comment="Auto-added dynamic range" localSheetId="46">INDEX(d_cht1,,1)</definedName>
    <definedName name="d_cht1Date" comment="Auto-added dynamic range" localSheetId="49">INDEX(d_cht1,,1)</definedName>
    <definedName name="d_cht1Date" comment="Auto-added dynamic range" localSheetId="51">INDEX(d_cht1,,1)</definedName>
    <definedName name="d_cht1Date" comment="Auto-added dynamic range" localSheetId="52">INDEX(d_cht1,,1)</definedName>
    <definedName name="d_cht1Date" comment="Auto-added dynamic range" localSheetId="53">INDEX(d_cht1,,1)</definedName>
    <definedName name="d_cht1Date" comment="Auto-added dynamic range" localSheetId="56">INDEX(d_cht1,,1)</definedName>
    <definedName name="d_cht1Date" comment="Auto-added dynamic range" localSheetId="4">INDEX(d_cht1,,1)</definedName>
    <definedName name="d_cht1Date" comment="Auto-added dynamic range" localSheetId="57">INDEX(d_cht1,,1)</definedName>
    <definedName name="d_cht1Date" comment="Auto-added dynamic range" localSheetId="58">INDEX(d_cht1,,1)</definedName>
    <definedName name="d_cht1Date" comment="Auto-added dynamic range" localSheetId="59">INDEX(d_cht1,,1)</definedName>
    <definedName name="d_cht1Date" comment="Auto-added dynamic range" localSheetId="64">INDEX(d_cht1,,1)</definedName>
    <definedName name="d_cht1Date" comment="Auto-added dynamic range" localSheetId="5">INDEX(d_cht1,,1)</definedName>
    <definedName name="d_cht1Date" comment="Auto-added dynamic range" localSheetId="70">INDEX(d_cht1,,1)</definedName>
    <definedName name="d_cht1Date" comment="Auto-added dynamic range" localSheetId="71">INDEX(d_cht1,,1)</definedName>
    <definedName name="d_cht1Date" comment="Auto-added dynamic range" localSheetId="72">INDEX(d_cht1,,1)</definedName>
    <definedName name="d_cht1Date" comment="Auto-added dynamic range" localSheetId="73">INDEX(d_cht1,,1)</definedName>
    <definedName name="d_cht1Date" comment="Auto-added dynamic range" localSheetId="75">INDEX(d_cht1,,1)</definedName>
    <definedName name="d_cht1Date" comment="Auto-added dynamic range" localSheetId="76">INDEX(d_cht1,,1)</definedName>
    <definedName name="d_cht1Date" comment="Auto-added dynamic range" localSheetId="81">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0">INDEX('1'!d__Chart4,,1)</definedName>
    <definedName name="d_Default_rate" comment="Auto-added dynamic range" localSheetId="12">INDEX('13'!d__Chart4,,1)</definedName>
    <definedName name="d_Default_rate" comment="Auto-added dynamic range" localSheetId="28">INDEX('24a'!d__Chart4,,1)</definedName>
    <definedName name="d_Default_rate" comment="Auto-added dynamic range" localSheetId="30">INDEX('25a'!d__Chart4,,1)</definedName>
    <definedName name="d_Default_rate" comment="Auto-added dynamic range" localSheetId="44">INDEX('37'!d__Chart4,,1)</definedName>
    <definedName name="d_Default_rate" comment="Auto-added dynamic range" localSheetId="45">INDEX('38a'!d__Chart4,,1)</definedName>
    <definedName name="d_Default_rate" comment="Auto-added dynamic range" localSheetId="46">INDEX('38b'!d__Chart4,,1)</definedName>
    <definedName name="d_Default_rate" comment="Auto-added dynamic range" localSheetId="49">INDEX('43'!d__Chart4,,1)</definedName>
    <definedName name="d_Default_rate" comment="Auto-added dynamic range" localSheetId="51">INDEX('45a-b-c'!d__Chart4,,1)</definedName>
    <definedName name="d_Default_rate" comment="Auto-added dynamic range" localSheetId="52">INDEX('46a-b'!d__Chart4,,1)</definedName>
    <definedName name="d_Default_rate" comment="Auto-added dynamic range" localSheetId="53">INDEX('47'!d__Chart4,,1)</definedName>
    <definedName name="d_Default_rate" comment="Auto-added dynamic range" localSheetId="56">INDEX('49b'!d__Chart4,,1)</definedName>
    <definedName name="d_Default_rate" comment="Auto-added dynamic range" localSheetId="4">INDEX('5'!d__Chart4,,1)</definedName>
    <definedName name="d_Default_rate" comment="Auto-added dynamic range" localSheetId="57">INDEX('50'!d__Chart4,,1)</definedName>
    <definedName name="d_Default_rate" comment="Auto-added dynamic range" localSheetId="58">INDEX('51-52'!d__Chart4,,1)</definedName>
    <definedName name="d_Default_rate" comment="Auto-added dynamic range" localSheetId="59">INDEX('53a-b'!d__Chart4,,1)</definedName>
    <definedName name="d_Default_rate" comment="Auto-added dynamic range" localSheetId="64">INDEX('56'!d__Chart4,,1)</definedName>
    <definedName name="d_Default_rate" comment="Auto-added dynamic range" localSheetId="5">INDEX('6'!d__Chart4,,1)</definedName>
    <definedName name="d_Default_rate" comment="Auto-added dynamic range" localSheetId="70">INDEX('61'!d__Chart4,,1)</definedName>
    <definedName name="d_Default_rate" comment="Auto-added dynamic range" localSheetId="71">INDEX('62a-b'!d__Chart4,,1)</definedName>
    <definedName name="d_Default_rate" comment="Auto-added dynamic range" localSheetId="72">INDEX('63a-b'!d__Chart4,,1)</definedName>
    <definedName name="d_Default_rate" comment="Auto-added dynamic range" localSheetId="73">INDEX('64'!d__Chart4,,1)</definedName>
    <definedName name="d_Default_rate" comment="Auto-added dynamic range" localSheetId="75">INDEX('66'!d__Chart4,,1)</definedName>
    <definedName name="d_Default_rate" comment="Auto-added dynamic range" localSheetId="76">INDEX('67'!d__Chart4,,1)</definedName>
    <definedName name="d_Default_rate" comment="Auto-added dynamic range" localSheetId="81">INDEX('71'!d__Chart4,,1)</definedName>
    <definedName name="d_Default_rate" comment="Auto-added dynamic range">INDEX(d__Chart4,,1)</definedName>
    <definedName name="d_Defaults__credit_card_N" comment="Auto-added dynamic range" localSheetId="0">INDEX(d__Chart6_Defaults,,2)</definedName>
    <definedName name="d_Defaults__credit_card_N" comment="Auto-added dynamic range" localSheetId="12">INDEX('13'!d__Chart6_Defaults,,2)</definedName>
    <definedName name="d_Defaults__credit_card_N" comment="Auto-added dynamic range" localSheetId="28">INDEX('24a'!d__Chart6_Defaults,,2)</definedName>
    <definedName name="d_Defaults__credit_card_N" comment="Auto-added dynamic range" localSheetId="30">INDEX('25a'!d__Chart6_Defaults,,2)</definedName>
    <definedName name="d_Defaults__credit_card_N" comment="Auto-added dynamic range" localSheetId="44">INDEX('37'!d__Chart6_Defaults,,2)</definedName>
    <definedName name="d_Defaults__credit_card_N" comment="Auto-added dynamic range" localSheetId="45">INDEX('38a'!d__Chart6_Defaults,,2)</definedName>
    <definedName name="d_Defaults__credit_card_N" comment="Auto-added dynamic range" localSheetId="46">INDEX('38b'!d__Chart6_Defaults,,2)</definedName>
    <definedName name="d_Defaults__credit_card_N" comment="Auto-added dynamic range" localSheetId="49">INDEX(d__Chart6_Defaults,,2)</definedName>
    <definedName name="d_Defaults__credit_card_N" comment="Auto-added dynamic range" localSheetId="51">INDEX(d__Chart6_Defaults,,2)</definedName>
    <definedName name="d_Defaults__credit_card_N" comment="Auto-added dynamic range" localSheetId="52">INDEX(d__Chart6_Defaults,,2)</definedName>
    <definedName name="d_Defaults__credit_card_N" comment="Auto-added dynamic range" localSheetId="53">INDEX(d__Chart6_Defaults,,2)</definedName>
    <definedName name="d_Defaults__credit_card_N" comment="Auto-added dynamic range" localSheetId="56">INDEX(d__Chart6_Defaults,,2)</definedName>
    <definedName name="d_Defaults__credit_card_N" comment="Auto-added dynamic range" localSheetId="4">INDEX(d__Chart6_Defaults,,2)</definedName>
    <definedName name="d_Defaults__credit_card_N" comment="Auto-added dynamic range" localSheetId="57">INDEX(d__Chart6_Defaults,,2)</definedName>
    <definedName name="d_Defaults__credit_card_N" comment="Auto-added dynamic range" localSheetId="58">INDEX(d__Chart6_Defaults,,2)</definedName>
    <definedName name="d_Defaults__credit_card_N" comment="Auto-added dynamic range" localSheetId="59">INDEX(d__Chart6_Defaults,,2)</definedName>
    <definedName name="d_Defaults__credit_card_N" comment="Auto-added dynamic range" localSheetId="64">INDEX(d__Chart6_Defaults,,2)</definedName>
    <definedName name="d_Defaults__credit_card_N" comment="Auto-added dynamic range" localSheetId="5">INDEX('6'!d__Chart6_Defaults,,2)</definedName>
    <definedName name="d_Defaults__credit_card_N" comment="Auto-added dynamic range" localSheetId="70">INDEX('61'!d__Chart6_Defaults,,2)</definedName>
    <definedName name="d_Defaults__credit_card_N" comment="Auto-added dynamic range" localSheetId="71">INDEX('62a-b'!d__Chart6_Defaults,,2)</definedName>
    <definedName name="d_Defaults__credit_card_N" comment="Auto-added dynamic range" localSheetId="72">INDEX('63a-b'!d__Chart6_Defaults,,2)</definedName>
    <definedName name="d_Defaults__credit_card_N" comment="Auto-added dynamic range" localSheetId="73">INDEX('64'!d__Chart6_Defaults,,2)</definedName>
    <definedName name="d_Defaults__credit_card_N" comment="Auto-added dynamic range" localSheetId="75">INDEX('66'!d__Chart6_Defaults,,2)</definedName>
    <definedName name="d_Defaults__credit_card_N" comment="Auto-added dynamic range" localSheetId="76">INDEX(d__Chart6_Defaults,,2)</definedName>
    <definedName name="d_Defaults__credit_card_N" comment="Auto-added dynamic range" localSheetId="81">INDEX('71'!d__Chart6_Defaults,,2)</definedName>
    <definedName name="d_Defaults__credit_card_N" comment="Auto-added dynamic range">INDEX(d__Chart6_Defaults,,2)</definedName>
    <definedName name="d_Defaults__credit_card_P" comment="Auto-added dynamic range" localSheetId="0">INDEX(d__Chart6_Defaults,,1)</definedName>
    <definedName name="d_Defaults__credit_card_P" comment="Auto-added dynamic range" localSheetId="12">INDEX('13'!d__Chart6_Defaults,,1)</definedName>
    <definedName name="d_Defaults__credit_card_P" comment="Auto-added dynamic range" localSheetId="28">INDEX('24a'!d__Chart6_Defaults,,1)</definedName>
    <definedName name="d_Defaults__credit_card_P" comment="Auto-added dynamic range" localSheetId="30">INDEX('25a'!d__Chart6_Defaults,,1)</definedName>
    <definedName name="d_Defaults__credit_card_P" comment="Auto-added dynamic range" localSheetId="44">INDEX('37'!d__Chart6_Defaults,,1)</definedName>
    <definedName name="d_Defaults__credit_card_P" comment="Auto-added dynamic range" localSheetId="45">INDEX('38a'!d__Chart6_Defaults,,1)</definedName>
    <definedName name="d_Defaults__credit_card_P" comment="Auto-added dynamic range" localSheetId="46">INDEX('38b'!d__Chart6_Defaults,,1)</definedName>
    <definedName name="d_Defaults__credit_card_P" comment="Auto-added dynamic range" localSheetId="49">INDEX(d__Chart6_Defaults,,1)</definedName>
    <definedName name="d_Defaults__credit_card_P" comment="Auto-added dynamic range" localSheetId="51">INDEX(d__Chart6_Defaults,,1)</definedName>
    <definedName name="d_Defaults__credit_card_P" comment="Auto-added dynamic range" localSheetId="52">INDEX(d__Chart6_Defaults,,1)</definedName>
    <definedName name="d_Defaults__credit_card_P" comment="Auto-added dynamic range" localSheetId="53">INDEX(d__Chart6_Defaults,,1)</definedName>
    <definedName name="d_Defaults__credit_card_P" comment="Auto-added dynamic range" localSheetId="56">INDEX(d__Chart6_Defaults,,1)</definedName>
    <definedName name="d_Defaults__credit_card_P" comment="Auto-added dynamic range" localSheetId="4">INDEX(d__Chart6_Defaults,,1)</definedName>
    <definedName name="d_Defaults__credit_card_P" comment="Auto-added dynamic range" localSheetId="57">INDEX(d__Chart6_Defaults,,1)</definedName>
    <definedName name="d_Defaults__credit_card_P" comment="Auto-added dynamic range" localSheetId="58">INDEX(d__Chart6_Defaults,,1)</definedName>
    <definedName name="d_Defaults__credit_card_P" comment="Auto-added dynamic range" localSheetId="59">INDEX(d__Chart6_Defaults,,1)</definedName>
    <definedName name="d_Defaults__credit_card_P" comment="Auto-added dynamic range" localSheetId="64">INDEX(d__Chart6_Defaults,,1)</definedName>
    <definedName name="d_Defaults__credit_card_P" comment="Auto-added dynamic range" localSheetId="5">INDEX('6'!d__Chart6_Defaults,,1)</definedName>
    <definedName name="d_Defaults__credit_card_P" comment="Auto-added dynamic range" localSheetId="70">INDEX('61'!d__Chart6_Defaults,,1)</definedName>
    <definedName name="d_Defaults__credit_card_P" comment="Auto-added dynamic range" localSheetId="71">INDEX('62a-b'!d__Chart6_Defaults,,1)</definedName>
    <definedName name="d_Defaults__credit_card_P" comment="Auto-added dynamic range" localSheetId="72">INDEX('63a-b'!d__Chart6_Defaults,,1)</definedName>
    <definedName name="d_Defaults__credit_card_P" comment="Auto-added dynamic range" localSheetId="73">INDEX('64'!d__Chart6_Defaults,,1)</definedName>
    <definedName name="d_Defaults__credit_card_P" comment="Auto-added dynamic range" localSheetId="75">INDEX('66'!d__Chart6_Defaults,,1)</definedName>
    <definedName name="d_Defaults__credit_card_P" comment="Auto-added dynamic range" localSheetId="76">INDEX(d__Chart6_Defaults,,1)</definedName>
    <definedName name="d_Defaults__credit_card_P" comment="Auto-added dynamic range" localSheetId="81">INDEX('71'!d__Chart6_Defaults,,1)</definedName>
    <definedName name="d_Defaults__credit_card_P" comment="Auto-added dynamic range">INDEX(d__Chart6_Defaults,,1)</definedName>
    <definedName name="d_Defaults__other_N" comment="Auto-added dynamic range" localSheetId="0">INDEX(d__Chart6_Defaults,,4)</definedName>
    <definedName name="d_Defaults__other_N" comment="Auto-added dynamic range" localSheetId="12">INDEX('13'!d__Chart6_Defaults,,4)</definedName>
    <definedName name="d_Defaults__other_N" comment="Auto-added dynamic range" localSheetId="28">INDEX('24a'!d__Chart6_Defaults,,4)</definedName>
    <definedName name="d_Defaults__other_N" comment="Auto-added dynamic range" localSheetId="30">INDEX('25a'!d__Chart6_Defaults,,4)</definedName>
    <definedName name="d_Defaults__other_N" comment="Auto-added dynamic range" localSheetId="44">INDEX('37'!d__Chart6_Defaults,,4)</definedName>
    <definedName name="d_Defaults__other_N" comment="Auto-added dynamic range" localSheetId="45">INDEX('38a'!d__Chart6_Defaults,,4)</definedName>
    <definedName name="d_Defaults__other_N" comment="Auto-added dynamic range" localSheetId="46">INDEX('38b'!d__Chart6_Defaults,,4)</definedName>
    <definedName name="d_Defaults__other_N" comment="Auto-added dynamic range" localSheetId="49">INDEX(d__Chart6_Defaults,,4)</definedName>
    <definedName name="d_Defaults__other_N" comment="Auto-added dynamic range" localSheetId="51">INDEX(d__Chart6_Defaults,,4)</definedName>
    <definedName name="d_Defaults__other_N" comment="Auto-added dynamic range" localSheetId="52">INDEX(d__Chart6_Defaults,,4)</definedName>
    <definedName name="d_Defaults__other_N" comment="Auto-added dynamic range" localSheetId="53">INDEX(d__Chart6_Defaults,,4)</definedName>
    <definedName name="d_Defaults__other_N" comment="Auto-added dynamic range" localSheetId="56">INDEX(d__Chart6_Defaults,,4)</definedName>
    <definedName name="d_Defaults__other_N" comment="Auto-added dynamic range" localSheetId="4">INDEX(d__Chart6_Defaults,,4)</definedName>
    <definedName name="d_Defaults__other_N" comment="Auto-added dynamic range" localSheetId="57">INDEX(d__Chart6_Defaults,,4)</definedName>
    <definedName name="d_Defaults__other_N" comment="Auto-added dynamic range" localSheetId="58">INDEX(d__Chart6_Defaults,,4)</definedName>
    <definedName name="d_Defaults__other_N" comment="Auto-added dynamic range" localSheetId="59">INDEX(d__Chart6_Defaults,,4)</definedName>
    <definedName name="d_Defaults__other_N" comment="Auto-added dynamic range" localSheetId="64">INDEX(d__Chart6_Defaults,,4)</definedName>
    <definedName name="d_Defaults__other_N" comment="Auto-added dynamic range" localSheetId="5">INDEX('6'!d__Chart6_Defaults,,4)</definedName>
    <definedName name="d_Defaults__other_N" comment="Auto-added dynamic range" localSheetId="70">INDEX('61'!d__Chart6_Defaults,,4)</definedName>
    <definedName name="d_Defaults__other_N" comment="Auto-added dynamic range" localSheetId="71">INDEX('62a-b'!d__Chart6_Defaults,,4)</definedName>
    <definedName name="d_Defaults__other_N" comment="Auto-added dynamic range" localSheetId="72">INDEX('63a-b'!d__Chart6_Defaults,,4)</definedName>
    <definedName name="d_Defaults__other_N" comment="Auto-added dynamic range" localSheetId="73">INDEX('64'!d__Chart6_Defaults,,4)</definedName>
    <definedName name="d_Defaults__other_N" comment="Auto-added dynamic range" localSheetId="75">INDEX('66'!d__Chart6_Defaults,,4)</definedName>
    <definedName name="d_Defaults__other_N" comment="Auto-added dynamic range" localSheetId="76">INDEX(d__Chart6_Defaults,,4)</definedName>
    <definedName name="d_Defaults__other_N" comment="Auto-added dynamic range" localSheetId="81">INDEX('71'!d__Chart6_Defaults,,4)</definedName>
    <definedName name="d_Defaults__other_N" comment="Auto-added dynamic range">INDEX(d__Chart6_Defaults,,4)</definedName>
    <definedName name="d_Defaults__other_P" comment="Auto-added dynamic range" localSheetId="0">INDEX(d__Chart6_Defaults,,3)</definedName>
    <definedName name="d_Defaults__other_P" comment="Auto-added dynamic range" localSheetId="12">INDEX('13'!d__Chart6_Defaults,,3)</definedName>
    <definedName name="d_Defaults__other_P" comment="Auto-added dynamic range" localSheetId="28">INDEX('24a'!d__Chart6_Defaults,,3)</definedName>
    <definedName name="d_Defaults__other_P" comment="Auto-added dynamic range" localSheetId="30">INDEX('25a'!d__Chart6_Defaults,,3)</definedName>
    <definedName name="d_Defaults__other_P" comment="Auto-added dynamic range" localSheetId="44">INDEX('37'!d__Chart6_Defaults,,3)</definedName>
    <definedName name="d_Defaults__other_P" comment="Auto-added dynamic range" localSheetId="45">INDEX('38a'!d__Chart6_Defaults,,3)</definedName>
    <definedName name="d_Defaults__other_P" comment="Auto-added dynamic range" localSheetId="46">INDEX('38b'!d__Chart6_Defaults,,3)</definedName>
    <definedName name="d_Defaults__other_P" comment="Auto-added dynamic range" localSheetId="49">INDEX(d__Chart6_Defaults,,3)</definedName>
    <definedName name="d_Defaults__other_P" comment="Auto-added dynamic range" localSheetId="51">INDEX(d__Chart6_Defaults,,3)</definedName>
    <definedName name="d_Defaults__other_P" comment="Auto-added dynamic range" localSheetId="52">INDEX(d__Chart6_Defaults,,3)</definedName>
    <definedName name="d_Defaults__other_P" comment="Auto-added dynamic range" localSheetId="53">INDEX(d__Chart6_Defaults,,3)</definedName>
    <definedName name="d_Defaults__other_P" comment="Auto-added dynamic range" localSheetId="56">INDEX(d__Chart6_Defaults,,3)</definedName>
    <definedName name="d_Defaults__other_P" comment="Auto-added dynamic range" localSheetId="4">INDEX(d__Chart6_Defaults,,3)</definedName>
    <definedName name="d_Defaults__other_P" comment="Auto-added dynamic range" localSheetId="57">INDEX(d__Chart6_Defaults,,3)</definedName>
    <definedName name="d_Defaults__other_P" comment="Auto-added dynamic range" localSheetId="58">INDEX(d__Chart6_Defaults,,3)</definedName>
    <definedName name="d_Defaults__other_P" comment="Auto-added dynamic range" localSheetId="59">INDEX(d__Chart6_Defaults,,3)</definedName>
    <definedName name="d_Defaults__other_P" comment="Auto-added dynamic range" localSheetId="64">INDEX(d__Chart6_Defaults,,3)</definedName>
    <definedName name="d_Defaults__other_P" comment="Auto-added dynamic range" localSheetId="5">INDEX('6'!d__Chart6_Defaults,,3)</definedName>
    <definedName name="d_Defaults__other_P" comment="Auto-added dynamic range" localSheetId="70">INDEX('61'!d__Chart6_Defaults,,3)</definedName>
    <definedName name="d_Defaults__other_P" comment="Auto-added dynamic range" localSheetId="71">INDEX('62a-b'!d__Chart6_Defaults,,3)</definedName>
    <definedName name="d_Defaults__other_P" comment="Auto-added dynamic range" localSheetId="72">INDEX('63a-b'!d__Chart6_Defaults,,3)</definedName>
    <definedName name="d_Defaults__other_P" comment="Auto-added dynamic range" localSheetId="73">INDEX('64'!d__Chart6_Defaults,,3)</definedName>
    <definedName name="d_Defaults__other_P" comment="Auto-added dynamic range" localSheetId="75">INDEX('66'!d__Chart6_Defaults,,3)</definedName>
    <definedName name="d_Defaults__other_P" comment="Auto-added dynamic range" localSheetId="76">INDEX(d__Chart6_Defaults,,3)</definedName>
    <definedName name="d_Defaults__other_P" comment="Auto-added dynamic range" localSheetId="81">INDEX('71'!d__Chart6_Defaults,,3)</definedName>
    <definedName name="d_Defaults__other_P" comment="Auto-added dynamic range">INDEX(d__Chart6_Defaults,,3)</definedName>
    <definedName name="d_Demand_from_households__credit_card_N" comment="Auto-added dynamic range" localSheetId="0">INDEX(d__Chart6_UnsecDemand,,2)</definedName>
    <definedName name="d_Demand_from_households__credit_card_N" comment="Auto-added dynamic range" localSheetId="12">INDEX('13'!d__Chart6_UnsecDemand,,2)</definedName>
    <definedName name="d_Demand_from_households__credit_card_N" comment="Auto-added dynamic range" localSheetId="28">INDEX('24a'!d__Chart6_UnsecDemand,,2)</definedName>
    <definedName name="d_Demand_from_households__credit_card_N" comment="Auto-added dynamic range" localSheetId="30">INDEX('25a'!d__Chart6_UnsecDemand,,2)</definedName>
    <definedName name="d_Demand_from_households__credit_card_N" comment="Auto-added dynamic range" localSheetId="44">INDEX('37'!d__Chart6_UnsecDemand,,2)</definedName>
    <definedName name="d_Demand_from_households__credit_card_N" comment="Auto-added dynamic range" localSheetId="45">INDEX('38a'!d__Chart6_UnsecDemand,,2)</definedName>
    <definedName name="d_Demand_from_households__credit_card_N" comment="Auto-added dynamic range" localSheetId="46">INDEX('38b'!d__Chart6_UnsecDemand,,2)</definedName>
    <definedName name="d_Demand_from_households__credit_card_N" comment="Auto-added dynamic range" localSheetId="49">INDEX(d__Chart6_UnsecDemand,,2)</definedName>
    <definedName name="d_Demand_from_households__credit_card_N" comment="Auto-added dynamic range" localSheetId="51">INDEX(d__Chart6_UnsecDemand,,2)</definedName>
    <definedName name="d_Demand_from_households__credit_card_N" comment="Auto-added dynamic range" localSheetId="52">INDEX(d__Chart6_UnsecDemand,,2)</definedName>
    <definedName name="d_Demand_from_households__credit_card_N" comment="Auto-added dynamic range" localSheetId="53">INDEX(d__Chart6_UnsecDemand,,2)</definedName>
    <definedName name="d_Demand_from_households__credit_card_N" comment="Auto-added dynamic range" localSheetId="56">INDEX(d__Chart6_UnsecDemand,,2)</definedName>
    <definedName name="d_Demand_from_households__credit_card_N" comment="Auto-added dynamic range" localSheetId="4">INDEX(d__Chart6_UnsecDemand,,2)</definedName>
    <definedName name="d_Demand_from_households__credit_card_N" comment="Auto-added dynamic range" localSheetId="57">INDEX(d__Chart6_UnsecDemand,,2)</definedName>
    <definedName name="d_Demand_from_households__credit_card_N" comment="Auto-added dynamic range" localSheetId="58">INDEX(d__Chart6_UnsecDemand,,2)</definedName>
    <definedName name="d_Demand_from_households__credit_card_N" comment="Auto-added dynamic range" localSheetId="59">INDEX(d__Chart6_UnsecDemand,,2)</definedName>
    <definedName name="d_Demand_from_households__credit_card_N" comment="Auto-added dynamic range" localSheetId="64">INDEX(d__Chart6_UnsecDemand,,2)</definedName>
    <definedName name="d_Demand_from_households__credit_card_N" comment="Auto-added dynamic range" localSheetId="5">INDEX('6'!d__Chart6_UnsecDemand,,2)</definedName>
    <definedName name="d_Demand_from_households__credit_card_N" comment="Auto-added dynamic range" localSheetId="70">INDEX('61'!d__Chart6_UnsecDemand,,2)</definedName>
    <definedName name="d_Demand_from_households__credit_card_N" comment="Auto-added dynamic range" localSheetId="71">INDEX('62a-b'!d__Chart6_UnsecDemand,,2)</definedName>
    <definedName name="d_Demand_from_households__credit_card_N" comment="Auto-added dynamic range" localSheetId="72">INDEX('63a-b'!d__Chart6_UnsecDemand,,2)</definedName>
    <definedName name="d_Demand_from_households__credit_card_N" comment="Auto-added dynamic range" localSheetId="73">INDEX('64'!d__Chart6_UnsecDemand,,2)</definedName>
    <definedName name="d_Demand_from_households__credit_card_N" comment="Auto-added dynamic range" localSheetId="75">INDEX('66'!d__Chart6_UnsecDemand,,2)</definedName>
    <definedName name="d_Demand_from_households__credit_card_N" comment="Auto-added dynamic range" localSheetId="76">INDEX(d__Chart6_UnsecDemand,,2)</definedName>
    <definedName name="d_Demand_from_households__credit_card_N" comment="Auto-added dynamic range" localSheetId="81">INDEX('71'!d__Chart6_UnsecDemand,,2)</definedName>
    <definedName name="d_Demand_from_households__credit_card_N" comment="Auto-added dynamic range">INDEX(d__Chart6_UnsecDemand,,2)</definedName>
    <definedName name="d_Demand_from_households__credit_card_P" comment="Auto-added dynamic range" localSheetId="0">INDEX(d__Chart6_UnsecDemand,,1)</definedName>
    <definedName name="d_Demand_from_households__credit_card_P" comment="Auto-added dynamic range" localSheetId="12">INDEX('13'!d__Chart6_UnsecDemand,,1)</definedName>
    <definedName name="d_Demand_from_households__credit_card_P" comment="Auto-added dynamic range" localSheetId="28">INDEX('24a'!d__Chart6_UnsecDemand,,1)</definedName>
    <definedName name="d_Demand_from_households__credit_card_P" comment="Auto-added dynamic range" localSheetId="30">INDEX('25a'!d__Chart6_UnsecDemand,,1)</definedName>
    <definedName name="d_Demand_from_households__credit_card_P" comment="Auto-added dynamic range" localSheetId="44">INDEX('37'!d__Chart6_UnsecDemand,,1)</definedName>
    <definedName name="d_Demand_from_households__credit_card_P" comment="Auto-added dynamic range" localSheetId="45">INDEX('38a'!d__Chart6_UnsecDemand,,1)</definedName>
    <definedName name="d_Demand_from_households__credit_card_P" comment="Auto-added dynamic range" localSheetId="46">INDEX('38b'!d__Chart6_UnsecDemand,,1)</definedName>
    <definedName name="d_Demand_from_households__credit_card_P" comment="Auto-added dynamic range" localSheetId="49">INDEX(d__Chart6_UnsecDemand,,1)</definedName>
    <definedName name="d_Demand_from_households__credit_card_P" comment="Auto-added dynamic range" localSheetId="51">INDEX(d__Chart6_UnsecDemand,,1)</definedName>
    <definedName name="d_Demand_from_households__credit_card_P" comment="Auto-added dynamic range" localSheetId="52">INDEX(d__Chart6_UnsecDemand,,1)</definedName>
    <definedName name="d_Demand_from_households__credit_card_P" comment="Auto-added dynamic range" localSheetId="53">INDEX(d__Chart6_UnsecDemand,,1)</definedName>
    <definedName name="d_Demand_from_households__credit_card_P" comment="Auto-added dynamic range" localSheetId="56">INDEX(d__Chart6_UnsecDemand,,1)</definedName>
    <definedName name="d_Demand_from_households__credit_card_P" comment="Auto-added dynamic range" localSheetId="4">INDEX(d__Chart6_UnsecDemand,,1)</definedName>
    <definedName name="d_Demand_from_households__credit_card_P" comment="Auto-added dynamic range" localSheetId="57">INDEX(d__Chart6_UnsecDemand,,1)</definedName>
    <definedName name="d_Demand_from_households__credit_card_P" comment="Auto-added dynamic range" localSheetId="58">INDEX(d__Chart6_UnsecDemand,,1)</definedName>
    <definedName name="d_Demand_from_households__credit_card_P" comment="Auto-added dynamic range" localSheetId="59">INDEX(d__Chart6_UnsecDemand,,1)</definedName>
    <definedName name="d_Demand_from_households__credit_card_P" comment="Auto-added dynamic range" localSheetId="64">INDEX(d__Chart6_UnsecDemand,,1)</definedName>
    <definedName name="d_Demand_from_households__credit_card_P" comment="Auto-added dynamic range" localSheetId="5">INDEX('6'!d__Chart6_UnsecDemand,,1)</definedName>
    <definedName name="d_Demand_from_households__credit_card_P" comment="Auto-added dynamic range" localSheetId="70">INDEX('61'!d__Chart6_UnsecDemand,,1)</definedName>
    <definedName name="d_Demand_from_households__credit_card_P" comment="Auto-added dynamic range" localSheetId="71">INDEX('62a-b'!d__Chart6_UnsecDemand,,1)</definedName>
    <definedName name="d_Demand_from_households__credit_card_P" comment="Auto-added dynamic range" localSheetId="72">INDEX('63a-b'!d__Chart6_UnsecDemand,,1)</definedName>
    <definedName name="d_Demand_from_households__credit_card_P" comment="Auto-added dynamic range" localSheetId="73">INDEX('64'!d__Chart6_UnsecDemand,,1)</definedName>
    <definedName name="d_Demand_from_households__credit_card_P" comment="Auto-added dynamic range" localSheetId="75">INDEX('66'!d__Chart6_UnsecDemand,,1)</definedName>
    <definedName name="d_Demand_from_households__credit_card_P" comment="Auto-added dynamic range" localSheetId="76">INDEX(d__Chart6_UnsecDemand,,1)</definedName>
    <definedName name="d_Demand_from_households__credit_card_P" comment="Auto-added dynamic range" localSheetId="81">INDEX('71'!d__Chart6_UnsecDemand,,1)</definedName>
    <definedName name="d_Demand_from_households__credit_card_P" comment="Auto-added dynamic range">INDEX(d__Chart6_UnsecDemand,,1)</definedName>
    <definedName name="d_Demand_from_households__other_N" comment="Auto-added dynamic range" localSheetId="0">INDEX(d__Chart6_UnsecDemand,,4)</definedName>
    <definedName name="d_Demand_from_households__other_N" comment="Auto-added dynamic range" localSheetId="12">INDEX('13'!d__Chart6_UnsecDemand,,4)</definedName>
    <definedName name="d_Demand_from_households__other_N" comment="Auto-added dynamic range" localSheetId="28">INDEX('24a'!d__Chart6_UnsecDemand,,4)</definedName>
    <definedName name="d_Demand_from_households__other_N" comment="Auto-added dynamic range" localSheetId="30">INDEX('25a'!d__Chart6_UnsecDemand,,4)</definedName>
    <definedName name="d_Demand_from_households__other_N" comment="Auto-added dynamic range" localSheetId="44">INDEX('37'!d__Chart6_UnsecDemand,,4)</definedName>
    <definedName name="d_Demand_from_households__other_N" comment="Auto-added dynamic range" localSheetId="45">INDEX('38a'!d__Chart6_UnsecDemand,,4)</definedName>
    <definedName name="d_Demand_from_households__other_N" comment="Auto-added dynamic range" localSheetId="46">INDEX('38b'!d__Chart6_UnsecDemand,,4)</definedName>
    <definedName name="d_Demand_from_households__other_N" comment="Auto-added dynamic range" localSheetId="49">INDEX(d__Chart6_UnsecDemand,,4)</definedName>
    <definedName name="d_Demand_from_households__other_N" comment="Auto-added dynamic range" localSheetId="51">INDEX(d__Chart6_UnsecDemand,,4)</definedName>
    <definedName name="d_Demand_from_households__other_N" comment="Auto-added dynamic range" localSheetId="52">INDEX(d__Chart6_UnsecDemand,,4)</definedName>
    <definedName name="d_Demand_from_households__other_N" comment="Auto-added dynamic range" localSheetId="53">INDEX(d__Chart6_UnsecDemand,,4)</definedName>
    <definedName name="d_Demand_from_households__other_N" comment="Auto-added dynamic range" localSheetId="56">INDEX(d__Chart6_UnsecDemand,,4)</definedName>
    <definedName name="d_Demand_from_households__other_N" comment="Auto-added dynamic range" localSheetId="4">INDEX(d__Chart6_UnsecDemand,,4)</definedName>
    <definedName name="d_Demand_from_households__other_N" comment="Auto-added dynamic range" localSheetId="57">INDEX(d__Chart6_UnsecDemand,,4)</definedName>
    <definedName name="d_Demand_from_households__other_N" comment="Auto-added dynamic range" localSheetId="58">INDEX(d__Chart6_UnsecDemand,,4)</definedName>
    <definedName name="d_Demand_from_households__other_N" comment="Auto-added dynamic range" localSheetId="59">INDEX(d__Chart6_UnsecDemand,,4)</definedName>
    <definedName name="d_Demand_from_households__other_N" comment="Auto-added dynamic range" localSheetId="64">INDEX(d__Chart6_UnsecDemand,,4)</definedName>
    <definedName name="d_Demand_from_households__other_N" comment="Auto-added dynamic range" localSheetId="5">INDEX('6'!d__Chart6_UnsecDemand,,4)</definedName>
    <definedName name="d_Demand_from_households__other_N" comment="Auto-added dynamic range" localSheetId="70">INDEX('61'!d__Chart6_UnsecDemand,,4)</definedName>
    <definedName name="d_Demand_from_households__other_N" comment="Auto-added dynamic range" localSheetId="71">INDEX('62a-b'!d__Chart6_UnsecDemand,,4)</definedName>
    <definedName name="d_Demand_from_households__other_N" comment="Auto-added dynamic range" localSheetId="72">INDEX('63a-b'!d__Chart6_UnsecDemand,,4)</definedName>
    <definedName name="d_Demand_from_households__other_N" comment="Auto-added dynamic range" localSheetId="73">INDEX('64'!d__Chart6_UnsecDemand,,4)</definedName>
    <definedName name="d_Demand_from_households__other_N" comment="Auto-added dynamic range" localSheetId="75">INDEX('66'!d__Chart6_UnsecDemand,,4)</definedName>
    <definedName name="d_Demand_from_households__other_N" comment="Auto-added dynamic range" localSheetId="76">INDEX(d__Chart6_UnsecDemand,,4)</definedName>
    <definedName name="d_Demand_from_households__other_N" comment="Auto-added dynamic range" localSheetId="81">INDEX('71'!d__Chart6_UnsecDemand,,4)</definedName>
    <definedName name="d_Demand_from_households__other_N" comment="Auto-added dynamic range">INDEX(d__Chart6_UnsecDemand,,4)</definedName>
    <definedName name="d_Demand_from_households__other_P" comment="Auto-added dynamic range" localSheetId="0">INDEX(d__Chart6_UnsecDemand,,3)</definedName>
    <definedName name="d_Demand_from_households__other_P" comment="Auto-added dynamic range" localSheetId="12">INDEX('13'!d__Chart6_UnsecDemand,,3)</definedName>
    <definedName name="d_Demand_from_households__other_P" comment="Auto-added dynamic range" localSheetId="28">INDEX('24a'!d__Chart6_UnsecDemand,,3)</definedName>
    <definedName name="d_Demand_from_households__other_P" comment="Auto-added dynamic range" localSheetId="30">INDEX('25a'!d__Chart6_UnsecDemand,,3)</definedName>
    <definedName name="d_Demand_from_households__other_P" comment="Auto-added dynamic range" localSheetId="44">INDEX('37'!d__Chart6_UnsecDemand,,3)</definedName>
    <definedName name="d_Demand_from_households__other_P" comment="Auto-added dynamic range" localSheetId="45">INDEX('38a'!d__Chart6_UnsecDemand,,3)</definedName>
    <definedName name="d_Demand_from_households__other_P" comment="Auto-added dynamic range" localSheetId="46">INDEX('38b'!d__Chart6_UnsecDemand,,3)</definedName>
    <definedName name="d_Demand_from_households__other_P" comment="Auto-added dynamic range" localSheetId="49">INDEX(d__Chart6_UnsecDemand,,3)</definedName>
    <definedName name="d_Demand_from_households__other_P" comment="Auto-added dynamic range" localSheetId="51">INDEX(d__Chart6_UnsecDemand,,3)</definedName>
    <definedName name="d_Demand_from_households__other_P" comment="Auto-added dynamic range" localSheetId="52">INDEX(d__Chart6_UnsecDemand,,3)</definedName>
    <definedName name="d_Demand_from_households__other_P" comment="Auto-added dynamic range" localSheetId="53">INDEX(d__Chart6_UnsecDemand,,3)</definedName>
    <definedName name="d_Demand_from_households__other_P" comment="Auto-added dynamic range" localSheetId="56">INDEX(d__Chart6_UnsecDemand,,3)</definedName>
    <definedName name="d_Demand_from_households__other_P" comment="Auto-added dynamic range" localSheetId="4">INDEX(d__Chart6_UnsecDemand,,3)</definedName>
    <definedName name="d_Demand_from_households__other_P" comment="Auto-added dynamic range" localSheetId="57">INDEX(d__Chart6_UnsecDemand,,3)</definedName>
    <definedName name="d_Demand_from_households__other_P" comment="Auto-added dynamic range" localSheetId="58">INDEX(d__Chart6_UnsecDemand,,3)</definedName>
    <definedName name="d_Demand_from_households__other_P" comment="Auto-added dynamic range" localSheetId="59">INDEX(d__Chart6_UnsecDemand,,3)</definedName>
    <definedName name="d_Demand_from_households__other_P" comment="Auto-added dynamic range" localSheetId="64">INDEX(d__Chart6_UnsecDemand,,3)</definedName>
    <definedName name="d_Demand_from_households__other_P" comment="Auto-added dynamic range" localSheetId="5">INDEX('6'!d__Chart6_UnsecDemand,,3)</definedName>
    <definedName name="d_Demand_from_households__other_P" comment="Auto-added dynamic range" localSheetId="70">INDEX('61'!d__Chart6_UnsecDemand,,3)</definedName>
    <definedName name="d_Demand_from_households__other_P" comment="Auto-added dynamic range" localSheetId="71">INDEX('62a-b'!d__Chart6_UnsecDemand,,3)</definedName>
    <definedName name="d_Demand_from_households__other_P" comment="Auto-added dynamic range" localSheetId="72">INDEX('63a-b'!d__Chart6_UnsecDemand,,3)</definedName>
    <definedName name="d_Demand_from_households__other_P" comment="Auto-added dynamic range" localSheetId="73">INDEX('64'!d__Chart6_UnsecDemand,,3)</definedName>
    <definedName name="d_Demand_from_households__other_P" comment="Auto-added dynamic range" localSheetId="75">INDEX('66'!d__Chart6_UnsecDemand,,3)</definedName>
    <definedName name="d_Demand_from_households__other_P" comment="Auto-added dynamic range" localSheetId="76">INDEX(d__Chart6_UnsecDemand,,3)</definedName>
    <definedName name="d_Demand_from_households__other_P" comment="Auto-added dynamic range" localSheetId="81">INDEX('71'!d__Chart6_UnsecDemand,,3)</definedName>
    <definedName name="d_Demand_from_households__other_P" comment="Auto-added dynamic range">INDEX(d__Chart6_UnsecDemand,,3)</definedName>
    <definedName name="D_G" localSheetId="0">#REF!</definedName>
    <definedName name="D_G" localSheetId="12">#REF!</definedName>
    <definedName name="D_G" localSheetId="28">#REF!</definedName>
    <definedName name="D_G" localSheetId="30">#REF!</definedName>
    <definedName name="D_G" localSheetId="44">#REF!</definedName>
    <definedName name="D_G" localSheetId="45">#REF!</definedName>
    <definedName name="D_G" localSheetId="46">#REF!</definedName>
    <definedName name="D_G" localSheetId="49">#REF!</definedName>
    <definedName name="D_G" localSheetId="51">#REF!</definedName>
    <definedName name="D_G" localSheetId="52">#REF!</definedName>
    <definedName name="D_G" localSheetId="53">#REF!</definedName>
    <definedName name="D_G" localSheetId="56">#REF!</definedName>
    <definedName name="D_G" localSheetId="4">#REF!</definedName>
    <definedName name="D_G" localSheetId="57">#REF!</definedName>
    <definedName name="D_G" localSheetId="58">#REF!</definedName>
    <definedName name="D_G" localSheetId="59">#REF!</definedName>
    <definedName name="D_G" localSheetId="64">#REF!</definedName>
    <definedName name="D_G" localSheetId="5">#REF!</definedName>
    <definedName name="D_G" localSheetId="70">#REF!</definedName>
    <definedName name="D_G" localSheetId="71">#REF!</definedName>
    <definedName name="D_G" localSheetId="72">#REF!</definedName>
    <definedName name="D_G" localSheetId="73">#REF!</definedName>
    <definedName name="D_G" localSheetId="75">#REF!</definedName>
    <definedName name="D_G" localSheetId="76">#REF!</definedName>
    <definedName name="D_G" localSheetId="81">#REF!</definedName>
    <definedName name="D_G">#REF!</definedName>
    <definedName name="D_Ind" localSheetId="0">#REF!</definedName>
    <definedName name="D_Ind" localSheetId="12">#REF!</definedName>
    <definedName name="D_Ind" localSheetId="28">#REF!</definedName>
    <definedName name="D_Ind" localSheetId="30">#REF!</definedName>
    <definedName name="D_Ind" localSheetId="44">#REF!</definedName>
    <definedName name="D_Ind" localSheetId="45">#REF!</definedName>
    <definedName name="D_Ind" localSheetId="46">#REF!</definedName>
    <definedName name="D_Ind" localSheetId="49">#REF!</definedName>
    <definedName name="D_Ind" localSheetId="51">#REF!</definedName>
    <definedName name="D_Ind" localSheetId="52">#REF!</definedName>
    <definedName name="D_Ind" localSheetId="53">#REF!</definedName>
    <definedName name="D_Ind" localSheetId="56">#REF!</definedName>
    <definedName name="D_Ind" localSheetId="4">#REF!</definedName>
    <definedName name="D_Ind" localSheetId="57">#REF!</definedName>
    <definedName name="D_Ind" localSheetId="58">#REF!</definedName>
    <definedName name="D_Ind" localSheetId="59">#REF!</definedName>
    <definedName name="D_Ind" localSheetId="64">#REF!</definedName>
    <definedName name="D_Ind" localSheetId="5">#REF!</definedName>
    <definedName name="D_Ind" localSheetId="70">#REF!</definedName>
    <definedName name="D_Ind" localSheetId="71">#REF!</definedName>
    <definedName name="D_Ind" localSheetId="72">#REF!</definedName>
    <definedName name="D_Ind" localSheetId="73">#REF!</definedName>
    <definedName name="D_Ind" localSheetId="75">#REF!</definedName>
    <definedName name="D_Ind" localSheetId="76">#REF!</definedName>
    <definedName name="D_Ind" localSheetId="81">#REF!</definedName>
    <definedName name="D_Ind">#REF!</definedName>
    <definedName name="D_L" localSheetId="0">#REF!</definedName>
    <definedName name="D_L" localSheetId="12">#REF!</definedName>
    <definedName name="D_L" localSheetId="28">#REF!</definedName>
    <definedName name="D_L" localSheetId="30">#REF!</definedName>
    <definedName name="D_L" localSheetId="44">#REF!</definedName>
    <definedName name="D_L" localSheetId="45">#REF!</definedName>
    <definedName name="D_L" localSheetId="46">#REF!</definedName>
    <definedName name="D_L" localSheetId="49">#REF!</definedName>
    <definedName name="D_L" localSheetId="51">#REF!</definedName>
    <definedName name="D_L" localSheetId="52">#REF!</definedName>
    <definedName name="D_L" localSheetId="53">#REF!</definedName>
    <definedName name="D_L" localSheetId="56">#REF!</definedName>
    <definedName name="D_L" localSheetId="4">#REF!</definedName>
    <definedName name="D_L" localSheetId="57">#REF!</definedName>
    <definedName name="D_L" localSheetId="58">#REF!</definedName>
    <definedName name="D_L" localSheetId="59">#REF!</definedName>
    <definedName name="D_L" localSheetId="64">#REF!</definedName>
    <definedName name="D_L" localSheetId="5">#REF!</definedName>
    <definedName name="D_L" localSheetId="70">#REF!</definedName>
    <definedName name="D_L" localSheetId="71">#REF!</definedName>
    <definedName name="D_L" localSheetId="72">#REF!</definedName>
    <definedName name="D_L" localSheetId="73">#REF!</definedName>
    <definedName name="D_L" localSheetId="75">#REF!</definedName>
    <definedName name="D_L" localSheetId="76">#REF!</definedName>
    <definedName name="D_L" localSheetId="81">#REF!</definedName>
    <definedName name="D_L">#REF!</definedName>
    <definedName name="d_loan_approvals__credit_card_N" comment="Auto-added dynamic range" localSheetId="0">INDEX(d__Chart6_LA,,3)</definedName>
    <definedName name="d_loan_approvals__credit_card_N" comment="Auto-added dynamic range" localSheetId="12">INDEX('13'!d__Chart6_LA,,3)</definedName>
    <definedName name="d_loan_approvals__credit_card_N" comment="Auto-added dynamic range" localSheetId="28">INDEX('24a'!d__Chart6_LA,,3)</definedName>
    <definedName name="d_loan_approvals__credit_card_N" comment="Auto-added dynamic range" localSheetId="30">INDEX('25a'!d__Chart6_LA,,3)</definedName>
    <definedName name="d_loan_approvals__credit_card_N" comment="Auto-added dynamic range" localSheetId="44">INDEX('37'!d__Chart6_LA,,3)</definedName>
    <definedName name="d_loan_approvals__credit_card_N" comment="Auto-added dynamic range" localSheetId="45">INDEX('38a'!d__Chart6_LA,,3)</definedName>
    <definedName name="d_loan_approvals__credit_card_N" comment="Auto-added dynamic range" localSheetId="46">INDEX('38b'!d__Chart6_LA,,3)</definedName>
    <definedName name="d_loan_approvals__credit_card_N" comment="Auto-added dynamic range" localSheetId="49">INDEX(d__Chart6_LA,,3)</definedName>
    <definedName name="d_loan_approvals__credit_card_N" comment="Auto-added dynamic range" localSheetId="51">INDEX(d__Chart6_LA,,3)</definedName>
    <definedName name="d_loan_approvals__credit_card_N" comment="Auto-added dynamic range" localSheetId="52">INDEX(d__Chart6_LA,,3)</definedName>
    <definedName name="d_loan_approvals__credit_card_N" comment="Auto-added dynamic range" localSheetId="53">INDEX(d__Chart6_LA,,3)</definedName>
    <definedName name="d_loan_approvals__credit_card_N" comment="Auto-added dynamic range" localSheetId="56">INDEX(d__Chart6_LA,,3)</definedName>
    <definedName name="d_loan_approvals__credit_card_N" comment="Auto-added dynamic range" localSheetId="4">INDEX(d__Chart6_LA,,3)</definedName>
    <definedName name="d_loan_approvals__credit_card_N" comment="Auto-added dynamic range" localSheetId="57">INDEX(d__Chart6_LA,,3)</definedName>
    <definedName name="d_loan_approvals__credit_card_N" comment="Auto-added dynamic range" localSheetId="58">INDEX(d__Chart6_LA,,3)</definedName>
    <definedName name="d_loan_approvals__credit_card_N" comment="Auto-added dynamic range" localSheetId="59">INDEX(d__Chart6_LA,,3)</definedName>
    <definedName name="d_loan_approvals__credit_card_N" comment="Auto-added dynamic range" localSheetId="64">INDEX(d__Chart6_LA,,3)</definedName>
    <definedName name="d_loan_approvals__credit_card_N" comment="Auto-added dynamic range" localSheetId="5">INDEX('6'!d__Chart6_LA,,3)</definedName>
    <definedName name="d_loan_approvals__credit_card_N" comment="Auto-added dynamic range" localSheetId="70">INDEX('61'!d__Chart6_LA,,3)</definedName>
    <definedName name="d_loan_approvals__credit_card_N" comment="Auto-added dynamic range" localSheetId="71">INDEX('62a-b'!d__Chart6_LA,,3)</definedName>
    <definedName name="d_loan_approvals__credit_card_N" comment="Auto-added dynamic range" localSheetId="72">INDEX('63a-b'!d__Chart6_LA,,3)</definedName>
    <definedName name="d_loan_approvals__credit_card_N" comment="Auto-added dynamic range" localSheetId="73">INDEX('64'!d__Chart6_LA,,3)</definedName>
    <definedName name="d_loan_approvals__credit_card_N" comment="Auto-added dynamic range" localSheetId="75">INDEX('66'!d__Chart6_LA,,3)</definedName>
    <definedName name="d_loan_approvals__credit_card_N" comment="Auto-added dynamic range" localSheetId="76">INDEX(d__Chart6_LA,,3)</definedName>
    <definedName name="d_loan_approvals__credit_card_N" comment="Auto-added dynamic range" localSheetId="81">INDEX('71'!d__Chart6_LA,,3)</definedName>
    <definedName name="d_loan_approvals__credit_card_N" comment="Auto-added dynamic range">INDEX(d__Chart6_LA,,3)</definedName>
    <definedName name="d_loan_approvals__credit_card_P" comment="Auto-added dynamic range" localSheetId="0">INDEX(d__Chart6_LA,,2)</definedName>
    <definedName name="d_loan_approvals__credit_card_P" comment="Auto-added dynamic range" localSheetId="12">INDEX('13'!d__Chart6_LA,,2)</definedName>
    <definedName name="d_loan_approvals__credit_card_P" comment="Auto-added dynamic range" localSheetId="28">INDEX('24a'!d__Chart6_LA,,2)</definedName>
    <definedName name="d_loan_approvals__credit_card_P" comment="Auto-added dynamic range" localSheetId="30">INDEX('25a'!d__Chart6_LA,,2)</definedName>
    <definedName name="d_loan_approvals__credit_card_P" comment="Auto-added dynamic range" localSheetId="44">INDEX('37'!d__Chart6_LA,,2)</definedName>
    <definedName name="d_loan_approvals__credit_card_P" comment="Auto-added dynamic range" localSheetId="45">INDEX('38a'!d__Chart6_LA,,2)</definedName>
    <definedName name="d_loan_approvals__credit_card_P" comment="Auto-added dynamic range" localSheetId="46">INDEX('38b'!d__Chart6_LA,,2)</definedName>
    <definedName name="d_loan_approvals__credit_card_P" comment="Auto-added dynamic range" localSheetId="49">INDEX(d__Chart6_LA,,2)</definedName>
    <definedName name="d_loan_approvals__credit_card_P" comment="Auto-added dynamic range" localSheetId="51">INDEX(d__Chart6_LA,,2)</definedName>
    <definedName name="d_loan_approvals__credit_card_P" comment="Auto-added dynamic range" localSheetId="52">INDEX(d__Chart6_LA,,2)</definedName>
    <definedName name="d_loan_approvals__credit_card_P" comment="Auto-added dynamic range" localSheetId="53">INDEX(d__Chart6_LA,,2)</definedName>
    <definedName name="d_loan_approvals__credit_card_P" comment="Auto-added dynamic range" localSheetId="56">INDEX(d__Chart6_LA,,2)</definedName>
    <definedName name="d_loan_approvals__credit_card_P" comment="Auto-added dynamic range" localSheetId="4">INDEX(d__Chart6_LA,,2)</definedName>
    <definedName name="d_loan_approvals__credit_card_P" comment="Auto-added dynamic range" localSheetId="57">INDEX(d__Chart6_LA,,2)</definedName>
    <definedName name="d_loan_approvals__credit_card_P" comment="Auto-added dynamic range" localSheetId="58">INDEX(d__Chart6_LA,,2)</definedName>
    <definedName name="d_loan_approvals__credit_card_P" comment="Auto-added dynamic range" localSheetId="59">INDEX(d__Chart6_LA,,2)</definedName>
    <definedName name="d_loan_approvals__credit_card_P" comment="Auto-added dynamic range" localSheetId="64">INDEX(d__Chart6_LA,,2)</definedName>
    <definedName name="d_loan_approvals__credit_card_P" comment="Auto-added dynamic range" localSheetId="5">INDEX('6'!d__Chart6_LA,,2)</definedName>
    <definedName name="d_loan_approvals__credit_card_P" comment="Auto-added dynamic range" localSheetId="70">INDEX('61'!d__Chart6_LA,,2)</definedName>
    <definedName name="d_loan_approvals__credit_card_P" comment="Auto-added dynamic range" localSheetId="71">INDEX('62a-b'!d__Chart6_LA,,2)</definedName>
    <definedName name="d_loan_approvals__credit_card_P" comment="Auto-added dynamic range" localSheetId="72">INDEX('63a-b'!d__Chart6_LA,,2)</definedName>
    <definedName name="d_loan_approvals__credit_card_P" comment="Auto-added dynamic range" localSheetId="73">INDEX('64'!d__Chart6_LA,,2)</definedName>
    <definedName name="d_loan_approvals__credit_card_P" comment="Auto-added dynamic range" localSheetId="75">INDEX('66'!d__Chart6_LA,,2)</definedName>
    <definedName name="d_loan_approvals__credit_card_P" comment="Auto-added dynamic range" localSheetId="76">INDEX(d__Chart6_LA,,2)</definedName>
    <definedName name="d_loan_approvals__credit_card_P" comment="Auto-added dynamic range" localSheetId="81">INDEX('71'!d__Chart6_LA,,2)</definedName>
    <definedName name="d_loan_approvals__credit_card_P" comment="Auto-added dynamic range">INDEX(d__Chart6_LA,,2)</definedName>
    <definedName name="d_loan_approvals__other_N" comment="Auto-added dynamic range" localSheetId="0">INDEX(d__Chart6_LA,,5)</definedName>
    <definedName name="d_loan_approvals__other_N" comment="Auto-added dynamic range" localSheetId="12">INDEX('13'!d__Chart6_LA,,5)</definedName>
    <definedName name="d_loan_approvals__other_N" comment="Auto-added dynamic range" localSheetId="28">INDEX('24a'!d__Chart6_LA,,5)</definedName>
    <definedName name="d_loan_approvals__other_N" comment="Auto-added dynamic range" localSheetId="30">INDEX('25a'!d__Chart6_LA,,5)</definedName>
    <definedName name="d_loan_approvals__other_N" comment="Auto-added dynamic range" localSheetId="44">INDEX('37'!d__Chart6_LA,,5)</definedName>
    <definedName name="d_loan_approvals__other_N" comment="Auto-added dynamic range" localSheetId="45">INDEX('38a'!d__Chart6_LA,,5)</definedName>
    <definedName name="d_loan_approvals__other_N" comment="Auto-added dynamic range" localSheetId="46">INDEX('38b'!d__Chart6_LA,,5)</definedName>
    <definedName name="d_loan_approvals__other_N" comment="Auto-added dynamic range" localSheetId="49">INDEX(d__Chart6_LA,,5)</definedName>
    <definedName name="d_loan_approvals__other_N" comment="Auto-added dynamic range" localSheetId="51">INDEX(d__Chart6_LA,,5)</definedName>
    <definedName name="d_loan_approvals__other_N" comment="Auto-added dynamic range" localSheetId="52">INDEX(d__Chart6_LA,,5)</definedName>
    <definedName name="d_loan_approvals__other_N" comment="Auto-added dynamic range" localSheetId="53">INDEX(d__Chart6_LA,,5)</definedName>
    <definedName name="d_loan_approvals__other_N" comment="Auto-added dynamic range" localSheetId="56">INDEX(d__Chart6_LA,,5)</definedName>
    <definedName name="d_loan_approvals__other_N" comment="Auto-added dynamic range" localSheetId="4">INDEX(d__Chart6_LA,,5)</definedName>
    <definedName name="d_loan_approvals__other_N" comment="Auto-added dynamic range" localSheetId="57">INDEX(d__Chart6_LA,,5)</definedName>
    <definedName name="d_loan_approvals__other_N" comment="Auto-added dynamic range" localSheetId="58">INDEX(d__Chart6_LA,,5)</definedName>
    <definedName name="d_loan_approvals__other_N" comment="Auto-added dynamic range" localSheetId="59">INDEX(d__Chart6_LA,,5)</definedName>
    <definedName name="d_loan_approvals__other_N" comment="Auto-added dynamic range" localSheetId="64">INDEX(d__Chart6_LA,,5)</definedName>
    <definedName name="d_loan_approvals__other_N" comment="Auto-added dynamic range" localSheetId="5">INDEX('6'!d__Chart6_LA,,5)</definedName>
    <definedName name="d_loan_approvals__other_N" comment="Auto-added dynamic range" localSheetId="70">INDEX('61'!d__Chart6_LA,,5)</definedName>
    <definedName name="d_loan_approvals__other_N" comment="Auto-added dynamic range" localSheetId="71">INDEX('62a-b'!d__Chart6_LA,,5)</definedName>
    <definedName name="d_loan_approvals__other_N" comment="Auto-added dynamic range" localSheetId="72">INDEX('63a-b'!d__Chart6_LA,,5)</definedName>
    <definedName name="d_loan_approvals__other_N" comment="Auto-added dynamic range" localSheetId="73">INDEX('64'!d__Chart6_LA,,5)</definedName>
    <definedName name="d_loan_approvals__other_N" comment="Auto-added dynamic range" localSheetId="75">INDEX('66'!d__Chart6_LA,,5)</definedName>
    <definedName name="d_loan_approvals__other_N" comment="Auto-added dynamic range" localSheetId="76">INDEX(d__Chart6_LA,,5)</definedName>
    <definedName name="d_loan_approvals__other_N" comment="Auto-added dynamic range" localSheetId="81">INDEX('71'!d__Chart6_LA,,5)</definedName>
    <definedName name="d_loan_approvals__other_N" comment="Auto-added dynamic range">INDEX(d__Chart6_LA,,5)</definedName>
    <definedName name="d_loan_approvals__other_P" comment="Auto-added dynamic range" localSheetId="0">INDEX(d__Chart6_LA,,4)</definedName>
    <definedName name="d_loan_approvals__other_P" comment="Auto-added dynamic range" localSheetId="12">INDEX('13'!d__Chart6_LA,,4)</definedName>
    <definedName name="d_loan_approvals__other_P" comment="Auto-added dynamic range" localSheetId="28">INDEX('24a'!d__Chart6_LA,,4)</definedName>
    <definedName name="d_loan_approvals__other_P" comment="Auto-added dynamic range" localSheetId="30">INDEX('25a'!d__Chart6_LA,,4)</definedName>
    <definedName name="d_loan_approvals__other_P" comment="Auto-added dynamic range" localSheetId="44">INDEX('37'!d__Chart6_LA,,4)</definedName>
    <definedName name="d_loan_approvals__other_P" comment="Auto-added dynamic range" localSheetId="45">INDEX('38a'!d__Chart6_LA,,4)</definedName>
    <definedName name="d_loan_approvals__other_P" comment="Auto-added dynamic range" localSheetId="46">INDEX('38b'!d__Chart6_LA,,4)</definedName>
    <definedName name="d_loan_approvals__other_P" comment="Auto-added dynamic range" localSheetId="49">INDEX(d__Chart6_LA,,4)</definedName>
    <definedName name="d_loan_approvals__other_P" comment="Auto-added dynamic range" localSheetId="51">INDEX(d__Chart6_LA,,4)</definedName>
    <definedName name="d_loan_approvals__other_P" comment="Auto-added dynamic range" localSheetId="52">INDEX(d__Chart6_LA,,4)</definedName>
    <definedName name="d_loan_approvals__other_P" comment="Auto-added dynamic range" localSheetId="53">INDEX(d__Chart6_LA,,4)</definedName>
    <definedName name="d_loan_approvals__other_P" comment="Auto-added dynamic range" localSheetId="56">INDEX(d__Chart6_LA,,4)</definedName>
    <definedName name="d_loan_approvals__other_P" comment="Auto-added dynamic range" localSheetId="4">INDEX(d__Chart6_LA,,4)</definedName>
    <definedName name="d_loan_approvals__other_P" comment="Auto-added dynamic range" localSheetId="57">INDEX(d__Chart6_LA,,4)</definedName>
    <definedName name="d_loan_approvals__other_P" comment="Auto-added dynamic range" localSheetId="58">INDEX(d__Chart6_LA,,4)</definedName>
    <definedName name="d_loan_approvals__other_P" comment="Auto-added dynamic range" localSheetId="59">INDEX(d__Chart6_LA,,4)</definedName>
    <definedName name="d_loan_approvals__other_P" comment="Auto-added dynamic range" localSheetId="64">INDEX(d__Chart6_LA,,4)</definedName>
    <definedName name="d_loan_approvals__other_P" comment="Auto-added dynamic range" localSheetId="5">INDEX('6'!d__Chart6_LA,,4)</definedName>
    <definedName name="d_loan_approvals__other_P" comment="Auto-added dynamic range" localSheetId="70">INDEX('61'!d__Chart6_LA,,4)</definedName>
    <definedName name="d_loan_approvals__other_P" comment="Auto-added dynamic range" localSheetId="71">INDEX('62a-b'!d__Chart6_LA,,4)</definedName>
    <definedName name="d_loan_approvals__other_P" comment="Auto-added dynamic range" localSheetId="72">INDEX('63a-b'!d__Chart6_LA,,4)</definedName>
    <definedName name="d_loan_approvals__other_P" comment="Auto-added dynamic range" localSheetId="73">INDEX('64'!d__Chart6_LA,,4)</definedName>
    <definedName name="d_loan_approvals__other_P" comment="Auto-added dynamic range" localSheetId="75">INDEX('66'!d__Chart6_LA,,4)</definedName>
    <definedName name="d_loan_approvals__other_P" comment="Auto-added dynamic range" localSheetId="76">INDEX(d__Chart6_LA,,4)</definedName>
    <definedName name="d_loan_approvals__other_P" comment="Auto-added dynamic range" localSheetId="81">INDEX('71'!d__Chart6_LA,,4)</definedName>
    <definedName name="d_loan_approvals__other_P" comment="Auto-added dynamic range">INDEX(d__Chart6_LA,,4)</definedName>
    <definedName name="d_Loss_given_default" comment="Auto-added dynamic range" localSheetId="0">INDEX('1'!d__Chart4,,3)</definedName>
    <definedName name="d_Loss_given_default" comment="Auto-added dynamic range" localSheetId="12">INDEX('13'!d__Chart4,,3)</definedName>
    <definedName name="d_Loss_given_default" comment="Auto-added dynamic range" localSheetId="28">INDEX('24a'!d__Chart4,,3)</definedName>
    <definedName name="d_Loss_given_default" comment="Auto-added dynamic range" localSheetId="30">INDEX('25a'!d__Chart4,,3)</definedName>
    <definedName name="d_Loss_given_default" comment="Auto-added dynamic range" localSheetId="44">INDEX('37'!d__Chart4,,3)</definedName>
    <definedName name="d_Loss_given_default" comment="Auto-added dynamic range" localSheetId="45">INDEX('38a'!d__Chart4,,3)</definedName>
    <definedName name="d_Loss_given_default" comment="Auto-added dynamic range" localSheetId="46">INDEX('38b'!d__Chart4,,3)</definedName>
    <definedName name="d_Loss_given_default" comment="Auto-added dynamic range" localSheetId="49">INDEX('43'!d__Chart4,,3)</definedName>
    <definedName name="d_Loss_given_default" comment="Auto-added dynamic range" localSheetId="51">INDEX('45a-b-c'!d__Chart4,,3)</definedName>
    <definedName name="d_Loss_given_default" comment="Auto-added dynamic range" localSheetId="52">INDEX('46a-b'!d__Chart4,,3)</definedName>
    <definedName name="d_Loss_given_default" comment="Auto-added dynamic range" localSheetId="53">INDEX('47'!d__Chart4,,3)</definedName>
    <definedName name="d_Loss_given_default" comment="Auto-added dynamic range" localSheetId="56">INDEX('49b'!d__Chart4,,3)</definedName>
    <definedName name="d_Loss_given_default" comment="Auto-added dynamic range" localSheetId="4">INDEX('5'!d__Chart4,,3)</definedName>
    <definedName name="d_Loss_given_default" comment="Auto-added dynamic range" localSheetId="57">INDEX('50'!d__Chart4,,3)</definedName>
    <definedName name="d_Loss_given_default" comment="Auto-added dynamic range" localSheetId="58">INDEX('51-52'!d__Chart4,,3)</definedName>
    <definedName name="d_Loss_given_default" comment="Auto-added dynamic range" localSheetId="59">INDEX('53a-b'!d__Chart4,,3)</definedName>
    <definedName name="d_Loss_given_default" comment="Auto-added dynamic range" localSheetId="64">INDEX('56'!d__Chart4,,3)</definedName>
    <definedName name="d_Loss_given_default" comment="Auto-added dynamic range" localSheetId="5">INDEX('6'!d__Chart4,,3)</definedName>
    <definedName name="d_Loss_given_default" comment="Auto-added dynamic range" localSheetId="70">INDEX('61'!d__Chart4,,3)</definedName>
    <definedName name="d_Loss_given_default" comment="Auto-added dynamic range" localSheetId="71">INDEX('62a-b'!d__Chart4,,3)</definedName>
    <definedName name="d_Loss_given_default" comment="Auto-added dynamic range" localSheetId="72">INDEX('63a-b'!d__Chart4,,3)</definedName>
    <definedName name="d_Loss_given_default" comment="Auto-added dynamic range" localSheetId="73">INDEX('64'!d__Chart4,,3)</definedName>
    <definedName name="d_Loss_given_default" comment="Auto-added dynamic range" localSheetId="75">INDEX('66'!d__Chart4,,3)</definedName>
    <definedName name="d_Loss_given_default" comment="Auto-added dynamic range" localSheetId="76">INDEX('67'!d__Chart4,,3)</definedName>
    <definedName name="d_Loss_given_default" comment="Auto-added dynamic range" localSheetId="81">INDEX('71'!d__Chart4,,3)</definedName>
    <definedName name="d_Loss_given_default" comment="Auto-added dynamic range">INDEX(d__Chart4,,3)</definedName>
    <definedName name="d_Loss_given_default__credit_card_N" comment="Auto-added dynamic range" localSheetId="0">INDEX(d__Chart6_LGD,,2)</definedName>
    <definedName name="d_Loss_given_default__credit_card_N" comment="Auto-added dynamic range" localSheetId="12">INDEX('13'!d__Chart6_LGD,,2)</definedName>
    <definedName name="d_Loss_given_default__credit_card_N" comment="Auto-added dynamic range" localSheetId="28">INDEX('24a'!d__Chart6_LGD,,2)</definedName>
    <definedName name="d_Loss_given_default__credit_card_N" comment="Auto-added dynamic range" localSheetId="30">INDEX('25a'!d__Chart6_LGD,,2)</definedName>
    <definedName name="d_Loss_given_default__credit_card_N" comment="Auto-added dynamic range" localSheetId="44">INDEX('37'!d__Chart6_LGD,,2)</definedName>
    <definedName name="d_Loss_given_default__credit_card_N" comment="Auto-added dynamic range" localSheetId="45">INDEX('38a'!d__Chart6_LGD,,2)</definedName>
    <definedName name="d_Loss_given_default__credit_card_N" comment="Auto-added dynamic range" localSheetId="46">INDEX('38b'!d__Chart6_LGD,,2)</definedName>
    <definedName name="d_Loss_given_default__credit_card_N" comment="Auto-added dynamic range" localSheetId="49">INDEX(d__Chart6_LGD,,2)</definedName>
    <definedName name="d_Loss_given_default__credit_card_N" comment="Auto-added dynamic range" localSheetId="51">INDEX(d__Chart6_LGD,,2)</definedName>
    <definedName name="d_Loss_given_default__credit_card_N" comment="Auto-added dynamic range" localSheetId="52">INDEX(d__Chart6_LGD,,2)</definedName>
    <definedName name="d_Loss_given_default__credit_card_N" comment="Auto-added dynamic range" localSheetId="53">INDEX(d__Chart6_LGD,,2)</definedName>
    <definedName name="d_Loss_given_default__credit_card_N" comment="Auto-added dynamic range" localSheetId="56">INDEX(d__Chart6_LGD,,2)</definedName>
    <definedName name="d_Loss_given_default__credit_card_N" comment="Auto-added dynamic range" localSheetId="4">INDEX(d__Chart6_LGD,,2)</definedName>
    <definedName name="d_Loss_given_default__credit_card_N" comment="Auto-added dynamic range" localSheetId="57">INDEX(d__Chart6_LGD,,2)</definedName>
    <definedName name="d_Loss_given_default__credit_card_N" comment="Auto-added dynamic range" localSheetId="58">INDEX(d__Chart6_LGD,,2)</definedName>
    <definedName name="d_Loss_given_default__credit_card_N" comment="Auto-added dynamic range" localSheetId="59">INDEX(d__Chart6_LGD,,2)</definedName>
    <definedName name="d_Loss_given_default__credit_card_N" comment="Auto-added dynamic range" localSheetId="64">INDEX(d__Chart6_LGD,,2)</definedName>
    <definedName name="d_Loss_given_default__credit_card_N" comment="Auto-added dynamic range" localSheetId="5">INDEX('6'!d__Chart6_LGD,,2)</definedName>
    <definedName name="d_Loss_given_default__credit_card_N" comment="Auto-added dynamic range" localSheetId="70">INDEX('61'!d__Chart6_LGD,,2)</definedName>
    <definedName name="d_Loss_given_default__credit_card_N" comment="Auto-added dynamic range" localSheetId="71">INDEX('62a-b'!d__Chart6_LGD,,2)</definedName>
    <definedName name="d_Loss_given_default__credit_card_N" comment="Auto-added dynamic range" localSheetId="72">INDEX('63a-b'!d__Chart6_LGD,,2)</definedName>
    <definedName name="d_Loss_given_default__credit_card_N" comment="Auto-added dynamic range" localSheetId="73">INDEX('64'!d__Chart6_LGD,,2)</definedName>
    <definedName name="d_Loss_given_default__credit_card_N" comment="Auto-added dynamic range" localSheetId="75">INDEX('66'!d__Chart6_LGD,,2)</definedName>
    <definedName name="d_Loss_given_default__credit_card_N" comment="Auto-added dynamic range" localSheetId="76">INDEX(d__Chart6_LGD,,2)</definedName>
    <definedName name="d_Loss_given_default__credit_card_N" comment="Auto-added dynamic range" localSheetId="81">INDEX('71'!d__Chart6_LGD,,2)</definedName>
    <definedName name="d_Loss_given_default__credit_card_N" comment="Auto-added dynamic range">INDEX(d__Chart6_LGD,,2)</definedName>
    <definedName name="d_Loss_given_default__credit_card_P" comment="Auto-added dynamic range" localSheetId="0">INDEX(d__Chart6_LGD,,1)</definedName>
    <definedName name="d_Loss_given_default__credit_card_P" comment="Auto-added dynamic range" localSheetId="12">INDEX('13'!d__Chart6_LGD,,1)</definedName>
    <definedName name="d_Loss_given_default__credit_card_P" comment="Auto-added dynamic range" localSheetId="28">INDEX('24a'!d__Chart6_LGD,,1)</definedName>
    <definedName name="d_Loss_given_default__credit_card_P" comment="Auto-added dynamic range" localSheetId="30">INDEX('25a'!d__Chart6_LGD,,1)</definedName>
    <definedName name="d_Loss_given_default__credit_card_P" comment="Auto-added dynamic range" localSheetId="44">INDEX('37'!d__Chart6_LGD,,1)</definedName>
    <definedName name="d_Loss_given_default__credit_card_P" comment="Auto-added dynamic range" localSheetId="45">INDEX('38a'!d__Chart6_LGD,,1)</definedName>
    <definedName name="d_Loss_given_default__credit_card_P" comment="Auto-added dynamic range" localSheetId="46">INDEX('38b'!d__Chart6_LGD,,1)</definedName>
    <definedName name="d_Loss_given_default__credit_card_P" comment="Auto-added dynamic range" localSheetId="49">INDEX(d__Chart6_LGD,,1)</definedName>
    <definedName name="d_Loss_given_default__credit_card_P" comment="Auto-added dynamic range" localSheetId="51">INDEX(d__Chart6_LGD,,1)</definedName>
    <definedName name="d_Loss_given_default__credit_card_P" comment="Auto-added dynamic range" localSheetId="52">INDEX(d__Chart6_LGD,,1)</definedName>
    <definedName name="d_Loss_given_default__credit_card_P" comment="Auto-added dynamic range" localSheetId="53">INDEX(d__Chart6_LGD,,1)</definedName>
    <definedName name="d_Loss_given_default__credit_card_P" comment="Auto-added dynamic range" localSheetId="56">INDEX(d__Chart6_LGD,,1)</definedName>
    <definedName name="d_Loss_given_default__credit_card_P" comment="Auto-added dynamic range" localSheetId="4">INDEX(d__Chart6_LGD,,1)</definedName>
    <definedName name="d_Loss_given_default__credit_card_P" comment="Auto-added dynamic range" localSheetId="57">INDEX(d__Chart6_LGD,,1)</definedName>
    <definedName name="d_Loss_given_default__credit_card_P" comment="Auto-added dynamic range" localSheetId="58">INDEX(d__Chart6_LGD,,1)</definedName>
    <definedName name="d_Loss_given_default__credit_card_P" comment="Auto-added dynamic range" localSheetId="59">INDEX(d__Chart6_LGD,,1)</definedName>
    <definedName name="d_Loss_given_default__credit_card_P" comment="Auto-added dynamic range" localSheetId="64">INDEX(d__Chart6_LGD,,1)</definedName>
    <definedName name="d_Loss_given_default__credit_card_P" comment="Auto-added dynamic range" localSheetId="5">INDEX('6'!d__Chart6_LGD,,1)</definedName>
    <definedName name="d_Loss_given_default__credit_card_P" comment="Auto-added dynamic range" localSheetId="70">INDEX('61'!d__Chart6_LGD,,1)</definedName>
    <definedName name="d_Loss_given_default__credit_card_P" comment="Auto-added dynamic range" localSheetId="71">INDEX('62a-b'!d__Chart6_LGD,,1)</definedName>
    <definedName name="d_Loss_given_default__credit_card_P" comment="Auto-added dynamic range" localSheetId="72">INDEX('63a-b'!d__Chart6_LGD,,1)</definedName>
    <definedName name="d_Loss_given_default__credit_card_P" comment="Auto-added dynamic range" localSheetId="73">INDEX('64'!d__Chart6_LGD,,1)</definedName>
    <definedName name="d_Loss_given_default__credit_card_P" comment="Auto-added dynamic range" localSheetId="75">INDEX('66'!d__Chart6_LGD,,1)</definedName>
    <definedName name="d_Loss_given_default__credit_card_P" comment="Auto-added dynamic range" localSheetId="76">INDEX(d__Chart6_LGD,,1)</definedName>
    <definedName name="d_Loss_given_default__credit_card_P" comment="Auto-added dynamic range" localSheetId="81">INDEX('71'!d__Chart6_LGD,,1)</definedName>
    <definedName name="d_Loss_given_default__credit_card_P" comment="Auto-added dynamic range">INDEX(d__Chart6_LGD,,1)</definedName>
    <definedName name="d_Loss_given_default__other_N" comment="Auto-added dynamic range" localSheetId="0">INDEX(d__Chart6_LGD,,4)</definedName>
    <definedName name="d_Loss_given_default__other_N" comment="Auto-added dynamic range" localSheetId="12">INDEX('13'!d__Chart6_LGD,,4)</definedName>
    <definedName name="d_Loss_given_default__other_N" comment="Auto-added dynamic range" localSheetId="28">INDEX('24a'!d__Chart6_LGD,,4)</definedName>
    <definedName name="d_Loss_given_default__other_N" comment="Auto-added dynamic range" localSheetId="30">INDEX('25a'!d__Chart6_LGD,,4)</definedName>
    <definedName name="d_Loss_given_default__other_N" comment="Auto-added dynamic range" localSheetId="44">INDEX('37'!d__Chart6_LGD,,4)</definedName>
    <definedName name="d_Loss_given_default__other_N" comment="Auto-added dynamic range" localSheetId="45">INDEX('38a'!d__Chart6_LGD,,4)</definedName>
    <definedName name="d_Loss_given_default__other_N" comment="Auto-added dynamic range" localSheetId="46">INDEX('38b'!d__Chart6_LGD,,4)</definedName>
    <definedName name="d_Loss_given_default__other_N" comment="Auto-added dynamic range" localSheetId="49">INDEX(d__Chart6_LGD,,4)</definedName>
    <definedName name="d_Loss_given_default__other_N" comment="Auto-added dynamic range" localSheetId="51">INDEX(d__Chart6_LGD,,4)</definedName>
    <definedName name="d_Loss_given_default__other_N" comment="Auto-added dynamic range" localSheetId="52">INDEX(d__Chart6_LGD,,4)</definedName>
    <definedName name="d_Loss_given_default__other_N" comment="Auto-added dynamic range" localSheetId="53">INDEX(d__Chart6_LGD,,4)</definedName>
    <definedName name="d_Loss_given_default__other_N" comment="Auto-added dynamic range" localSheetId="56">INDEX(d__Chart6_LGD,,4)</definedName>
    <definedName name="d_Loss_given_default__other_N" comment="Auto-added dynamic range" localSheetId="4">INDEX(d__Chart6_LGD,,4)</definedName>
    <definedName name="d_Loss_given_default__other_N" comment="Auto-added dynamic range" localSheetId="57">INDEX(d__Chart6_LGD,,4)</definedName>
    <definedName name="d_Loss_given_default__other_N" comment="Auto-added dynamic range" localSheetId="58">INDEX(d__Chart6_LGD,,4)</definedName>
    <definedName name="d_Loss_given_default__other_N" comment="Auto-added dynamic range" localSheetId="59">INDEX(d__Chart6_LGD,,4)</definedName>
    <definedName name="d_Loss_given_default__other_N" comment="Auto-added dynamic range" localSheetId="64">INDEX(d__Chart6_LGD,,4)</definedName>
    <definedName name="d_Loss_given_default__other_N" comment="Auto-added dynamic range" localSheetId="5">INDEX('6'!d__Chart6_LGD,,4)</definedName>
    <definedName name="d_Loss_given_default__other_N" comment="Auto-added dynamic range" localSheetId="70">INDEX('61'!d__Chart6_LGD,,4)</definedName>
    <definedName name="d_Loss_given_default__other_N" comment="Auto-added dynamic range" localSheetId="71">INDEX('62a-b'!d__Chart6_LGD,,4)</definedName>
    <definedName name="d_Loss_given_default__other_N" comment="Auto-added dynamic range" localSheetId="72">INDEX('63a-b'!d__Chart6_LGD,,4)</definedName>
    <definedName name="d_Loss_given_default__other_N" comment="Auto-added dynamic range" localSheetId="73">INDEX('64'!d__Chart6_LGD,,4)</definedName>
    <definedName name="d_Loss_given_default__other_N" comment="Auto-added dynamic range" localSheetId="75">INDEX('66'!d__Chart6_LGD,,4)</definedName>
    <definedName name="d_Loss_given_default__other_N" comment="Auto-added dynamic range" localSheetId="76">INDEX(d__Chart6_LGD,,4)</definedName>
    <definedName name="d_Loss_given_default__other_N" comment="Auto-added dynamic range" localSheetId="81">INDEX('71'!d__Chart6_LGD,,4)</definedName>
    <definedName name="d_Loss_given_default__other_N" comment="Auto-added dynamic range">INDEX(d__Chart6_LGD,,4)</definedName>
    <definedName name="d_Loss_given_default__other_P" comment="Auto-added dynamic range" localSheetId="0">INDEX(d__Chart6_LGD,,3)</definedName>
    <definedName name="d_Loss_given_default__other_P" comment="Auto-added dynamic range" localSheetId="12">INDEX('13'!d__Chart6_LGD,,3)</definedName>
    <definedName name="d_Loss_given_default__other_P" comment="Auto-added dynamic range" localSheetId="28">INDEX('24a'!d__Chart6_LGD,,3)</definedName>
    <definedName name="d_Loss_given_default__other_P" comment="Auto-added dynamic range" localSheetId="30">INDEX('25a'!d__Chart6_LGD,,3)</definedName>
    <definedName name="d_Loss_given_default__other_P" comment="Auto-added dynamic range" localSheetId="44">INDEX('37'!d__Chart6_LGD,,3)</definedName>
    <definedName name="d_Loss_given_default__other_P" comment="Auto-added dynamic range" localSheetId="45">INDEX('38a'!d__Chart6_LGD,,3)</definedName>
    <definedName name="d_Loss_given_default__other_P" comment="Auto-added dynamic range" localSheetId="46">INDEX('38b'!d__Chart6_LGD,,3)</definedName>
    <definedName name="d_Loss_given_default__other_P" comment="Auto-added dynamic range" localSheetId="49">INDEX(d__Chart6_LGD,,3)</definedName>
    <definedName name="d_Loss_given_default__other_P" comment="Auto-added dynamic range" localSheetId="51">INDEX(d__Chart6_LGD,,3)</definedName>
    <definedName name="d_Loss_given_default__other_P" comment="Auto-added dynamic range" localSheetId="52">INDEX(d__Chart6_LGD,,3)</definedName>
    <definedName name="d_Loss_given_default__other_P" comment="Auto-added dynamic range" localSheetId="53">INDEX(d__Chart6_LGD,,3)</definedName>
    <definedName name="d_Loss_given_default__other_P" comment="Auto-added dynamic range" localSheetId="56">INDEX(d__Chart6_LGD,,3)</definedName>
    <definedName name="d_Loss_given_default__other_P" comment="Auto-added dynamic range" localSheetId="4">INDEX(d__Chart6_LGD,,3)</definedName>
    <definedName name="d_Loss_given_default__other_P" comment="Auto-added dynamic range" localSheetId="57">INDEX(d__Chart6_LGD,,3)</definedName>
    <definedName name="d_Loss_given_default__other_P" comment="Auto-added dynamic range" localSheetId="58">INDEX(d__Chart6_LGD,,3)</definedName>
    <definedName name="d_Loss_given_default__other_P" comment="Auto-added dynamic range" localSheetId="59">INDEX(d__Chart6_LGD,,3)</definedName>
    <definedName name="d_Loss_given_default__other_P" comment="Auto-added dynamic range" localSheetId="64">INDEX(d__Chart6_LGD,,3)</definedName>
    <definedName name="d_Loss_given_default__other_P" comment="Auto-added dynamic range" localSheetId="5">INDEX('6'!d__Chart6_LGD,,3)</definedName>
    <definedName name="d_Loss_given_default__other_P" comment="Auto-added dynamic range" localSheetId="70">INDEX('61'!d__Chart6_LGD,,3)</definedName>
    <definedName name="d_Loss_given_default__other_P" comment="Auto-added dynamic range" localSheetId="71">INDEX('62a-b'!d__Chart6_LGD,,3)</definedName>
    <definedName name="d_Loss_given_default__other_P" comment="Auto-added dynamic range" localSheetId="72">INDEX('63a-b'!d__Chart6_LGD,,3)</definedName>
    <definedName name="d_Loss_given_default__other_P" comment="Auto-added dynamic range" localSheetId="73">INDEX('64'!d__Chart6_LGD,,3)</definedName>
    <definedName name="d_Loss_given_default__other_P" comment="Auto-added dynamic range" localSheetId="75">INDEX('66'!d__Chart6_LGD,,3)</definedName>
    <definedName name="d_Loss_given_default__other_P" comment="Auto-added dynamic range" localSheetId="76">INDEX(d__Chart6_LGD,,3)</definedName>
    <definedName name="d_Loss_given_default__other_P" comment="Auto-added dynamic range" localSheetId="81">INDEX('71'!d__Chart6_LGD,,3)</definedName>
    <definedName name="d_Loss_given_default__other_P" comment="Auto-added dynamic range">INDEX(d__Chart6_LGD,,3)</definedName>
    <definedName name="d_N___Default_rate" comment="Auto-added dynamic range" localSheetId="0">INDEX('1'!d__Chart4,,2)</definedName>
    <definedName name="d_N___Default_rate" comment="Auto-added dynamic range" localSheetId="12">INDEX('13'!d__Chart4,,2)</definedName>
    <definedName name="d_N___Default_rate" comment="Auto-added dynamic range" localSheetId="28">INDEX('24a'!d__Chart4,,2)</definedName>
    <definedName name="d_N___Default_rate" comment="Auto-added dynamic range" localSheetId="30">INDEX('25a'!d__Chart4,,2)</definedName>
    <definedName name="d_N___Default_rate" comment="Auto-added dynamic range" localSheetId="44">INDEX('37'!d__Chart4,,2)</definedName>
    <definedName name="d_N___Default_rate" comment="Auto-added dynamic range" localSheetId="45">INDEX('38a'!d__Chart4,,2)</definedName>
    <definedName name="d_N___Default_rate" comment="Auto-added dynamic range" localSheetId="46">INDEX('38b'!d__Chart4,,2)</definedName>
    <definedName name="d_N___Default_rate" comment="Auto-added dynamic range" localSheetId="49">INDEX('43'!d__Chart4,,2)</definedName>
    <definedName name="d_N___Default_rate" comment="Auto-added dynamic range" localSheetId="51">INDEX('45a-b-c'!d__Chart4,,2)</definedName>
    <definedName name="d_N___Default_rate" comment="Auto-added dynamic range" localSheetId="52">INDEX('46a-b'!d__Chart4,,2)</definedName>
    <definedName name="d_N___Default_rate" comment="Auto-added dynamic range" localSheetId="53">INDEX('47'!d__Chart4,,2)</definedName>
    <definedName name="d_N___Default_rate" comment="Auto-added dynamic range" localSheetId="56">INDEX('49b'!d__Chart4,,2)</definedName>
    <definedName name="d_N___Default_rate" comment="Auto-added dynamic range" localSheetId="4">INDEX('5'!d__Chart4,,2)</definedName>
    <definedName name="d_N___Default_rate" comment="Auto-added dynamic range" localSheetId="57">INDEX('50'!d__Chart4,,2)</definedName>
    <definedName name="d_N___Default_rate" comment="Auto-added dynamic range" localSheetId="58">INDEX('51-52'!d__Chart4,,2)</definedName>
    <definedName name="d_N___Default_rate" comment="Auto-added dynamic range" localSheetId="59">INDEX('53a-b'!d__Chart4,,2)</definedName>
    <definedName name="d_N___Default_rate" comment="Auto-added dynamic range" localSheetId="64">INDEX('56'!d__Chart4,,2)</definedName>
    <definedName name="d_N___Default_rate" comment="Auto-added dynamic range" localSheetId="5">INDEX('6'!d__Chart4,,2)</definedName>
    <definedName name="d_N___Default_rate" comment="Auto-added dynamic range" localSheetId="70">INDEX('61'!d__Chart4,,2)</definedName>
    <definedName name="d_N___Default_rate" comment="Auto-added dynamic range" localSheetId="71">INDEX('62a-b'!d__Chart4,,2)</definedName>
    <definedName name="d_N___Default_rate" comment="Auto-added dynamic range" localSheetId="72">INDEX('63a-b'!d__Chart4,,2)</definedName>
    <definedName name="d_N___Default_rate" comment="Auto-added dynamic range" localSheetId="73">INDEX('64'!d__Chart4,,2)</definedName>
    <definedName name="d_N___Default_rate" comment="Auto-added dynamic range" localSheetId="75">INDEX('66'!d__Chart4,,2)</definedName>
    <definedName name="d_N___Default_rate" comment="Auto-added dynamic range" localSheetId="76">INDEX('67'!d__Chart4,,2)</definedName>
    <definedName name="d_N___Default_rate" comment="Auto-added dynamic range" localSheetId="81">INDEX('71'!d__Chart4,,2)</definedName>
    <definedName name="d_N___Default_rate" comment="Auto-added dynamic range">INDEX(d__Chart4,,2)</definedName>
    <definedName name="d_N___Loss_given_default" comment="Auto-added dynamic range" localSheetId="0">INDEX('1'!d__Chart4,,4)</definedName>
    <definedName name="d_N___Loss_given_default" comment="Auto-added dynamic range" localSheetId="12">INDEX('13'!d__Chart4,,4)</definedName>
    <definedName name="d_N___Loss_given_default" comment="Auto-added dynamic range" localSheetId="28">INDEX('24a'!d__Chart4,,4)</definedName>
    <definedName name="d_N___Loss_given_default" comment="Auto-added dynamic range" localSheetId="30">INDEX('25a'!d__Chart4,,4)</definedName>
    <definedName name="d_N___Loss_given_default" comment="Auto-added dynamic range" localSheetId="44">INDEX('37'!d__Chart4,,4)</definedName>
    <definedName name="d_N___Loss_given_default" comment="Auto-added dynamic range" localSheetId="45">INDEX('38a'!d__Chart4,,4)</definedName>
    <definedName name="d_N___Loss_given_default" comment="Auto-added dynamic range" localSheetId="46">INDEX('38b'!d__Chart4,,4)</definedName>
    <definedName name="d_N___Loss_given_default" comment="Auto-added dynamic range" localSheetId="49">INDEX('43'!d__Chart4,,4)</definedName>
    <definedName name="d_N___Loss_given_default" comment="Auto-added dynamic range" localSheetId="51">INDEX('45a-b-c'!d__Chart4,,4)</definedName>
    <definedName name="d_N___Loss_given_default" comment="Auto-added dynamic range" localSheetId="52">INDEX('46a-b'!d__Chart4,,4)</definedName>
    <definedName name="d_N___Loss_given_default" comment="Auto-added dynamic range" localSheetId="53">INDEX('47'!d__Chart4,,4)</definedName>
    <definedName name="d_N___Loss_given_default" comment="Auto-added dynamic range" localSheetId="56">INDEX('49b'!d__Chart4,,4)</definedName>
    <definedName name="d_N___Loss_given_default" comment="Auto-added dynamic range" localSheetId="4">INDEX('5'!d__Chart4,,4)</definedName>
    <definedName name="d_N___Loss_given_default" comment="Auto-added dynamic range" localSheetId="57">INDEX('50'!d__Chart4,,4)</definedName>
    <definedName name="d_N___Loss_given_default" comment="Auto-added dynamic range" localSheetId="58">INDEX('51-52'!d__Chart4,,4)</definedName>
    <definedName name="d_N___Loss_given_default" comment="Auto-added dynamic range" localSheetId="59">INDEX('53a-b'!d__Chart4,,4)</definedName>
    <definedName name="d_N___Loss_given_default" comment="Auto-added dynamic range" localSheetId="64">INDEX('56'!d__Chart4,,4)</definedName>
    <definedName name="d_N___Loss_given_default" comment="Auto-added dynamic range" localSheetId="5">INDEX('6'!d__Chart4,,4)</definedName>
    <definedName name="d_N___Loss_given_default" comment="Auto-added dynamic range" localSheetId="70">INDEX('61'!d__Chart4,,4)</definedName>
    <definedName name="d_N___Loss_given_default" comment="Auto-added dynamic range" localSheetId="71">INDEX('62a-b'!d__Chart4,,4)</definedName>
    <definedName name="d_N___Loss_given_default" comment="Auto-added dynamic range" localSheetId="72">INDEX('63a-b'!d__Chart4,,4)</definedName>
    <definedName name="d_N___Loss_given_default" comment="Auto-added dynamic range" localSheetId="73">INDEX('64'!d__Chart4,,4)</definedName>
    <definedName name="d_N___Loss_given_default" comment="Auto-added dynamic range" localSheetId="75">INDEX('66'!d__Chart4,,4)</definedName>
    <definedName name="d_N___Loss_given_default" comment="Auto-added dynamic range" localSheetId="76">INDEX('67'!d__Chart4,,4)</definedName>
    <definedName name="d_N___Loss_given_default" comment="Auto-added dynamic range" localSheetId="81">INDEX('71'!d__Chart4,,4)</definedName>
    <definedName name="d_N___Loss_given_default" comment="Auto-added dynamic range">INDEX(d__Chart4,,4)</definedName>
    <definedName name="d_N___Overall" comment="Auto-added dynamic range" localSheetId="0">INDEX('1'!d__Chart1,,3)</definedName>
    <definedName name="d_N___Overall" comment="Auto-added dynamic range" localSheetId="12">INDEX('13'!d__Chart1,,3)</definedName>
    <definedName name="d_N___Overall" comment="Auto-added dynamic range" localSheetId="28">INDEX('24a'!d__Chart1,,3)</definedName>
    <definedName name="d_N___Overall" comment="Auto-added dynamic range" localSheetId="30">INDEX('25a'!d__Chart1,,3)</definedName>
    <definedName name="d_N___Overall" comment="Auto-added dynamic range" localSheetId="44">INDEX('37'!d__Chart1,,3)</definedName>
    <definedName name="d_N___Overall" comment="Auto-added dynamic range" localSheetId="45">INDEX('38a'!d__Chart1,,3)</definedName>
    <definedName name="d_N___Overall" comment="Auto-added dynamic range" localSheetId="46">INDEX('38b'!d__Chart1,,3)</definedName>
    <definedName name="d_N___Overall" comment="Auto-added dynamic range" localSheetId="49">INDEX('43'!d__Chart1,,3)</definedName>
    <definedName name="d_N___Overall" comment="Auto-added dynamic range" localSheetId="51">INDEX('45a-b-c'!d__Chart1,,3)</definedName>
    <definedName name="d_N___Overall" comment="Auto-added dynamic range" localSheetId="52">INDEX('46a-b'!d__Chart1,,3)</definedName>
    <definedName name="d_N___Overall" comment="Auto-added dynamic range" localSheetId="53">INDEX('47'!d__Chart1,,3)</definedName>
    <definedName name="d_N___Overall" comment="Auto-added dynamic range" localSheetId="56">INDEX('49b'!d__Chart1,,3)</definedName>
    <definedName name="d_N___Overall" comment="Auto-added dynamic range" localSheetId="4">INDEX('5'!d__Chart1,,3)</definedName>
    <definedName name="d_N___Overall" comment="Auto-added dynamic range" localSheetId="57">INDEX('50'!d__Chart1,,3)</definedName>
    <definedName name="d_N___Overall" comment="Auto-added dynamic range" localSheetId="58">INDEX('51-52'!d__Chart1,,3)</definedName>
    <definedName name="d_N___Overall" comment="Auto-added dynamic range" localSheetId="59">INDEX('53a-b'!d__Chart1,,3)</definedName>
    <definedName name="d_N___Overall" comment="Auto-added dynamic range" localSheetId="64">INDEX('56'!d__Chart1,,3)</definedName>
    <definedName name="d_N___Overall" comment="Auto-added dynamic range" localSheetId="5">INDEX('6'!d__Chart1,,3)</definedName>
    <definedName name="d_N___Overall" comment="Auto-added dynamic range" localSheetId="70">INDEX('61'!d__Chart1,,3)</definedName>
    <definedName name="d_N___Overall" comment="Auto-added dynamic range" localSheetId="71">INDEX('62a-b'!d__Chart1,,3)</definedName>
    <definedName name="d_N___Overall" comment="Auto-added dynamic range" localSheetId="72">INDEX('63a-b'!d__Chart1,,3)</definedName>
    <definedName name="d_N___Overall" comment="Auto-added dynamic range" localSheetId="73">INDEX('64'!d__Chart1,,3)</definedName>
    <definedName name="d_N___Overall" comment="Auto-added dynamic range" localSheetId="75">INDEX('66'!d__Chart1,,3)</definedName>
    <definedName name="d_N___Overall" comment="Auto-added dynamic range" localSheetId="76">INDEX('67'!d__Chart1,,3)</definedName>
    <definedName name="d_N___Overall" comment="Auto-added dynamic range" localSheetId="81">INDEX('71'!d__Chart1,,3)</definedName>
    <definedName name="d_N___Overall" comment="Auto-added dynamic range">INDEX(d__Chart1,,3)</definedName>
    <definedName name="d_N___To_borrowers_with_high_LTV_ratios__c_" comment="Auto-added dynamic range" localSheetId="0">INDEX('1'!d__Chart1,,5)</definedName>
    <definedName name="d_N___To_borrowers_with_high_LTV_ratios__c_" comment="Auto-added dynamic range" localSheetId="12">INDEX('13'!d__Chart1,,5)</definedName>
    <definedName name="d_N___To_borrowers_with_high_LTV_ratios__c_" comment="Auto-added dynamic range" localSheetId="28">INDEX('24a'!d__Chart1,,5)</definedName>
    <definedName name="d_N___To_borrowers_with_high_LTV_ratios__c_" comment="Auto-added dynamic range" localSheetId="30">INDEX('25a'!d__Chart1,,5)</definedName>
    <definedName name="d_N___To_borrowers_with_high_LTV_ratios__c_" comment="Auto-added dynamic range" localSheetId="44">INDEX('37'!d__Chart1,,5)</definedName>
    <definedName name="d_N___To_borrowers_with_high_LTV_ratios__c_" comment="Auto-added dynamic range" localSheetId="45">INDEX('38a'!d__Chart1,,5)</definedName>
    <definedName name="d_N___To_borrowers_with_high_LTV_ratios__c_" comment="Auto-added dynamic range" localSheetId="46">INDEX('38b'!d__Chart1,,5)</definedName>
    <definedName name="d_N___To_borrowers_with_high_LTV_ratios__c_" comment="Auto-added dynamic range" localSheetId="49">INDEX('43'!d__Chart1,,5)</definedName>
    <definedName name="d_N___To_borrowers_with_high_LTV_ratios__c_" comment="Auto-added dynamic range" localSheetId="51">INDEX('45a-b-c'!d__Chart1,,5)</definedName>
    <definedName name="d_N___To_borrowers_with_high_LTV_ratios__c_" comment="Auto-added dynamic range" localSheetId="52">INDEX('46a-b'!d__Chart1,,5)</definedName>
    <definedName name="d_N___To_borrowers_with_high_LTV_ratios__c_" comment="Auto-added dynamic range" localSheetId="53">INDEX('47'!d__Chart1,,5)</definedName>
    <definedName name="d_N___To_borrowers_with_high_LTV_ratios__c_" comment="Auto-added dynamic range" localSheetId="56">INDEX('49b'!d__Chart1,,5)</definedName>
    <definedName name="d_N___To_borrowers_with_high_LTV_ratios__c_" comment="Auto-added dynamic range" localSheetId="4">INDEX('5'!d__Chart1,,5)</definedName>
    <definedName name="d_N___To_borrowers_with_high_LTV_ratios__c_" comment="Auto-added dynamic range" localSheetId="57">INDEX('50'!d__Chart1,,5)</definedName>
    <definedName name="d_N___To_borrowers_with_high_LTV_ratios__c_" comment="Auto-added dynamic range" localSheetId="58">INDEX('51-52'!d__Chart1,,5)</definedName>
    <definedName name="d_N___To_borrowers_with_high_LTV_ratios__c_" comment="Auto-added dynamic range" localSheetId="59">INDEX('53a-b'!d__Chart1,,5)</definedName>
    <definedName name="d_N___To_borrowers_with_high_LTV_ratios__c_" comment="Auto-added dynamic range" localSheetId="64">INDEX('56'!d__Chart1,,5)</definedName>
    <definedName name="d_N___To_borrowers_with_high_LTV_ratios__c_" comment="Auto-added dynamic range" localSheetId="5">INDEX('6'!d__Chart1,,5)</definedName>
    <definedName name="d_N___To_borrowers_with_high_LTV_ratios__c_" comment="Auto-added dynamic range" localSheetId="70">INDEX('61'!d__Chart1,,5)</definedName>
    <definedName name="d_N___To_borrowers_with_high_LTV_ratios__c_" comment="Auto-added dynamic range" localSheetId="71">INDEX('62a-b'!d__Chart1,,5)</definedName>
    <definedName name="d_N___To_borrowers_with_high_LTV_ratios__c_" comment="Auto-added dynamic range" localSheetId="72">INDEX('63a-b'!d__Chart1,,5)</definedName>
    <definedName name="d_N___To_borrowers_with_high_LTV_ratios__c_" comment="Auto-added dynamic range" localSheetId="73">INDEX('64'!d__Chart1,,5)</definedName>
    <definedName name="d_N___To_borrowers_with_high_LTV_ratios__c_" comment="Auto-added dynamic range" localSheetId="75">INDEX('66'!d__Chart1,,5)</definedName>
    <definedName name="d_N___To_borrowers_with_high_LTV_ratios__c_" comment="Auto-added dynamic range" localSheetId="76">INDEX('67'!d__Chart1,,5)</definedName>
    <definedName name="d_N___To_borrowers_with_high_LTV_ratios__c_" comment="Auto-added dynamic range" localSheetId="81">INDEX('71'!d__Chart1,,5)</definedName>
    <definedName name="d_N___To_borrowers_with_high_LTV_ratios__c_" comment="Auto-added dynamic range">INDEX(d__Chart1,,5)</definedName>
    <definedName name="d_N_house_spreads" comment="Auto-added dynamic range" localSheetId="0">INDEX('1'!d__Chart3,2,)</definedName>
    <definedName name="d_N_house_spreads" comment="Auto-added dynamic range" localSheetId="12">INDEX('13'!d__Chart3,2,)</definedName>
    <definedName name="d_N_house_spreads" comment="Auto-added dynamic range" localSheetId="28">INDEX('24a'!d__Chart3,2,)</definedName>
    <definedName name="d_N_house_spreads" comment="Auto-added dynamic range" localSheetId="30">INDEX('25a'!d__Chart3,2,)</definedName>
    <definedName name="d_N_house_spreads" comment="Auto-added dynamic range" localSheetId="44">INDEX('37'!d__Chart3,2,)</definedName>
    <definedName name="d_N_house_spreads" comment="Auto-added dynamic range" localSheetId="45">INDEX('38a'!d__Chart3,2,)</definedName>
    <definedName name="d_N_house_spreads" comment="Auto-added dynamic range" localSheetId="46">INDEX('38b'!d__Chart3,2,)</definedName>
    <definedName name="d_N_house_spreads" comment="Auto-added dynamic range" localSheetId="49">INDEX('43'!d__Chart3,2,)</definedName>
    <definedName name="d_N_house_spreads" comment="Auto-added dynamic range" localSheetId="51">INDEX('45a-b-c'!d__Chart3,2,)</definedName>
    <definedName name="d_N_house_spreads" comment="Auto-added dynamic range" localSheetId="52">INDEX('46a-b'!d__Chart3,2,)</definedName>
    <definedName name="d_N_house_spreads" comment="Auto-added dynamic range" localSheetId="53">INDEX('47'!d__Chart3,2,)</definedName>
    <definedName name="d_N_house_spreads" comment="Auto-added dynamic range" localSheetId="56">INDEX('49b'!d__Chart3,2,)</definedName>
    <definedName name="d_N_house_spreads" comment="Auto-added dynamic range" localSheetId="4">INDEX('5'!d__Chart3,2,)</definedName>
    <definedName name="d_N_house_spreads" comment="Auto-added dynamic range" localSheetId="57">INDEX('50'!d__Chart3,2,)</definedName>
    <definedName name="d_N_house_spreads" comment="Auto-added dynamic range" localSheetId="58">INDEX('51-52'!d__Chart3,2,)</definedName>
    <definedName name="d_N_house_spreads" comment="Auto-added dynamic range" localSheetId="59">INDEX('53a-b'!d__Chart3,2,)</definedName>
    <definedName name="d_N_house_spreads" comment="Auto-added dynamic range" localSheetId="64">INDEX('56'!d__Chart3,2,)</definedName>
    <definedName name="d_N_house_spreads" comment="Auto-added dynamic range" localSheetId="5">INDEX('6'!d__Chart3,2,)</definedName>
    <definedName name="d_N_house_spreads" comment="Auto-added dynamic range" localSheetId="70">INDEX('61'!d__Chart3,2,)</definedName>
    <definedName name="d_N_house_spreads" comment="Auto-added dynamic range" localSheetId="71">INDEX('62a-b'!d__Chart3,2,)</definedName>
    <definedName name="d_N_house_spreads" comment="Auto-added dynamic range" localSheetId="72">INDEX('63a-b'!d__Chart3,2,)</definedName>
    <definedName name="d_N_house_spreads" comment="Auto-added dynamic range" localSheetId="73">INDEX('64'!d__Chart3,2,)</definedName>
    <definedName name="d_N_house_spreads" comment="Auto-added dynamic range" localSheetId="75">INDEX('66'!d__Chart3,2,)</definedName>
    <definedName name="d_N_house_spreads" comment="Auto-added dynamic range" localSheetId="76">INDEX('67'!d__Chart3,2,)</definedName>
    <definedName name="d_N_house_spreads" comment="Auto-added dynamic range" localSheetId="81">INDEX('71'!d__Chart3,2,)</definedName>
    <definedName name="d_N_house_spreads" comment="Auto-added dynamic range">INDEX(d__Chart3,2,)</definedName>
    <definedName name="d_N_Large_Availability" comment="Auto-added dynamic range" localSheetId="0">INDEX(d__Chart7,,7)</definedName>
    <definedName name="d_N_Large_Availability" comment="Auto-added dynamic range" localSheetId="12">INDEX('13'!d__Chart7,,7)</definedName>
    <definedName name="d_N_Large_Availability" comment="Auto-added dynamic range" localSheetId="28">INDEX('24a'!d__Chart7,,7)</definedName>
    <definedName name="d_N_Large_Availability" comment="Auto-added dynamic range" localSheetId="30">INDEX('25a'!d__Chart7,,7)</definedName>
    <definedName name="d_N_Large_Availability" comment="Auto-added dynamic range" localSheetId="44">INDEX('37'!d__Chart7,,7)</definedName>
    <definedName name="d_N_Large_Availability" comment="Auto-added dynamic range" localSheetId="45">INDEX('38a'!d__Chart7,,7)</definedName>
    <definedName name="d_N_Large_Availability" comment="Auto-added dynamic range" localSheetId="46">INDEX('38b'!d__Chart7,,7)</definedName>
    <definedName name="d_N_Large_Availability" comment="Auto-added dynamic range" localSheetId="49">INDEX(d__Chart7,,7)</definedName>
    <definedName name="d_N_Large_Availability" comment="Auto-added dynamic range" localSheetId="51">INDEX(d__Chart7,,7)</definedName>
    <definedName name="d_N_Large_Availability" comment="Auto-added dynamic range" localSheetId="52">INDEX(d__Chart7,,7)</definedName>
    <definedName name="d_N_Large_Availability" comment="Auto-added dynamic range" localSheetId="53">INDEX(d__Chart7,,7)</definedName>
    <definedName name="d_N_Large_Availability" comment="Auto-added dynamic range" localSheetId="56">INDEX(d__Chart7,,7)</definedName>
    <definedName name="d_N_Large_Availability" comment="Auto-added dynamic range" localSheetId="4">INDEX(d__Chart7,,7)</definedName>
    <definedName name="d_N_Large_Availability" comment="Auto-added dynamic range" localSheetId="57">INDEX(d__Chart7,,7)</definedName>
    <definedName name="d_N_Large_Availability" comment="Auto-added dynamic range" localSheetId="58">INDEX(d__Chart7,,7)</definedName>
    <definedName name="d_N_Large_Availability" comment="Auto-added dynamic range" localSheetId="59">INDEX(d__Chart7,,7)</definedName>
    <definedName name="d_N_Large_Availability" comment="Auto-added dynamic range" localSheetId="64">INDEX(d__Chart7,,7)</definedName>
    <definedName name="d_N_Large_Availability" comment="Auto-added dynamic range" localSheetId="5">INDEX('6'!d__Chart7,,7)</definedName>
    <definedName name="d_N_Large_Availability" comment="Auto-added dynamic range" localSheetId="70">INDEX('61'!d__Chart7,,7)</definedName>
    <definedName name="d_N_Large_Availability" comment="Auto-added dynamic range" localSheetId="71">INDEX('62a-b'!d__Chart7,,7)</definedName>
    <definedName name="d_N_Large_Availability" comment="Auto-added dynamic range" localSheetId="72">INDEX('63a-b'!d__Chart7,,7)</definedName>
    <definedName name="d_N_Large_Availability" comment="Auto-added dynamic range" localSheetId="73">INDEX('64'!d__Chart7,,7)</definedName>
    <definedName name="d_N_Large_Availability" comment="Auto-added dynamic range" localSheetId="75">INDEX('66'!d__Chart7,,7)</definedName>
    <definedName name="d_N_Large_Availability" comment="Auto-added dynamic range" localSheetId="76">INDEX(d__Chart7,,7)</definedName>
    <definedName name="d_N_Large_Availability" comment="Auto-added dynamic range" localSheetId="81">INDEX('71'!d__Chart7,,7)</definedName>
    <definedName name="d_N_Large_Availability" comment="Auto-added dynamic range">INDEX(d__Chart7,,7)</definedName>
    <definedName name="d_N_Large_Demand" comment="Auto-added dynamic range" localSheetId="0">INDEX(d__Chart9,,6)</definedName>
    <definedName name="d_N_Large_Demand" comment="Auto-added dynamic range" localSheetId="12">INDEX('13'!d__Chart9,,6)</definedName>
    <definedName name="d_N_Large_Demand" comment="Auto-added dynamic range" localSheetId="28">INDEX('24a'!d__Chart9,,6)</definedName>
    <definedName name="d_N_Large_Demand" comment="Auto-added dynamic range" localSheetId="30">INDEX('25a'!d__Chart9,,6)</definedName>
    <definedName name="d_N_Large_Demand" comment="Auto-added dynamic range" localSheetId="44">INDEX('37'!d__Chart9,,6)</definedName>
    <definedName name="d_N_Large_Demand" comment="Auto-added dynamic range" localSheetId="45">INDEX('38a'!d__Chart9,,6)</definedName>
    <definedName name="d_N_Large_Demand" comment="Auto-added dynamic range" localSheetId="46">INDEX('38b'!d__Chart9,,6)</definedName>
    <definedName name="d_N_Large_Demand" comment="Auto-added dynamic range" localSheetId="49">INDEX(d__Chart9,,6)</definedName>
    <definedName name="d_N_Large_Demand" comment="Auto-added dynamic range" localSheetId="51">INDEX(d__Chart9,,6)</definedName>
    <definedName name="d_N_Large_Demand" comment="Auto-added dynamic range" localSheetId="52">INDEX(d__Chart9,,6)</definedName>
    <definedName name="d_N_Large_Demand" comment="Auto-added dynamic range" localSheetId="53">INDEX(d__Chart9,,6)</definedName>
    <definedName name="d_N_Large_Demand" comment="Auto-added dynamic range" localSheetId="56">INDEX(d__Chart9,,6)</definedName>
    <definedName name="d_N_Large_Demand" comment="Auto-added dynamic range" localSheetId="4">INDEX(d__Chart9,,6)</definedName>
    <definedName name="d_N_Large_Demand" comment="Auto-added dynamic range" localSheetId="57">INDEX(d__Chart9,,6)</definedName>
    <definedName name="d_N_Large_Demand" comment="Auto-added dynamic range" localSheetId="58">INDEX(d__Chart9,,6)</definedName>
    <definedName name="d_N_Large_Demand" comment="Auto-added dynamic range" localSheetId="59">INDEX(d__Chart9,,6)</definedName>
    <definedName name="d_N_Large_Demand" comment="Auto-added dynamic range" localSheetId="64">INDEX(d__Chart9,,6)</definedName>
    <definedName name="d_N_Large_Demand" comment="Auto-added dynamic range" localSheetId="5">INDEX('6'!d__Chart9,,6)</definedName>
    <definedName name="d_N_Large_Demand" comment="Auto-added dynamic range" localSheetId="70">INDEX('61'!d__Chart9,,6)</definedName>
    <definedName name="d_N_Large_Demand" comment="Auto-added dynamic range" localSheetId="71">INDEX('62a-b'!d__Chart9,,6)</definedName>
    <definedName name="d_N_Large_Demand" comment="Auto-added dynamic range" localSheetId="72">INDEX('63a-b'!d__Chart9,,6)</definedName>
    <definedName name="d_N_Large_Demand" comment="Auto-added dynamic range" localSheetId="73">INDEX('64'!d__Chart9,,6)</definedName>
    <definedName name="d_N_Large_Demand" comment="Auto-added dynamic range" localSheetId="75">INDEX('66'!d__Chart9,,6)</definedName>
    <definedName name="d_N_Large_Demand" comment="Auto-added dynamic range" localSheetId="76">INDEX(d__Chart9,,6)</definedName>
    <definedName name="d_N_Large_Demand" comment="Auto-added dynamic range" localSheetId="81">INDEX('71'!d__Chart9,,6)</definedName>
    <definedName name="d_N_Large_Demand" comment="Auto-added dynamic range">INDEX(d__Chart9,,6)</definedName>
    <definedName name="d_N_Large_Spreads" comment="Auto-added dynamic range" localSheetId="0">INDEX(d__Chart8,,6)</definedName>
    <definedName name="d_N_Large_Spreads" comment="Auto-added dynamic range" localSheetId="12">INDEX('13'!d__Chart8,,6)</definedName>
    <definedName name="d_N_Large_Spreads" comment="Auto-added dynamic range" localSheetId="28">INDEX('24a'!d__Chart8,,6)</definedName>
    <definedName name="d_N_Large_Spreads" comment="Auto-added dynamic range" localSheetId="30">INDEX('25a'!d__Chart8,,6)</definedName>
    <definedName name="d_N_Large_Spreads" comment="Auto-added dynamic range" localSheetId="44">INDEX('37'!d__Chart8,,6)</definedName>
    <definedName name="d_N_Large_Spreads" comment="Auto-added dynamic range" localSheetId="45">INDEX('38a'!d__Chart8,,6)</definedName>
    <definedName name="d_N_Large_Spreads" comment="Auto-added dynamic range" localSheetId="46">INDEX('38b'!d__Chart8,,6)</definedName>
    <definedName name="d_N_Large_Spreads" comment="Auto-added dynamic range" localSheetId="49">INDEX(d__Chart8,,6)</definedName>
    <definedName name="d_N_Large_Spreads" comment="Auto-added dynamic range" localSheetId="51">INDEX(d__Chart8,,6)</definedName>
    <definedName name="d_N_Large_Spreads" comment="Auto-added dynamic range" localSheetId="52">INDEX(d__Chart8,,6)</definedName>
    <definedName name="d_N_Large_Spreads" comment="Auto-added dynamic range" localSheetId="53">INDEX(d__Chart8,,6)</definedName>
    <definedName name="d_N_Large_Spreads" comment="Auto-added dynamic range" localSheetId="56">INDEX(d__Chart8,,6)</definedName>
    <definedName name="d_N_Large_Spreads" comment="Auto-added dynamic range" localSheetId="4">INDEX(d__Chart8,,6)</definedName>
    <definedName name="d_N_Large_Spreads" comment="Auto-added dynamic range" localSheetId="57">INDEX(d__Chart8,,6)</definedName>
    <definedName name="d_N_Large_Spreads" comment="Auto-added dynamic range" localSheetId="58">INDEX(d__Chart8,,6)</definedName>
    <definedName name="d_N_Large_Spreads" comment="Auto-added dynamic range" localSheetId="59">INDEX(d__Chart8,,6)</definedName>
    <definedName name="d_N_Large_Spreads" comment="Auto-added dynamic range" localSheetId="64">INDEX(d__Chart8,,6)</definedName>
    <definedName name="d_N_Large_Spreads" comment="Auto-added dynamic range" localSheetId="5">INDEX('6'!d__Chart8,,6)</definedName>
    <definedName name="d_N_Large_Spreads" comment="Auto-added dynamic range" localSheetId="70">INDEX('61'!d__Chart8,,6)</definedName>
    <definedName name="d_N_Large_Spreads" comment="Auto-added dynamic range" localSheetId="71">INDEX('62a-b'!d__Chart8,,6)</definedName>
    <definedName name="d_N_Large_Spreads" comment="Auto-added dynamic range" localSheetId="72">INDEX('63a-b'!d__Chart8,,6)</definedName>
    <definedName name="d_N_Large_Spreads" comment="Auto-added dynamic range" localSheetId="73">INDEX('64'!d__Chart8,,6)</definedName>
    <definedName name="d_N_Large_Spreads" comment="Auto-added dynamic range" localSheetId="75">INDEX('66'!d__Chart8,,6)</definedName>
    <definedName name="d_N_Large_Spreads" comment="Auto-added dynamic range" localSheetId="76">INDEX(d__Chart8,,6)</definedName>
    <definedName name="d_N_Large_Spreads" comment="Auto-added dynamic range" localSheetId="81">INDEX('71'!d__Chart8,,6)</definedName>
    <definedName name="d_N_Large_Spreads" comment="Auto-added dynamic range">INDEX(d__Chart8,,6)</definedName>
    <definedName name="d_N_Medium_Availability" comment="Auto-added dynamic range" localSheetId="0">INDEX(d__Chart7,,5)</definedName>
    <definedName name="d_N_Medium_Availability" comment="Auto-added dynamic range" localSheetId="12">INDEX('13'!d__Chart7,,5)</definedName>
    <definedName name="d_N_Medium_Availability" comment="Auto-added dynamic range" localSheetId="28">INDEX('24a'!d__Chart7,,5)</definedName>
    <definedName name="d_N_Medium_Availability" comment="Auto-added dynamic range" localSheetId="30">INDEX('25a'!d__Chart7,,5)</definedName>
    <definedName name="d_N_Medium_Availability" comment="Auto-added dynamic range" localSheetId="44">INDEX('37'!d__Chart7,,5)</definedName>
    <definedName name="d_N_Medium_Availability" comment="Auto-added dynamic range" localSheetId="45">INDEX('38a'!d__Chart7,,5)</definedName>
    <definedName name="d_N_Medium_Availability" comment="Auto-added dynamic range" localSheetId="46">INDEX('38b'!d__Chart7,,5)</definedName>
    <definedName name="d_N_Medium_Availability" comment="Auto-added dynamic range" localSheetId="49">INDEX(d__Chart7,,5)</definedName>
    <definedName name="d_N_Medium_Availability" comment="Auto-added dynamic range" localSheetId="51">INDEX(d__Chart7,,5)</definedName>
    <definedName name="d_N_Medium_Availability" comment="Auto-added dynamic range" localSheetId="52">INDEX(d__Chart7,,5)</definedName>
    <definedName name="d_N_Medium_Availability" comment="Auto-added dynamic range" localSheetId="53">INDEX(d__Chart7,,5)</definedName>
    <definedName name="d_N_Medium_Availability" comment="Auto-added dynamic range" localSheetId="56">INDEX(d__Chart7,,5)</definedName>
    <definedName name="d_N_Medium_Availability" comment="Auto-added dynamic range" localSheetId="4">INDEX(d__Chart7,,5)</definedName>
    <definedName name="d_N_Medium_Availability" comment="Auto-added dynamic range" localSheetId="57">INDEX(d__Chart7,,5)</definedName>
    <definedName name="d_N_Medium_Availability" comment="Auto-added dynamic range" localSheetId="58">INDEX(d__Chart7,,5)</definedName>
    <definedName name="d_N_Medium_Availability" comment="Auto-added dynamic range" localSheetId="59">INDEX(d__Chart7,,5)</definedName>
    <definedName name="d_N_Medium_Availability" comment="Auto-added dynamic range" localSheetId="64">INDEX(d__Chart7,,5)</definedName>
    <definedName name="d_N_Medium_Availability" comment="Auto-added dynamic range" localSheetId="5">INDEX('6'!d__Chart7,,5)</definedName>
    <definedName name="d_N_Medium_Availability" comment="Auto-added dynamic range" localSheetId="70">INDEX('61'!d__Chart7,,5)</definedName>
    <definedName name="d_N_Medium_Availability" comment="Auto-added dynamic range" localSheetId="71">INDEX('62a-b'!d__Chart7,,5)</definedName>
    <definedName name="d_N_Medium_Availability" comment="Auto-added dynamic range" localSheetId="72">INDEX('63a-b'!d__Chart7,,5)</definedName>
    <definedName name="d_N_Medium_Availability" comment="Auto-added dynamic range" localSheetId="73">INDEX('64'!d__Chart7,,5)</definedName>
    <definedName name="d_N_Medium_Availability" comment="Auto-added dynamic range" localSheetId="75">INDEX('66'!d__Chart7,,5)</definedName>
    <definedName name="d_N_Medium_Availability" comment="Auto-added dynamic range" localSheetId="76">INDEX(d__Chart7,,5)</definedName>
    <definedName name="d_N_Medium_Availability" comment="Auto-added dynamic range" localSheetId="81">INDEX('71'!d__Chart7,,5)</definedName>
    <definedName name="d_N_Medium_Availability" comment="Auto-added dynamic range">INDEX(d__Chart7,,5)</definedName>
    <definedName name="d_N_Medium_Demand" comment="Auto-added dynamic range" localSheetId="0">INDEX(d__Chart9,,4)</definedName>
    <definedName name="d_N_Medium_Demand" comment="Auto-added dynamic range" localSheetId="12">INDEX('13'!d__Chart9,,4)</definedName>
    <definedName name="d_N_Medium_Demand" comment="Auto-added dynamic range" localSheetId="28">INDEX('24a'!d__Chart9,,4)</definedName>
    <definedName name="d_N_Medium_Demand" comment="Auto-added dynamic range" localSheetId="30">INDEX('25a'!d__Chart9,,4)</definedName>
    <definedName name="d_N_Medium_Demand" comment="Auto-added dynamic range" localSheetId="44">INDEX('37'!d__Chart9,,4)</definedName>
    <definedName name="d_N_Medium_Demand" comment="Auto-added dynamic range" localSheetId="45">INDEX('38a'!d__Chart9,,4)</definedName>
    <definedName name="d_N_Medium_Demand" comment="Auto-added dynamic range" localSheetId="46">INDEX('38b'!d__Chart9,,4)</definedName>
    <definedName name="d_N_Medium_Demand" comment="Auto-added dynamic range" localSheetId="49">INDEX(d__Chart9,,4)</definedName>
    <definedName name="d_N_Medium_Demand" comment="Auto-added dynamic range" localSheetId="51">INDEX(d__Chart9,,4)</definedName>
    <definedName name="d_N_Medium_Demand" comment="Auto-added dynamic range" localSheetId="52">INDEX(d__Chart9,,4)</definedName>
    <definedName name="d_N_Medium_Demand" comment="Auto-added dynamic range" localSheetId="53">INDEX(d__Chart9,,4)</definedName>
    <definedName name="d_N_Medium_Demand" comment="Auto-added dynamic range" localSheetId="56">INDEX(d__Chart9,,4)</definedName>
    <definedName name="d_N_Medium_Demand" comment="Auto-added dynamic range" localSheetId="4">INDEX(d__Chart9,,4)</definedName>
    <definedName name="d_N_Medium_Demand" comment="Auto-added dynamic range" localSheetId="57">INDEX(d__Chart9,,4)</definedName>
    <definedName name="d_N_Medium_Demand" comment="Auto-added dynamic range" localSheetId="58">INDEX(d__Chart9,,4)</definedName>
    <definedName name="d_N_Medium_Demand" comment="Auto-added dynamic range" localSheetId="59">INDEX(d__Chart9,,4)</definedName>
    <definedName name="d_N_Medium_Demand" comment="Auto-added dynamic range" localSheetId="64">INDEX(d__Chart9,,4)</definedName>
    <definedName name="d_N_Medium_Demand" comment="Auto-added dynamic range" localSheetId="5">INDEX('6'!d__Chart9,,4)</definedName>
    <definedName name="d_N_Medium_Demand" comment="Auto-added dynamic range" localSheetId="70">INDEX('61'!d__Chart9,,4)</definedName>
    <definedName name="d_N_Medium_Demand" comment="Auto-added dynamic range" localSheetId="71">INDEX('62a-b'!d__Chart9,,4)</definedName>
    <definedName name="d_N_Medium_Demand" comment="Auto-added dynamic range" localSheetId="72">INDEX('63a-b'!d__Chart9,,4)</definedName>
    <definedName name="d_N_Medium_Demand" comment="Auto-added dynamic range" localSheetId="73">INDEX('64'!d__Chart9,,4)</definedName>
    <definedName name="d_N_Medium_Demand" comment="Auto-added dynamic range" localSheetId="75">INDEX('66'!d__Chart9,,4)</definedName>
    <definedName name="d_N_Medium_Demand" comment="Auto-added dynamic range" localSheetId="76">INDEX(d__Chart9,,4)</definedName>
    <definedName name="d_N_Medium_Demand" comment="Auto-added dynamic range" localSheetId="81">INDEX('71'!d__Chart9,,4)</definedName>
    <definedName name="d_N_Medium_Demand" comment="Auto-added dynamic range">INDEX(d__Chart9,,4)</definedName>
    <definedName name="d_N_Medium_Spreads" comment="Auto-added dynamic range" localSheetId="0">INDEX(d__Chart8,,4)</definedName>
    <definedName name="d_N_Medium_Spreads" comment="Auto-added dynamic range" localSheetId="12">INDEX('13'!d__Chart8,,4)</definedName>
    <definedName name="d_N_Medium_Spreads" comment="Auto-added dynamic range" localSheetId="28">INDEX('24a'!d__Chart8,,4)</definedName>
    <definedName name="d_N_Medium_Spreads" comment="Auto-added dynamic range" localSheetId="30">INDEX('25a'!d__Chart8,,4)</definedName>
    <definedName name="d_N_Medium_Spreads" comment="Auto-added dynamic range" localSheetId="44">INDEX('37'!d__Chart8,,4)</definedName>
    <definedName name="d_N_Medium_Spreads" comment="Auto-added dynamic range" localSheetId="45">INDEX('38a'!d__Chart8,,4)</definedName>
    <definedName name="d_N_Medium_Spreads" comment="Auto-added dynamic range" localSheetId="46">INDEX('38b'!d__Chart8,,4)</definedName>
    <definedName name="d_N_Medium_Spreads" comment="Auto-added dynamic range" localSheetId="49">INDEX(d__Chart8,,4)</definedName>
    <definedName name="d_N_Medium_Spreads" comment="Auto-added dynamic range" localSheetId="51">INDEX(d__Chart8,,4)</definedName>
    <definedName name="d_N_Medium_Spreads" comment="Auto-added dynamic range" localSheetId="52">INDEX(d__Chart8,,4)</definedName>
    <definedName name="d_N_Medium_Spreads" comment="Auto-added dynamic range" localSheetId="53">INDEX(d__Chart8,,4)</definedName>
    <definedName name="d_N_Medium_Spreads" comment="Auto-added dynamic range" localSheetId="56">INDEX(d__Chart8,,4)</definedName>
    <definedName name="d_N_Medium_Spreads" comment="Auto-added dynamic range" localSheetId="4">INDEX(d__Chart8,,4)</definedName>
    <definedName name="d_N_Medium_Spreads" comment="Auto-added dynamic range" localSheetId="57">INDEX(d__Chart8,,4)</definedName>
    <definedName name="d_N_Medium_Spreads" comment="Auto-added dynamic range" localSheetId="58">INDEX(d__Chart8,,4)</definedName>
    <definedName name="d_N_Medium_Spreads" comment="Auto-added dynamic range" localSheetId="59">INDEX(d__Chart8,,4)</definedName>
    <definedName name="d_N_Medium_Spreads" comment="Auto-added dynamic range" localSheetId="64">INDEX(d__Chart8,,4)</definedName>
    <definedName name="d_N_Medium_Spreads" comment="Auto-added dynamic range" localSheetId="5">INDEX('6'!d__Chart8,,4)</definedName>
    <definedName name="d_N_Medium_Spreads" comment="Auto-added dynamic range" localSheetId="70">INDEX('61'!d__Chart8,,4)</definedName>
    <definedName name="d_N_Medium_Spreads" comment="Auto-added dynamic range" localSheetId="71">INDEX('62a-b'!d__Chart8,,4)</definedName>
    <definedName name="d_N_Medium_Spreads" comment="Auto-added dynamic range" localSheetId="72">INDEX('63a-b'!d__Chart8,,4)</definedName>
    <definedName name="d_N_Medium_Spreads" comment="Auto-added dynamic range" localSheetId="73">INDEX('64'!d__Chart8,,4)</definedName>
    <definedName name="d_N_Medium_Spreads" comment="Auto-added dynamic range" localSheetId="75">INDEX('66'!d__Chart8,,4)</definedName>
    <definedName name="d_N_Medium_Spreads" comment="Auto-added dynamic range" localSheetId="76">INDEX(d__Chart8,,4)</definedName>
    <definedName name="d_N_Medium_Spreads" comment="Auto-added dynamic range" localSheetId="81">INDEX('71'!d__Chart8,,4)</definedName>
    <definedName name="d_N_Medium_Spreads" comment="Auto-added dynamic range">INDEX(d__Chart8,,4)</definedName>
    <definedName name="d_N_Sec_spreads" comment="Auto-added dynamic range" localSheetId="0">INDEX('1'!d__Chart2,2,)</definedName>
    <definedName name="d_N_Sec_spreads" comment="Auto-added dynamic range" localSheetId="12">INDEX('13'!d__Chart2,2,)</definedName>
    <definedName name="d_N_Sec_spreads" comment="Auto-added dynamic range" localSheetId="28">INDEX('24a'!d__Chart2,2,)</definedName>
    <definedName name="d_N_Sec_spreads" comment="Auto-added dynamic range" localSheetId="30">INDEX('25a'!d__Chart2,2,)</definedName>
    <definedName name="d_N_Sec_spreads" comment="Auto-added dynamic range" localSheetId="44">INDEX('37'!d__Chart2,2,)</definedName>
    <definedName name="d_N_Sec_spreads" comment="Auto-added dynamic range" localSheetId="45">INDEX('38a'!d__Chart2,2,)</definedName>
    <definedName name="d_N_Sec_spreads" comment="Auto-added dynamic range" localSheetId="46">INDEX('38b'!d__Chart2,2,)</definedName>
    <definedName name="d_N_Sec_spreads" comment="Auto-added dynamic range" localSheetId="49">INDEX('43'!d__Chart2,2,)</definedName>
    <definedName name="d_N_Sec_spreads" comment="Auto-added dynamic range" localSheetId="51">INDEX('45a-b-c'!d__Chart2,2,)</definedName>
    <definedName name="d_N_Sec_spreads" comment="Auto-added dynamic range" localSheetId="52">INDEX('46a-b'!d__Chart2,2,)</definedName>
    <definedName name="d_N_Sec_spreads" comment="Auto-added dynamic range" localSheetId="53">INDEX('47'!d__Chart2,2,)</definedName>
    <definedName name="d_N_Sec_spreads" comment="Auto-added dynamic range" localSheetId="56">INDEX('49b'!d__Chart2,2,)</definedName>
    <definedName name="d_N_Sec_spreads" comment="Auto-added dynamic range" localSheetId="4">INDEX('5'!d__Chart2,2,)</definedName>
    <definedName name="d_N_Sec_spreads" comment="Auto-added dynamic range" localSheetId="57">INDEX('50'!d__Chart2,2,)</definedName>
    <definedName name="d_N_Sec_spreads" comment="Auto-added dynamic range" localSheetId="58">INDEX('51-52'!d__Chart2,2,)</definedName>
    <definedName name="d_N_Sec_spreads" comment="Auto-added dynamic range" localSheetId="59">INDEX('53a-b'!d__Chart2,2,)</definedName>
    <definedName name="d_N_Sec_spreads" comment="Auto-added dynamic range" localSheetId="64">INDEX('56'!d__Chart2,2,)</definedName>
    <definedName name="d_N_Sec_spreads" comment="Auto-added dynamic range" localSheetId="5">INDEX('6'!d__Chart2,2,)</definedName>
    <definedName name="d_N_Sec_spreads" comment="Auto-added dynamic range" localSheetId="70">INDEX('61'!d__Chart2,2,)</definedName>
    <definedName name="d_N_Sec_spreads" comment="Auto-added dynamic range" localSheetId="71">INDEX('62a-b'!d__Chart2,2,)</definedName>
    <definedName name="d_N_Sec_spreads" comment="Auto-added dynamic range" localSheetId="72">INDEX('63a-b'!d__Chart2,2,)</definedName>
    <definedName name="d_N_Sec_spreads" comment="Auto-added dynamic range" localSheetId="73">INDEX('64'!d__Chart2,2,)</definedName>
    <definedName name="d_N_Sec_spreads" comment="Auto-added dynamic range" localSheetId="75">INDEX('66'!d__Chart2,2,)</definedName>
    <definedName name="d_N_Sec_spreads" comment="Auto-added dynamic range" localSheetId="76">INDEX('67'!d__Chart2,2,)</definedName>
    <definedName name="d_N_Sec_spreads" comment="Auto-added dynamic range" localSheetId="81">INDEX('71'!d__Chart2,2,)</definedName>
    <definedName name="d_N_Sec_spreads" comment="Auto-added dynamic range">INDEX(d__Chart2,2,)</definedName>
    <definedName name="d_N_Small_Availability" comment="Auto-added dynamic range" localSheetId="0">INDEX(d__Chart7,,3)</definedName>
    <definedName name="d_N_Small_Availability" comment="Auto-added dynamic range" localSheetId="12">INDEX('13'!d__Chart7,,3)</definedName>
    <definedName name="d_N_Small_Availability" comment="Auto-added dynamic range" localSheetId="28">INDEX('24a'!d__Chart7,,3)</definedName>
    <definedName name="d_N_Small_Availability" comment="Auto-added dynamic range" localSheetId="30">INDEX('25a'!d__Chart7,,3)</definedName>
    <definedName name="d_N_Small_Availability" comment="Auto-added dynamic range" localSheetId="44">INDEX('37'!d__Chart7,,3)</definedName>
    <definedName name="d_N_Small_Availability" comment="Auto-added dynamic range" localSheetId="45">INDEX('38a'!d__Chart7,,3)</definedName>
    <definedName name="d_N_Small_Availability" comment="Auto-added dynamic range" localSheetId="46">INDEX('38b'!d__Chart7,,3)</definedName>
    <definedName name="d_N_Small_Availability" comment="Auto-added dynamic range" localSheetId="49">INDEX(d__Chart7,,3)</definedName>
    <definedName name="d_N_Small_Availability" comment="Auto-added dynamic range" localSheetId="51">INDEX(d__Chart7,,3)</definedName>
    <definedName name="d_N_Small_Availability" comment="Auto-added dynamic range" localSheetId="52">INDEX(d__Chart7,,3)</definedName>
    <definedName name="d_N_Small_Availability" comment="Auto-added dynamic range" localSheetId="53">INDEX(d__Chart7,,3)</definedName>
    <definedName name="d_N_Small_Availability" comment="Auto-added dynamic range" localSheetId="56">INDEX(d__Chart7,,3)</definedName>
    <definedName name="d_N_Small_Availability" comment="Auto-added dynamic range" localSheetId="4">INDEX(d__Chart7,,3)</definedName>
    <definedName name="d_N_Small_Availability" comment="Auto-added dynamic range" localSheetId="57">INDEX(d__Chart7,,3)</definedName>
    <definedName name="d_N_Small_Availability" comment="Auto-added dynamic range" localSheetId="58">INDEX(d__Chart7,,3)</definedName>
    <definedName name="d_N_Small_Availability" comment="Auto-added dynamic range" localSheetId="59">INDEX(d__Chart7,,3)</definedName>
    <definedName name="d_N_Small_Availability" comment="Auto-added dynamic range" localSheetId="64">INDEX(d__Chart7,,3)</definedName>
    <definedName name="d_N_Small_Availability" comment="Auto-added dynamic range" localSheetId="5">INDEX('6'!d__Chart7,,3)</definedName>
    <definedName name="d_N_Small_Availability" comment="Auto-added dynamic range" localSheetId="70">INDEX('61'!d__Chart7,,3)</definedName>
    <definedName name="d_N_Small_Availability" comment="Auto-added dynamic range" localSheetId="71">INDEX('62a-b'!d__Chart7,,3)</definedName>
    <definedName name="d_N_Small_Availability" comment="Auto-added dynamic range" localSheetId="72">INDEX('63a-b'!d__Chart7,,3)</definedName>
    <definedName name="d_N_Small_Availability" comment="Auto-added dynamic range" localSheetId="73">INDEX('64'!d__Chart7,,3)</definedName>
    <definedName name="d_N_Small_Availability" comment="Auto-added dynamic range" localSheetId="75">INDEX('66'!d__Chart7,,3)</definedName>
    <definedName name="d_N_Small_Availability" comment="Auto-added dynamic range" localSheetId="76">INDEX(d__Chart7,,3)</definedName>
    <definedName name="d_N_Small_Availability" comment="Auto-added dynamic range" localSheetId="81">INDEX('71'!d__Chart7,,3)</definedName>
    <definedName name="d_N_Small_Availability" comment="Auto-added dynamic range">INDEX(d__Chart7,,3)</definedName>
    <definedName name="d_N_Small_Demand" comment="Auto-added dynamic range" localSheetId="0">INDEX(d__Chart9,,2)</definedName>
    <definedName name="d_N_Small_Demand" comment="Auto-added dynamic range" localSheetId="12">INDEX('13'!d__Chart9,,2)</definedName>
    <definedName name="d_N_Small_Demand" comment="Auto-added dynamic range" localSheetId="28">INDEX('24a'!d__Chart9,,2)</definedName>
    <definedName name="d_N_Small_Demand" comment="Auto-added dynamic range" localSheetId="30">INDEX('25a'!d__Chart9,,2)</definedName>
    <definedName name="d_N_Small_Demand" comment="Auto-added dynamic range" localSheetId="44">INDEX('37'!d__Chart9,,2)</definedName>
    <definedName name="d_N_Small_Demand" comment="Auto-added dynamic range" localSheetId="45">INDEX('38a'!d__Chart9,,2)</definedName>
    <definedName name="d_N_Small_Demand" comment="Auto-added dynamic range" localSheetId="46">INDEX('38b'!d__Chart9,,2)</definedName>
    <definedName name="d_N_Small_Demand" comment="Auto-added dynamic range" localSheetId="49">INDEX(d__Chart9,,2)</definedName>
    <definedName name="d_N_Small_Demand" comment="Auto-added dynamic range" localSheetId="51">INDEX(d__Chart9,,2)</definedName>
    <definedName name="d_N_Small_Demand" comment="Auto-added dynamic range" localSheetId="52">INDEX(d__Chart9,,2)</definedName>
    <definedName name="d_N_Small_Demand" comment="Auto-added dynamic range" localSheetId="53">INDEX(d__Chart9,,2)</definedName>
    <definedName name="d_N_Small_Demand" comment="Auto-added dynamic range" localSheetId="56">INDEX(d__Chart9,,2)</definedName>
    <definedName name="d_N_Small_Demand" comment="Auto-added dynamic range" localSheetId="4">INDEX(d__Chart9,,2)</definedName>
    <definedName name="d_N_Small_Demand" comment="Auto-added dynamic range" localSheetId="57">INDEX(d__Chart9,,2)</definedName>
    <definedName name="d_N_Small_Demand" comment="Auto-added dynamic range" localSheetId="58">INDEX(d__Chart9,,2)</definedName>
    <definedName name="d_N_Small_Demand" comment="Auto-added dynamic range" localSheetId="59">INDEX(d__Chart9,,2)</definedName>
    <definedName name="d_N_Small_Demand" comment="Auto-added dynamic range" localSheetId="64">INDEX(d__Chart9,,2)</definedName>
    <definedName name="d_N_Small_Demand" comment="Auto-added dynamic range" localSheetId="5">INDEX('6'!d__Chart9,,2)</definedName>
    <definedName name="d_N_Small_Demand" comment="Auto-added dynamic range" localSheetId="70">INDEX('61'!d__Chart9,,2)</definedName>
    <definedName name="d_N_Small_Demand" comment="Auto-added dynamic range" localSheetId="71">INDEX('62a-b'!d__Chart9,,2)</definedName>
    <definedName name="d_N_Small_Demand" comment="Auto-added dynamic range" localSheetId="72">INDEX('63a-b'!d__Chart9,,2)</definedName>
    <definedName name="d_N_Small_Demand" comment="Auto-added dynamic range" localSheetId="73">INDEX('64'!d__Chart9,,2)</definedName>
    <definedName name="d_N_Small_Demand" comment="Auto-added dynamic range" localSheetId="75">INDEX('66'!d__Chart9,,2)</definedName>
    <definedName name="d_N_Small_Demand" comment="Auto-added dynamic range" localSheetId="76">INDEX(d__Chart9,,2)</definedName>
    <definedName name="d_N_Small_Demand" comment="Auto-added dynamic range" localSheetId="81">INDEX('71'!d__Chart9,,2)</definedName>
    <definedName name="d_N_Small_Demand" comment="Auto-added dynamic range">INDEX(d__Chart9,,2)</definedName>
    <definedName name="d_N_Small_Spreads" comment="Auto-added dynamic range" localSheetId="0">INDEX(d__Chart8,,2)</definedName>
    <definedName name="d_N_Small_Spreads" comment="Auto-added dynamic range" localSheetId="12">INDEX('13'!d__Chart8,,2)</definedName>
    <definedName name="d_N_Small_Spreads" comment="Auto-added dynamic range" localSheetId="28">INDEX('24a'!d__Chart8,,2)</definedName>
    <definedName name="d_N_Small_Spreads" comment="Auto-added dynamic range" localSheetId="30">INDEX('25a'!d__Chart8,,2)</definedName>
    <definedName name="d_N_Small_Spreads" comment="Auto-added dynamic range" localSheetId="44">INDEX('37'!d__Chart8,,2)</definedName>
    <definedName name="d_N_Small_Spreads" comment="Auto-added dynamic range" localSheetId="45">INDEX('38a'!d__Chart8,,2)</definedName>
    <definedName name="d_N_Small_Spreads" comment="Auto-added dynamic range" localSheetId="46">INDEX('38b'!d__Chart8,,2)</definedName>
    <definedName name="d_N_Small_Spreads" comment="Auto-added dynamic range" localSheetId="49">INDEX(d__Chart8,,2)</definedName>
    <definedName name="d_N_Small_Spreads" comment="Auto-added dynamic range" localSheetId="51">INDEX(d__Chart8,,2)</definedName>
    <definedName name="d_N_Small_Spreads" comment="Auto-added dynamic range" localSheetId="52">INDEX(d__Chart8,,2)</definedName>
    <definedName name="d_N_Small_Spreads" comment="Auto-added dynamic range" localSheetId="53">INDEX(d__Chart8,,2)</definedName>
    <definedName name="d_N_Small_Spreads" comment="Auto-added dynamic range" localSheetId="56">INDEX(d__Chart8,,2)</definedName>
    <definedName name="d_N_Small_Spreads" comment="Auto-added dynamic range" localSheetId="4">INDEX(d__Chart8,,2)</definedName>
    <definedName name="d_N_Small_Spreads" comment="Auto-added dynamic range" localSheetId="57">INDEX(d__Chart8,,2)</definedName>
    <definedName name="d_N_Small_Spreads" comment="Auto-added dynamic range" localSheetId="58">INDEX(d__Chart8,,2)</definedName>
    <definedName name="d_N_Small_Spreads" comment="Auto-added dynamic range" localSheetId="59">INDEX(d__Chart8,,2)</definedName>
    <definedName name="d_N_Small_Spreads" comment="Auto-added dynamic range" localSheetId="64">INDEX(d__Chart8,,2)</definedName>
    <definedName name="d_N_Small_Spreads" comment="Auto-added dynamic range" localSheetId="5">INDEX('6'!d__Chart8,,2)</definedName>
    <definedName name="d_N_Small_Spreads" comment="Auto-added dynamic range" localSheetId="70">INDEX('61'!d__Chart8,,2)</definedName>
    <definedName name="d_N_Small_Spreads" comment="Auto-added dynamic range" localSheetId="71">INDEX('62a-b'!d__Chart8,,2)</definedName>
    <definedName name="d_N_Small_Spreads" comment="Auto-added dynamic range" localSheetId="72">INDEX('63a-b'!d__Chart8,,2)</definedName>
    <definedName name="d_N_Small_Spreads" comment="Auto-added dynamic range" localSheetId="73">INDEX('64'!d__Chart8,,2)</definedName>
    <definedName name="d_N_Small_Spreads" comment="Auto-added dynamic range" localSheetId="75">INDEX('66'!d__Chart8,,2)</definedName>
    <definedName name="d_N_Small_Spreads" comment="Auto-added dynamic range" localSheetId="76">INDEX(d__Chart8,,2)</definedName>
    <definedName name="d_N_Small_Spreads" comment="Auto-added dynamic range" localSheetId="81">INDEX('71'!d__Chart8,,2)</definedName>
    <definedName name="d_N_Small_Spreads" comment="Auto-added dynamic range">INDEX(d__Chart8,,2)</definedName>
    <definedName name="d_N_Unsec_availability" comment="Auto-added dynamic range" localSheetId="0">INDEX(d__Chart5,2,)</definedName>
    <definedName name="d_N_Unsec_availability" comment="Auto-added dynamic range" localSheetId="12">INDEX('13'!d__Chart5,2,)</definedName>
    <definedName name="d_N_Unsec_availability" comment="Auto-added dynamic range" localSheetId="28">INDEX('24a'!d__Chart5,2,)</definedName>
    <definedName name="d_N_Unsec_availability" comment="Auto-added dynamic range" localSheetId="30">INDEX('25a'!d__Chart5,2,)</definedName>
    <definedName name="d_N_Unsec_availability" comment="Auto-added dynamic range" localSheetId="44">INDEX('37'!d__Chart5,2,)</definedName>
    <definedName name="d_N_Unsec_availability" comment="Auto-added dynamic range" localSheetId="45">INDEX('38a'!d__Chart5,2,)</definedName>
    <definedName name="d_N_Unsec_availability" comment="Auto-added dynamic range" localSheetId="46">INDEX('38b'!d__Chart5,2,)</definedName>
    <definedName name="d_N_Unsec_availability" comment="Auto-added dynamic range" localSheetId="49">INDEX(d__Chart5,2,)</definedName>
    <definedName name="d_N_Unsec_availability" comment="Auto-added dynamic range" localSheetId="51">INDEX(d__Chart5,2,)</definedName>
    <definedName name="d_N_Unsec_availability" comment="Auto-added dynamic range" localSheetId="52">INDEX(d__Chart5,2,)</definedName>
    <definedName name="d_N_Unsec_availability" comment="Auto-added dynamic range" localSheetId="53">INDEX(d__Chart5,2,)</definedName>
    <definedName name="d_N_Unsec_availability" comment="Auto-added dynamic range" localSheetId="56">INDEX(d__Chart5,2,)</definedName>
    <definedName name="d_N_Unsec_availability" comment="Auto-added dynamic range" localSheetId="4">INDEX(d__Chart5,2,)</definedName>
    <definedName name="d_N_Unsec_availability" comment="Auto-added dynamic range" localSheetId="57">INDEX(d__Chart5,2,)</definedName>
    <definedName name="d_N_Unsec_availability" comment="Auto-added dynamic range" localSheetId="58">INDEX(d__Chart5,2,)</definedName>
    <definedName name="d_N_Unsec_availability" comment="Auto-added dynamic range" localSheetId="59">INDEX(d__Chart5,2,)</definedName>
    <definedName name="d_N_Unsec_availability" comment="Auto-added dynamic range" localSheetId="64">INDEX(d__Chart5,2,)</definedName>
    <definedName name="d_N_Unsec_availability" comment="Auto-added dynamic range" localSheetId="5">INDEX('6'!d__Chart5,2,)</definedName>
    <definedName name="d_N_Unsec_availability" comment="Auto-added dynamic range" localSheetId="70">INDEX('61'!d__Chart5,2,)</definedName>
    <definedName name="d_N_Unsec_availability" comment="Auto-added dynamic range" localSheetId="71">INDEX('62a-b'!d__Chart5,2,)</definedName>
    <definedName name="d_N_Unsec_availability" comment="Auto-added dynamic range" localSheetId="72">INDEX('63a-b'!d__Chart5,2,)</definedName>
    <definedName name="d_N_Unsec_availability" comment="Auto-added dynamic range" localSheetId="73">INDEX('64'!d__Chart5,2,)</definedName>
    <definedName name="d_N_Unsec_availability" comment="Auto-added dynamic range" localSheetId="75">INDEX('66'!d__Chart5,2,)</definedName>
    <definedName name="d_N_Unsec_availability" comment="Auto-added dynamic range" localSheetId="76">INDEX(d__Chart5,2,)</definedName>
    <definedName name="d_N_Unsec_availability" comment="Auto-added dynamic range" localSheetId="81">INDEX('71'!d__Chart5,2,)</definedName>
    <definedName name="d_N_Unsec_availability" comment="Auto-added dynamic range">INDEX(d__Chart5,2,)</definedName>
    <definedName name="D_O" localSheetId="0">#REF!</definedName>
    <definedName name="D_O" localSheetId="12">#REF!</definedName>
    <definedName name="D_O" localSheetId="28">#REF!</definedName>
    <definedName name="D_O" localSheetId="30">#REF!</definedName>
    <definedName name="D_O" localSheetId="44">#REF!</definedName>
    <definedName name="D_O" localSheetId="45">#REF!</definedName>
    <definedName name="D_O" localSheetId="46">#REF!</definedName>
    <definedName name="D_O" localSheetId="49">#REF!</definedName>
    <definedName name="D_O" localSheetId="51">#REF!</definedName>
    <definedName name="D_O" localSheetId="52">#REF!</definedName>
    <definedName name="D_O" localSheetId="53">#REF!</definedName>
    <definedName name="D_O" localSheetId="56">#REF!</definedName>
    <definedName name="D_O" localSheetId="4">#REF!</definedName>
    <definedName name="D_O" localSheetId="57">#REF!</definedName>
    <definedName name="D_O" localSheetId="58">#REF!</definedName>
    <definedName name="D_O" localSheetId="59">#REF!</definedName>
    <definedName name="D_O" localSheetId="64">#REF!</definedName>
    <definedName name="D_O" localSheetId="5">#REF!</definedName>
    <definedName name="D_O" localSheetId="70">#REF!</definedName>
    <definedName name="D_O" localSheetId="71">#REF!</definedName>
    <definedName name="D_O" localSheetId="72">#REF!</definedName>
    <definedName name="D_O" localSheetId="73">#REF!</definedName>
    <definedName name="D_O" localSheetId="75">#REF!</definedName>
    <definedName name="D_O" localSheetId="76">#REF!</definedName>
    <definedName name="D_O" localSheetId="81">#REF!</definedName>
    <definedName name="D_O">#REF!</definedName>
    <definedName name="d_Overall" comment="Auto-added dynamic range" localSheetId="0">INDEX('1'!d__Chart1,,2)</definedName>
    <definedName name="d_Overall" comment="Auto-added dynamic range" localSheetId="12">INDEX('13'!d__Chart1,,2)</definedName>
    <definedName name="d_Overall" comment="Auto-added dynamic range" localSheetId="28">INDEX('24a'!d__Chart1,,2)</definedName>
    <definedName name="d_Overall" comment="Auto-added dynamic range" localSheetId="30">INDEX('25a'!d__Chart1,,2)</definedName>
    <definedName name="d_Overall" comment="Auto-added dynamic range" localSheetId="44">INDEX('37'!d__Chart1,,2)</definedName>
    <definedName name="d_Overall" comment="Auto-added dynamic range" localSheetId="45">INDEX('38a'!d__Chart1,,2)</definedName>
    <definedName name="d_Overall" comment="Auto-added dynamic range" localSheetId="46">INDEX('38b'!d__Chart1,,2)</definedName>
    <definedName name="d_Overall" comment="Auto-added dynamic range" localSheetId="49">INDEX('43'!d__Chart1,,2)</definedName>
    <definedName name="d_Overall" comment="Auto-added dynamic range" localSheetId="51">INDEX('45a-b-c'!d__Chart1,,2)</definedName>
    <definedName name="d_Overall" comment="Auto-added dynamic range" localSheetId="52">INDEX('46a-b'!d__Chart1,,2)</definedName>
    <definedName name="d_Overall" comment="Auto-added dynamic range" localSheetId="53">INDEX('47'!d__Chart1,,2)</definedName>
    <definedName name="d_Overall" comment="Auto-added dynamic range" localSheetId="56">INDEX('49b'!d__Chart1,,2)</definedName>
    <definedName name="d_Overall" comment="Auto-added dynamic range" localSheetId="4">INDEX('5'!d__Chart1,,2)</definedName>
    <definedName name="d_Overall" comment="Auto-added dynamic range" localSheetId="57">INDEX('50'!d__Chart1,,2)</definedName>
    <definedName name="d_Overall" comment="Auto-added dynamic range" localSheetId="58">INDEX('51-52'!d__Chart1,,2)</definedName>
    <definedName name="d_Overall" comment="Auto-added dynamic range" localSheetId="59">INDEX('53a-b'!d__Chart1,,2)</definedName>
    <definedName name="d_Overall" comment="Auto-added dynamic range" localSheetId="64">INDEX('56'!d__Chart1,,2)</definedName>
    <definedName name="d_Overall" comment="Auto-added dynamic range" localSheetId="5">INDEX('6'!d__Chart1,,2)</definedName>
    <definedName name="d_Overall" comment="Auto-added dynamic range" localSheetId="70">INDEX('61'!d__Chart1,,2)</definedName>
    <definedName name="d_Overall" comment="Auto-added dynamic range" localSheetId="71">INDEX('62a-b'!d__Chart1,,2)</definedName>
    <definedName name="d_Overall" comment="Auto-added dynamic range" localSheetId="72">INDEX('63a-b'!d__Chart1,,2)</definedName>
    <definedName name="d_Overall" comment="Auto-added dynamic range" localSheetId="73">INDEX('64'!d__Chart1,,2)</definedName>
    <definedName name="d_Overall" comment="Auto-added dynamic range" localSheetId="75">INDEX('66'!d__Chart1,,2)</definedName>
    <definedName name="d_Overall" comment="Auto-added dynamic range" localSheetId="76">INDEX('67'!d__Chart1,,2)</definedName>
    <definedName name="d_Overall" comment="Auto-added dynamic range" localSheetId="81">INDEX('71'!d__Chart1,,2)</definedName>
    <definedName name="d_Overall" comment="Auto-added dynamic range">INDEX(d__Chart1,,2)</definedName>
    <definedName name="D_P" localSheetId="0">#REF!</definedName>
    <definedName name="D_P" localSheetId="12">#REF!</definedName>
    <definedName name="D_P" localSheetId="28">#REF!</definedName>
    <definedName name="D_P" localSheetId="30">#REF!</definedName>
    <definedName name="D_P" localSheetId="44">#REF!</definedName>
    <definedName name="D_P" localSheetId="45">#REF!</definedName>
    <definedName name="D_P" localSheetId="46">#REF!</definedName>
    <definedName name="D_P" localSheetId="49">#REF!</definedName>
    <definedName name="D_P" localSheetId="51">#REF!</definedName>
    <definedName name="D_P" localSheetId="52">#REF!</definedName>
    <definedName name="D_P" localSheetId="53">#REF!</definedName>
    <definedName name="D_P" localSheetId="56">#REF!</definedName>
    <definedName name="D_P" localSheetId="4">#REF!</definedName>
    <definedName name="D_P" localSheetId="57">#REF!</definedName>
    <definedName name="D_P" localSheetId="58">#REF!</definedName>
    <definedName name="D_P" localSheetId="59">#REF!</definedName>
    <definedName name="D_P" localSheetId="64">#REF!</definedName>
    <definedName name="D_P" localSheetId="5">#REF!</definedName>
    <definedName name="D_P" localSheetId="70">#REF!</definedName>
    <definedName name="D_P" localSheetId="71">#REF!</definedName>
    <definedName name="D_P" localSheetId="72">#REF!</definedName>
    <definedName name="D_P" localSheetId="73">#REF!</definedName>
    <definedName name="D_P" localSheetId="75">#REF!</definedName>
    <definedName name="D_P" localSheetId="76">#REF!</definedName>
    <definedName name="D_P" localSheetId="81">#REF!</definedName>
    <definedName name="D_P">#REF!</definedName>
    <definedName name="d_P_house_spreads" comment="Auto-added dynamic range" localSheetId="0">INDEX('1'!d__Chart3,1,)</definedName>
    <definedName name="d_P_house_spreads" comment="Auto-added dynamic range" localSheetId="12">INDEX('13'!d__Chart3,1,)</definedName>
    <definedName name="d_P_house_spreads" comment="Auto-added dynamic range" localSheetId="28">INDEX('24a'!d__Chart3,1,)</definedName>
    <definedName name="d_P_house_spreads" comment="Auto-added dynamic range" localSheetId="30">INDEX('25a'!d__Chart3,1,)</definedName>
    <definedName name="d_P_house_spreads" comment="Auto-added dynamic range" localSheetId="44">INDEX('37'!d__Chart3,1,)</definedName>
    <definedName name="d_P_house_spreads" comment="Auto-added dynamic range" localSheetId="45">INDEX('38a'!d__Chart3,1,)</definedName>
    <definedName name="d_P_house_spreads" comment="Auto-added dynamic range" localSheetId="46">INDEX('38b'!d__Chart3,1,)</definedName>
    <definedName name="d_P_house_spreads" comment="Auto-added dynamic range" localSheetId="49">INDEX('43'!d__Chart3,1,)</definedName>
    <definedName name="d_P_house_spreads" comment="Auto-added dynamic range" localSheetId="51">INDEX('45a-b-c'!d__Chart3,1,)</definedName>
    <definedName name="d_P_house_spreads" comment="Auto-added dynamic range" localSheetId="52">INDEX('46a-b'!d__Chart3,1,)</definedName>
    <definedName name="d_P_house_spreads" comment="Auto-added dynamic range" localSheetId="53">INDEX('47'!d__Chart3,1,)</definedName>
    <definedName name="d_P_house_spreads" comment="Auto-added dynamic range" localSheetId="56">INDEX('49b'!d__Chart3,1,)</definedName>
    <definedName name="d_P_house_spreads" comment="Auto-added dynamic range" localSheetId="4">INDEX('5'!d__Chart3,1,)</definedName>
    <definedName name="d_P_house_spreads" comment="Auto-added dynamic range" localSheetId="57">INDEX('50'!d__Chart3,1,)</definedName>
    <definedName name="d_P_house_spreads" comment="Auto-added dynamic range" localSheetId="58">INDEX('51-52'!d__Chart3,1,)</definedName>
    <definedName name="d_P_house_spreads" comment="Auto-added dynamic range" localSheetId="59">INDEX('53a-b'!d__Chart3,1,)</definedName>
    <definedName name="d_P_house_spreads" comment="Auto-added dynamic range" localSheetId="64">INDEX('56'!d__Chart3,1,)</definedName>
    <definedName name="d_P_house_spreads" comment="Auto-added dynamic range" localSheetId="5">INDEX('6'!d__Chart3,1,)</definedName>
    <definedName name="d_P_house_spreads" comment="Auto-added dynamic range" localSheetId="70">INDEX('61'!d__Chart3,1,)</definedName>
    <definedName name="d_P_house_spreads" comment="Auto-added dynamic range" localSheetId="71">INDEX('62a-b'!d__Chart3,1,)</definedName>
    <definedName name="d_P_house_spreads" comment="Auto-added dynamic range" localSheetId="72">INDEX('63a-b'!d__Chart3,1,)</definedName>
    <definedName name="d_P_house_spreads" comment="Auto-added dynamic range" localSheetId="73">INDEX('64'!d__Chart3,1,)</definedName>
    <definedName name="d_P_house_spreads" comment="Auto-added dynamic range" localSheetId="75">INDEX('66'!d__Chart3,1,)</definedName>
    <definedName name="d_P_house_spreads" comment="Auto-added dynamic range" localSheetId="76">INDEX('67'!d__Chart3,1,)</definedName>
    <definedName name="d_P_house_spreads" comment="Auto-added dynamic range" localSheetId="81">INDEX('71'!d__Chart3,1,)</definedName>
    <definedName name="d_P_house_spreads" comment="Auto-added dynamic range">INDEX(d__Chart3,1,)</definedName>
    <definedName name="d_P_Large_Availability" comment="Auto-added dynamic range" localSheetId="0">INDEX(d__Chart7,,6)</definedName>
    <definedName name="d_P_Large_Availability" comment="Auto-added dynamic range" localSheetId="12">INDEX('13'!d__Chart7,,6)</definedName>
    <definedName name="d_P_Large_Availability" comment="Auto-added dynamic range" localSheetId="28">INDEX('24a'!d__Chart7,,6)</definedName>
    <definedName name="d_P_Large_Availability" comment="Auto-added dynamic range" localSheetId="30">INDEX('25a'!d__Chart7,,6)</definedName>
    <definedName name="d_P_Large_Availability" comment="Auto-added dynamic range" localSheetId="44">INDEX('37'!d__Chart7,,6)</definedName>
    <definedName name="d_P_Large_Availability" comment="Auto-added dynamic range" localSheetId="45">INDEX('38a'!d__Chart7,,6)</definedName>
    <definedName name="d_P_Large_Availability" comment="Auto-added dynamic range" localSheetId="46">INDEX('38b'!d__Chart7,,6)</definedName>
    <definedName name="d_P_Large_Availability" comment="Auto-added dynamic range" localSheetId="49">INDEX(d__Chart7,,6)</definedName>
    <definedName name="d_P_Large_Availability" comment="Auto-added dynamic range" localSheetId="51">INDEX(d__Chart7,,6)</definedName>
    <definedName name="d_P_Large_Availability" comment="Auto-added dynamic range" localSheetId="52">INDEX(d__Chart7,,6)</definedName>
    <definedName name="d_P_Large_Availability" comment="Auto-added dynamic range" localSheetId="53">INDEX(d__Chart7,,6)</definedName>
    <definedName name="d_P_Large_Availability" comment="Auto-added dynamic range" localSheetId="56">INDEX(d__Chart7,,6)</definedName>
    <definedName name="d_P_Large_Availability" comment="Auto-added dynamic range" localSheetId="4">INDEX(d__Chart7,,6)</definedName>
    <definedName name="d_P_Large_Availability" comment="Auto-added dynamic range" localSheetId="57">INDEX(d__Chart7,,6)</definedName>
    <definedName name="d_P_Large_Availability" comment="Auto-added dynamic range" localSheetId="58">INDEX(d__Chart7,,6)</definedName>
    <definedName name="d_P_Large_Availability" comment="Auto-added dynamic range" localSheetId="59">INDEX(d__Chart7,,6)</definedName>
    <definedName name="d_P_Large_Availability" comment="Auto-added dynamic range" localSheetId="64">INDEX(d__Chart7,,6)</definedName>
    <definedName name="d_P_Large_Availability" comment="Auto-added dynamic range" localSheetId="5">INDEX('6'!d__Chart7,,6)</definedName>
    <definedName name="d_P_Large_Availability" comment="Auto-added dynamic range" localSheetId="70">INDEX('61'!d__Chart7,,6)</definedName>
    <definedName name="d_P_Large_Availability" comment="Auto-added dynamic range" localSheetId="71">INDEX('62a-b'!d__Chart7,,6)</definedName>
    <definedName name="d_P_Large_Availability" comment="Auto-added dynamic range" localSheetId="72">INDEX('63a-b'!d__Chart7,,6)</definedName>
    <definedName name="d_P_Large_Availability" comment="Auto-added dynamic range" localSheetId="73">INDEX('64'!d__Chart7,,6)</definedName>
    <definedName name="d_P_Large_Availability" comment="Auto-added dynamic range" localSheetId="75">INDEX('66'!d__Chart7,,6)</definedName>
    <definedName name="d_P_Large_Availability" comment="Auto-added dynamic range" localSheetId="76">INDEX(d__Chart7,,6)</definedName>
    <definedName name="d_P_Large_Availability" comment="Auto-added dynamic range" localSheetId="81">INDEX('71'!d__Chart7,,6)</definedName>
    <definedName name="d_P_Large_Availability" comment="Auto-added dynamic range">INDEX(d__Chart7,,6)</definedName>
    <definedName name="d_P_Large_Demand" comment="Auto-added dynamic range" localSheetId="0">INDEX(d__Chart9,,5)</definedName>
    <definedName name="d_P_Large_Demand" comment="Auto-added dynamic range" localSheetId="12">INDEX('13'!d__Chart9,,5)</definedName>
    <definedName name="d_P_Large_Demand" comment="Auto-added dynamic range" localSheetId="28">INDEX('24a'!d__Chart9,,5)</definedName>
    <definedName name="d_P_Large_Demand" comment="Auto-added dynamic range" localSheetId="30">INDEX('25a'!d__Chart9,,5)</definedName>
    <definedName name="d_P_Large_Demand" comment="Auto-added dynamic range" localSheetId="44">INDEX('37'!d__Chart9,,5)</definedName>
    <definedName name="d_P_Large_Demand" comment="Auto-added dynamic range" localSheetId="45">INDEX('38a'!d__Chart9,,5)</definedName>
    <definedName name="d_P_Large_Demand" comment="Auto-added dynamic range" localSheetId="46">INDEX('38b'!d__Chart9,,5)</definedName>
    <definedName name="d_P_Large_Demand" comment="Auto-added dynamic range" localSheetId="49">INDEX(d__Chart9,,5)</definedName>
    <definedName name="d_P_Large_Demand" comment="Auto-added dynamic range" localSheetId="51">INDEX(d__Chart9,,5)</definedName>
    <definedName name="d_P_Large_Demand" comment="Auto-added dynamic range" localSheetId="52">INDEX(d__Chart9,,5)</definedName>
    <definedName name="d_P_Large_Demand" comment="Auto-added dynamic range" localSheetId="53">INDEX(d__Chart9,,5)</definedName>
    <definedName name="d_P_Large_Demand" comment="Auto-added dynamic range" localSheetId="56">INDEX(d__Chart9,,5)</definedName>
    <definedName name="d_P_Large_Demand" comment="Auto-added dynamic range" localSheetId="4">INDEX(d__Chart9,,5)</definedName>
    <definedName name="d_P_Large_Demand" comment="Auto-added dynamic range" localSheetId="57">INDEX(d__Chart9,,5)</definedName>
    <definedName name="d_P_Large_Demand" comment="Auto-added dynamic range" localSheetId="58">INDEX(d__Chart9,,5)</definedName>
    <definedName name="d_P_Large_Demand" comment="Auto-added dynamic range" localSheetId="59">INDEX(d__Chart9,,5)</definedName>
    <definedName name="d_P_Large_Demand" comment="Auto-added dynamic range" localSheetId="64">INDEX(d__Chart9,,5)</definedName>
    <definedName name="d_P_Large_Demand" comment="Auto-added dynamic range" localSheetId="5">INDEX('6'!d__Chart9,,5)</definedName>
    <definedName name="d_P_Large_Demand" comment="Auto-added dynamic range" localSheetId="70">INDEX('61'!d__Chart9,,5)</definedName>
    <definedName name="d_P_Large_Demand" comment="Auto-added dynamic range" localSheetId="71">INDEX('62a-b'!d__Chart9,,5)</definedName>
    <definedName name="d_P_Large_Demand" comment="Auto-added dynamic range" localSheetId="72">INDEX('63a-b'!d__Chart9,,5)</definedName>
    <definedName name="d_P_Large_Demand" comment="Auto-added dynamic range" localSheetId="73">INDEX('64'!d__Chart9,,5)</definedName>
    <definedName name="d_P_Large_Demand" comment="Auto-added dynamic range" localSheetId="75">INDEX('66'!d__Chart9,,5)</definedName>
    <definedName name="d_P_Large_Demand" comment="Auto-added dynamic range" localSheetId="76">INDEX(d__Chart9,,5)</definedName>
    <definedName name="d_P_Large_Demand" comment="Auto-added dynamic range" localSheetId="81">INDEX('71'!d__Chart9,,5)</definedName>
    <definedName name="d_P_Large_Demand" comment="Auto-added dynamic range">INDEX(d__Chart9,,5)</definedName>
    <definedName name="d_P_Large_Spreads" comment="Auto-added dynamic range" localSheetId="0">INDEX(d__Chart8,,5)</definedName>
    <definedName name="d_P_Large_Spreads" comment="Auto-added dynamic range" localSheetId="12">INDEX('13'!d__Chart8,,5)</definedName>
    <definedName name="d_P_Large_Spreads" comment="Auto-added dynamic range" localSheetId="28">INDEX('24a'!d__Chart8,,5)</definedName>
    <definedName name="d_P_Large_Spreads" comment="Auto-added dynamic range" localSheetId="30">INDEX('25a'!d__Chart8,,5)</definedName>
    <definedName name="d_P_Large_Spreads" comment="Auto-added dynamic range" localSheetId="44">INDEX('37'!d__Chart8,,5)</definedName>
    <definedName name="d_P_Large_Spreads" comment="Auto-added dynamic range" localSheetId="45">INDEX('38a'!d__Chart8,,5)</definedName>
    <definedName name="d_P_Large_Spreads" comment="Auto-added dynamic range" localSheetId="46">INDEX('38b'!d__Chart8,,5)</definedName>
    <definedName name="d_P_Large_Spreads" comment="Auto-added dynamic range" localSheetId="49">INDEX(d__Chart8,,5)</definedName>
    <definedName name="d_P_Large_Spreads" comment="Auto-added dynamic range" localSheetId="51">INDEX(d__Chart8,,5)</definedName>
    <definedName name="d_P_Large_Spreads" comment="Auto-added dynamic range" localSheetId="52">INDEX(d__Chart8,,5)</definedName>
    <definedName name="d_P_Large_Spreads" comment="Auto-added dynamic range" localSheetId="53">INDEX(d__Chart8,,5)</definedName>
    <definedName name="d_P_Large_Spreads" comment="Auto-added dynamic range" localSheetId="56">INDEX(d__Chart8,,5)</definedName>
    <definedName name="d_P_Large_Spreads" comment="Auto-added dynamic range" localSheetId="4">INDEX(d__Chart8,,5)</definedName>
    <definedName name="d_P_Large_Spreads" comment="Auto-added dynamic range" localSheetId="57">INDEX(d__Chart8,,5)</definedName>
    <definedName name="d_P_Large_Spreads" comment="Auto-added dynamic range" localSheetId="58">INDEX(d__Chart8,,5)</definedName>
    <definedName name="d_P_Large_Spreads" comment="Auto-added dynamic range" localSheetId="59">INDEX(d__Chart8,,5)</definedName>
    <definedName name="d_P_Large_Spreads" comment="Auto-added dynamic range" localSheetId="64">INDEX(d__Chart8,,5)</definedName>
    <definedName name="d_P_Large_Spreads" comment="Auto-added dynamic range" localSheetId="5">INDEX('6'!d__Chart8,,5)</definedName>
    <definedName name="d_P_Large_Spreads" comment="Auto-added dynamic range" localSheetId="70">INDEX('61'!d__Chart8,,5)</definedName>
    <definedName name="d_P_Large_Spreads" comment="Auto-added dynamic range" localSheetId="71">INDEX('62a-b'!d__Chart8,,5)</definedName>
    <definedName name="d_P_Large_Spreads" comment="Auto-added dynamic range" localSheetId="72">INDEX('63a-b'!d__Chart8,,5)</definedName>
    <definedName name="d_P_Large_Spreads" comment="Auto-added dynamic range" localSheetId="73">INDEX('64'!d__Chart8,,5)</definedName>
    <definedName name="d_P_Large_Spreads" comment="Auto-added dynamic range" localSheetId="75">INDEX('66'!d__Chart8,,5)</definedName>
    <definedName name="d_P_Large_Spreads" comment="Auto-added dynamic range" localSheetId="76">INDEX(d__Chart8,,5)</definedName>
    <definedName name="d_P_Large_Spreads" comment="Auto-added dynamic range" localSheetId="81">INDEX('71'!d__Chart8,,5)</definedName>
    <definedName name="d_P_Large_Spreads" comment="Auto-added dynamic range">INDEX(d__Chart8,,5)</definedName>
    <definedName name="d_P_Medium_Availability" comment="Auto-added dynamic range" localSheetId="0">INDEX(d__Chart7,,4)</definedName>
    <definedName name="d_P_Medium_Availability" comment="Auto-added dynamic range" localSheetId="12">INDEX('13'!d__Chart7,,4)</definedName>
    <definedName name="d_P_Medium_Availability" comment="Auto-added dynamic range" localSheetId="28">INDEX('24a'!d__Chart7,,4)</definedName>
    <definedName name="d_P_Medium_Availability" comment="Auto-added dynamic range" localSheetId="30">INDEX('25a'!d__Chart7,,4)</definedName>
    <definedName name="d_P_Medium_Availability" comment="Auto-added dynamic range" localSheetId="44">INDEX('37'!d__Chart7,,4)</definedName>
    <definedName name="d_P_Medium_Availability" comment="Auto-added dynamic range" localSheetId="45">INDEX('38a'!d__Chart7,,4)</definedName>
    <definedName name="d_P_Medium_Availability" comment="Auto-added dynamic range" localSheetId="46">INDEX('38b'!d__Chart7,,4)</definedName>
    <definedName name="d_P_Medium_Availability" comment="Auto-added dynamic range" localSheetId="49">INDEX(d__Chart7,,4)</definedName>
    <definedName name="d_P_Medium_Availability" comment="Auto-added dynamic range" localSheetId="51">INDEX(d__Chart7,,4)</definedName>
    <definedName name="d_P_Medium_Availability" comment="Auto-added dynamic range" localSheetId="52">INDEX(d__Chart7,,4)</definedName>
    <definedName name="d_P_Medium_Availability" comment="Auto-added dynamic range" localSheetId="53">INDEX(d__Chart7,,4)</definedName>
    <definedName name="d_P_Medium_Availability" comment="Auto-added dynamic range" localSheetId="56">INDEX(d__Chart7,,4)</definedName>
    <definedName name="d_P_Medium_Availability" comment="Auto-added dynamic range" localSheetId="4">INDEX(d__Chart7,,4)</definedName>
    <definedName name="d_P_Medium_Availability" comment="Auto-added dynamic range" localSheetId="57">INDEX(d__Chart7,,4)</definedName>
    <definedName name="d_P_Medium_Availability" comment="Auto-added dynamic range" localSheetId="58">INDEX(d__Chart7,,4)</definedName>
    <definedName name="d_P_Medium_Availability" comment="Auto-added dynamic range" localSheetId="59">INDEX(d__Chart7,,4)</definedName>
    <definedName name="d_P_Medium_Availability" comment="Auto-added dynamic range" localSheetId="64">INDEX(d__Chart7,,4)</definedName>
    <definedName name="d_P_Medium_Availability" comment="Auto-added dynamic range" localSheetId="5">INDEX('6'!d__Chart7,,4)</definedName>
    <definedName name="d_P_Medium_Availability" comment="Auto-added dynamic range" localSheetId="70">INDEX('61'!d__Chart7,,4)</definedName>
    <definedName name="d_P_Medium_Availability" comment="Auto-added dynamic range" localSheetId="71">INDEX('62a-b'!d__Chart7,,4)</definedName>
    <definedName name="d_P_Medium_Availability" comment="Auto-added dynamic range" localSheetId="72">INDEX('63a-b'!d__Chart7,,4)</definedName>
    <definedName name="d_P_Medium_Availability" comment="Auto-added dynamic range" localSheetId="73">INDEX('64'!d__Chart7,,4)</definedName>
    <definedName name="d_P_Medium_Availability" comment="Auto-added dynamic range" localSheetId="75">INDEX('66'!d__Chart7,,4)</definedName>
    <definedName name="d_P_Medium_Availability" comment="Auto-added dynamic range" localSheetId="76">INDEX(d__Chart7,,4)</definedName>
    <definedName name="d_P_Medium_Availability" comment="Auto-added dynamic range" localSheetId="81">INDEX('71'!d__Chart7,,4)</definedName>
    <definedName name="d_P_Medium_Availability" comment="Auto-added dynamic range">INDEX(d__Chart7,,4)</definedName>
    <definedName name="d_P_Medium_Demand" comment="Auto-added dynamic range" localSheetId="0">INDEX(d__Chart9,,3)</definedName>
    <definedName name="d_P_Medium_Demand" comment="Auto-added dynamic range" localSheetId="12">INDEX('13'!d__Chart9,,3)</definedName>
    <definedName name="d_P_Medium_Demand" comment="Auto-added dynamic range" localSheetId="28">INDEX('24a'!d__Chart9,,3)</definedName>
    <definedName name="d_P_Medium_Demand" comment="Auto-added dynamic range" localSheetId="30">INDEX('25a'!d__Chart9,,3)</definedName>
    <definedName name="d_P_Medium_Demand" comment="Auto-added dynamic range" localSheetId="44">INDEX('37'!d__Chart9,,3)</definedName>
    <definedName name="d_P_Medium_Demand" comment="Auto-added dynamic range" localSheetId="45">INDEX('38a'!d__Chart9,,3)</definedName>
    <definedName name="d_P_Medium_Demand" comment="Auto-added dynamic range" localSheetId="46">INDEX('38b'!d__Chart9,,3)</definedName>
    <definedName name="d_P_Medium_Demand" comment="Auto-added dynamic range" localSheetId="49">INDEX(d__Chart9,,3)</definedName>
    <definedName name="d_P_Medium_Demand" comment="Auto-added dynamic range" localSheetId="51">INDEX(d__Chart9,,3)</definedName>
    <definedName name="d_P_Medium_Demand" comment="Auto-added dynamic range" localSheetId="52">INDEX(d__Chart9,,3)</definedName>
    <definedName name="d_P_Medium_Demand" comment="Auto-added dynamic range" localSheetId="53">INDEX(d__Chart9,,3)</definedName>
    <definedName name="d_P_Medium_Demand" comment="Auto-added dynamic range" localSheetId="56">INDEX(d__Chart9,,3)</definedName>
    <definedName name="d_P_Medium_Demand" comment="Auto-added dynamic range" localSheetId="4">INDEX(d__Chart9,,3)</definedName>
    <definedName name="d_P_Medium_Demand" comment="Auto-added dynamic range" localSheetId="57">INDEX(d__Chart9,,3)</definedName>
    <definedName name="d_P_Medium_Demand" comment="Auto-added dynamic range" localSheetId="58">INDEX(d__Chart9,,3)</definedName>
    <definedName name="d_P_Medium_Demand" comment="Auto-added dynamic range" localSheetId="59">INDEX(d__Chart9,,3)</definedName>
    <definedName name="d_P_Medium_Demand" comment="Auto-added dynamic range" localSheetId="64">INDEX(d__Chart9,,3)</definedName>
    <definedName name="d_P_Medium_Demand" comment="Auto-added dynamic range" localSheetId="5">INDEX('6'!d__Chart9,,3)</definedName>
    <definedName name="d_P_Medium_Demand" comment="Auto-added dynamic range" localSheetId="70">INDEX('61'!d__Chart9,,3)</definedName>
    <definedName name="d_P_Medium_Demand" comment="Auto-added dynamic range" localSheetId="71">INDEX('62a-b'!d__Chart9,,3)</definedName>
    <definedName name="d_P_Medium_Demand" comment="Auto-added dynamic range" localSheetId="72">INDEX('63a-b'!d__Chart9,,3)</definedName>
    <definedName name="d_P_Medium_Demand" comment="Auto-added dynamic range" localSheetId="73">INDEX('64'!d__Chart9,,3)</definedName>
    <definedName name="d_P_Medium_Demand" comment="Auto-added dynamic range" localSheetId="75">INDEX('66'!d__Chart9,,3)</definedName>
    <definedName name="d_P_Medium_Demand" comment="Auto-added dynamic range" localSheetId="76">INDEX(d__Chart9,,3)</definedName>
    <definedName name="d_P_Medium_Demand" comment="Auto-added dynamic range" localSheetId="81">INDEX('71'!d__Chart9,,3)</definedName>
    <definedName name="d_P_Medium_Demand" comment="Auto-added dynamic range">INDEX(d__Chart9,,3)</definedName>
    <definedName name="d_P_Medium_Spreads" comment="Auto-added dynamic range" localSheetId="0">INDEX(d__Chart8,,3)</definedName>
    <definedName name="d_P_Medium_Spreads" comment="Auto-added dynamic range" localSheetId="12">INDEX('13'!d__Chart8,,3)</definedName>
    <definedName name="d_P_Medium_Spreads" comment="Auto-added dynamic range" localSheetId="28">INDEX('24a'!d__Chart8,,3)</definedName>
    <definedName name="d_P_Medium_Spreads" comment="Auto-added dynamic range" localSheetId="30">INDEX('25a'!d__Chart8,,3)</definedName>
    <definedName name="d_P_Medium_Spreads" comment="Auto-added dynamic range" localSheetId="44">INDEX('37'!d__Chart8,,3)</definedName>
    <definedName name="d_P_Medium_Spreads" comment="Auto-added dynamic range" localSheetId="45">INDEX('38a'!d__Chart8,,3)</definedName>
    <definedName name="d_P_Medium_Spreads" comment="Auto-added dynamic range" localSheetId="46">INDEX('38b'!d__Chart8,,3)</definedName>
    <definedName name="d_P_Medium_Spreads" comment="Auto-added dynamic range" localSheetId="49">INDEX(d__Chart8,,3)</definedName>
    <definedName name="d_P_Medium_Spreads" comment="Auto-added dynamic range" localSheetId="51">INDEX(d__Chart8,,3)</definedName>
    <definedName name="d_P_Medium_Spreads" comment="Auto-added dynamic range" localSheetId="52">INDEX(d__Chart8,,3)</definedName>
    <definedName name="d_P_Medium_Spreads" comment="Auto-added dynamic range" localSheetId="53">INDEX(d__Chart8,,3)</definedName>
    <definedName name="d_P_Medium_Spreads" comment="Auto-added dynamic range" localSheetId="56">INDEX(d__Chart8,,3)</definedName>
    <definedName name="d_P_Medium_Spreads" comment="Auto-added dynamic range" localSheetId="4">INDEX(d__Chart8,,3)</definedName>
    <definedName name="d_P_Medium_Spreads" comment="Auto-added dynamic range" localSheetId="57">INDEX(d__Chart8,,3)</definedName>
    <definedName name="d_P_Medium_Spreads" comment="Auto-added dynamic range" localSheetId="58">INDEX(d__Chart8,,3)</definedName>
    <definedName name="d_P_Medium_Spreads" comment="Auto-added dynamic range" localSheetId="59">INDEX(d__Chart8,,3)</definedName>
    <definedName name="d_P_Medium_Spreads" comment="Auto-added dynamic range" localSheetId="64">INDEX(d__Chart8,,3)</definedName>
    <definedName name="d_P_Medium_Spreads" comment="Auto-added dynamic range" localSheetId="5">INDEX('6'!d__Chart8,,3)</definedName>
    <definedName name="d_P_Medium_Spreads" comment="Auto-added dynamic range" localSheetId="70">INDEX('61'!d__Chart8,,3)</definedName>
    <definedName name="d_P_Medium_Spreads" comment="Auto-added dynamic range" localSheetId="71">INDEX('62a-b'!d__Chart8,,3)</definedName>
    <definedName name="d_P_Medium_Spreads" comment="Auto-added dynamic range" localSheetId="72">INDEX('63a-b'!d__Chart8,,3)</definedName>
    <definedName name="d_P_Medium_Spreads" comment="Auto-added dynamic range" localSheetId="73">INDEX('64'!d__Chart8,,3)</definedName>
    <definedName name="d_P_Medium_Spreads" comment="Auto-added dynamic range" localSheetId="75">INDEX('66'!d__Chart8,,3)</definedName>
    <definedName name="d_P_Medium_Spreads" comment="Auto-added dynamic range" localSheetId="76">INDEX(d__Chart8,,3)</definedName>
    <definedName name="d_P_Medium_Spreads" comment="Auto-added dynamic range" localSheetId="81">INDEX('71'!d__Chart8,,3)</definedName>
    <definedName name="d_P_Medium_Spreads" comment="Auto-added dynamic range">INDEX(d__Chart8,,3)</definedName>
    <definedName name="d_P_Sec_spreads" comment="Auto-added dynamic range" localSheetId="0">INDEX('1'!d__Chart2,1,)</definedName>
    <definedName name="d_P_Sec_spreads" comment="Auto-added dynamic range" localSheetId="12">INDEX('13'!d__Chart2,1,)</definedName>
    <definedName name="d_P_Sec_spreads" comment="Auto-added dynamic range" localSheetId="28">INDEX('24a'!d__Chart2,1,)</definedName>
    <definedName name="d_P_Sec_spreads" comment="Auto-added dynamic range" localSheetId="30">INDEX('25a'!d__Chart2,1,)</definedName>
    <definedName name="d_P_Sec_spreads" comment="Auto-added dynamic range" localSheetId="44">INDEX('37'!d__Chart2,1,)</definedName>
    <definedName name="d_P_Sec_spreads" comment="Auto-added dynamic range" localSheetId="45">INDEX('38a'!d__Chart2,1,)</definedName>
    <definedName name="d_P_Sec_spreads" comment="Auto-added dynamic range" localSheetId="46">INDEX('38b'!d__Chart2,1,)</definedName>
    <definedName name="d_P_Sec_spreads" comment="Auto-added dynamic range" localSheetId="49">INDEX('43'!d__Chart2,1,)</definedName>
    <definedName name="d_P_Sec_spreads" comment="Auto-added dynamic range" localSheetId="51">INDEX('45a-b-c'!d__Chart2,1,)</definedName>
    <definedName name="d_P_Sec_spreads" comment="Auto-added dynamic range" localSheetId="52">INDEX('46a-b'!d__Chart2,1,)</definedName>
    <definedName name="d_P_Sec_spreads" comment="Auto-added dynamic range" localSheetId="53">INDEX('47'!d__Chart2,1,)</definedName>
    <definedName name="d_P_Sec_spreads" comment="Auto-added dynamic range" localSheetId="56">INDEX('49b'!d__Chart2,1,)</definedName>
    <definedName name="d_P_Sec_spreads" comment="Auto-added dynamic range" localSheetId="4">INDEX('5'!d__Chart2,1,)</definedName>
    <definedName name="d_P_Sec_spreads" comment="Auto-added dynamic range" localSheetId="57">INDEX('50'!d__Chart2,1,)</definedName>
    <definedName name="d_P_Sec_spreads" comment="Auto-added dynamic range" localSheetId="58">INDEX('51-52'!d__Chart2,1,)</definedName>
    <definedName name="d_P_Sec_spreads" comment="Auto-added dynamic range" localSheetId="59">INDEX('53a-b'!d__Chart2,1,)</definedName>
    <definedName name="d_P_Sec_spreads" comment="Auto-added dynamic range" localSheetId="64">INDEX('56'!d__Chart2,1,)</definedName>
    <definedName name="d_P_Sec_spreads" comment="Auto-added dynamic range" localSheetId="5">INDEX('6'!d__Chart2,1,)</definedName>
    <definedName name="d_P_Sec_spreads" comment="Auto-added dynamic range" localSheetId="70">INDEX('61'!d__Chart2,1,)</definedName>
    <definedName name="d_P_Sec_spreads" comment="Auto-added dynamic range" localSheetId="71">INDEX('62a-b'!d__Chart2,1,)</definedName>
    <definedName name="d_P_Sec_spreads" comment="Auto-added dynamic range" localSheetId="72">INDEX('63a-b'!d__Chart2,1,)</definedName>
    <definedName name="d_P_Sec_spreads" comment="Auto-added dynamic range" localSheetId="73">INDEX('64'!d__Chart2,1,)</definedName>
    <definedName name="d_P_Sec_spreads" comment="Auto-added dynamic range" localSheetId="75">INDEX('66'!d__Chart2,1,)</definedName>
    <definedName name="d_P_Sec_spreads" comment="Auto-added dynamic range" localSheetId="76">INDEX('67'!d__Chart2,1,)</definedName>
    <definedName name="d_P_Sec_spreads" comment="Auto-added dynamic range" localSheetId="81">INDEX('71'!d__Chart2,1,)</definedName>
    <definedName name="d_P_Sec_spreads" comment="Auto-added dynamic range">INDEX(d__Chart2,1,)</definedName>
    <definedName name="d_P_Small_Availability" comment="Auto-added dynamic range" localSheetId="0">INDEX(d__Chart7,,2)</definedName>
    <definedName name="d_P_Small_Availability" comment="Auto-added dynamic range" localSheetId="12">INDEX('13'!d__Chart7,,2)</definedName>
    <definedName name="d_P_Small_Availability" comment="Auto-added dynamic range" localSheetId="28">INDEX('24a'!d__Chart7,,2)</definedName>
    <definedName name="d_P_Small_Availability" comment="Auto-added dynamic range" localSheetId="30">INDEX('25a'!d__Chart7,,2)</definedName>
    <definedName name="d_P_Small_Availability" comment="Auto-added dynamic range" localSheetId="44">INDEX('37'!d__Chart7,,2)</definedName>
    <definedName name="d_P_Small_Availability" comment="Auto-added dynamic range" localSheetId="45">INDEX('38a'!d__Chart7,,2)</definedName>
    <definedName name="d_P_Small_Availability" comment="Auto-added dynamic range" localSheetId="46">INDEX('38b'!d__Chart7,,2)</definedName>
    <definedName name="d_P_Small_Availability" comment="Auto-added dynamic range" localSheetId="49">INDEX(d__Chart7,,2)</definedName>
    <definedName name="d_P_Small_Availability" comment="Auto-added dynamic range" localSheetId="51">INDEX(d__Chart7,,2)</definedName>
    <definedName name="d_P_Small_Availability" comment="Auto-added dynamic range" localSheetId="52">INDEX(d__Chart7,,2)</definedName>
    <definedName name="d_P_Small_Availability" comment="Auto-added dynamic range" localSheetId="53">INDEX(d__Chart7,,2)</definedName>
    <definedName name="d_P_Small_Availability" comment="Auto-added dynamic range" localSheetId="56">INDEX(d__Chart7,,2)</definedName>
    <definedName name="d_P_Small_Availability" comment="Auto-added dynamic range" localSheetId="4">INDEX(d__Chart7,,2)</definedName>
    <definedName name="d_P_Small_Availability" comment="Auto-added dynamic range" localSheetId="57">INDEX(d__Chart7,,2)</definedName>
    <definedName name="d_P_Small_Availability" comment="Auto-added dynamic range" localSheetId="58">INDEX(d__Chart7,,2)</definedName>
    <definedName name="d_P_Small_Availability" comment="Auto-added dynamic range" localSheetId="59">INDEX(d__Chart7,,2)</definedName>
    <definedName name="d_P_Small_Availability" comment="Auto-added dynamic range" localSheetId="64">INDEX(d__Chart7,,2)</definedName>
    <definedName name="d_P_Small_Availability" comment="Auto-added dynamic range" localSheetId="5">INDEX('6'!d__Chart7,,2)</definedName>
    <definedName name="d_P_Small_Availability" comment="Auto-added dynamic range" localSheetId="70">INDEX('61'!d__Chart7,,2)</definedName>
    <definedName name="d_P_Small_Availability" comment="Auto-added dynamic range" localSheetId="71">INDEX('62a-b'!d__Chart7,,2)</definedName>
    <definedName name="d_P_Small_Availability" comment="Auto-added dynamic range" localSheetId="72">INDEX('63a-b'!d__Chart7,,2)</definedName>
    <definedName name="d_P_Small_Availability" comment="Auto-added dynamic range" localSheetId="73">INDEX('64'!d__Chart7,,2)</definedName>
    <definedName name="d_P_Small_Availability" comment="Auto-added dynamic range" localSheetId="75">INDEX('66'!d__Chart7,,2)</definedName>
    <definedName name="d_P_Small_Availability" comment="Auto-added dynamic range" localSheetId="76">INDEX(d__Chart7,,2)</definedName>
    <definedName name="d_P_Small_Availability" comment="Auto-added dynamic range" localSheetId="81">INDEX('71'!d__Chart7,,2)</definedName>
    <definedName name="d_P_Small_Availability" comment="Auto-added dynamic range">INDEX(d__Chart7,,2)</definedName>
    <definedName name="d_P_Small_Demand" comment="Auto-added dynamic range" localSheetId="0">INDEX(d__Chart9,,1)</definedName>
    <definedName name="d_P_Small_Demand" comment="Auto-added dynamic range" localSheetId="12">INDEX('13'!d__Chart9,,1)</definedName>
    <definedName name="d_P_Small_Demand" comment="Auto-added dynamic range" localSheetId="28">INDEX('24a'!d__Chart9,,1)</definedName>
    <definedName name="d_P_Small_Demand" comment="Auto-added dynamic range" localSheetId="30">INDEX('25a'!d__Chart9,,1)</definedName>
    <definedName name="d_P_Small_Demand" comment="Auto-added dynamic range" localSheetId="44">INDEX('37'!d__Chart9,,1)</definedName>
    <definedName name="d_P_Small_Demand" comment="Auto-added dynamic range" localSheetId="45">INDEX('38a'!d__Chart9,,1)</definedName>
    <definedName name="d_P_Small_Demand" comment="Auto-added dynamic range" localSheetId="46">INDEX('38b'!d__Chart9,,1)</definedName>
    <definedName name="d_P_Small_Demand" comment="Auto-added dynamic range" localSheetId="49">INDEX(d__Chart9,,1)</definedName>
    <definedName name="d_P_Small_Demand" comment="Auto-added dynamic range" localSheetId="51">INDEX(d__Chart9,,1)</definedName>
    <definedName name="d_P_Small_Demand" comment="Auto-added dynamic range" localSheetId="52">INDEX(d__Chart9,,1)</definedName>
    <definedName name="d_P_Small_Demand" comment="Auto-added dynamic range" localSheetId="53">INDEX(d__Chart9,,1)</definedName>
    <definedName name="d_P_Small_Demand" comment="Auto-added dynamic range" localSheetId="56">INDEX(d__Chart9,,1)</definedName>
    <definedName name="d_P_Small_Demand" comment="Auto-added dynamic range" localSheetId="4">INDEX(d__Chart9,,1)</definedName>
    <definedName name="d_P_Small_Demand" comment="Auto-added dynamic range" localSheetId="57">INDEX(d__Chart9,,1)</definedName>
    <definedName name="d_P_Small_Demand" comment="Auto-added dynamic range" localSheetId="58">INDEX(d__Chart9,,1)</definedName>
    <definedName name="d_P_Small_Demand" comment="Auto-added dynamic range" localSheetId="59">INDEX(d__Chart9,,1)</definedName>
    <definedName name="d_P_Small_Demand" comment="Auto-added dynamic range" localSheetId="64">INDEX(d__Chart9,,1)</definedName>
    <definedName name="d_P_Small_Demand" comment="Auto-added dynamic range" localSheetId="5">INDEX('6'!d__Chart9,,1)</definedName>
    <definedName name="d_P_Small_Demand" comment="Auto-added dynamic range" localSheetId="70">INDEX('61'!d__Chart9,,1)</definedName>
    <definedName name="d_P_Small_Demand" comment="Auto-added dynamic range" localSheetId="71">INDEX('62a-b'!d__Chart9,,1)</definedName>
    <definedName name="d_P_Small_Demand" comment="Auto-added dynamic range" localSheetId="72">INDEX('63a-b'!d__Chart9,,1)</definedName>
    <definedName name="d_P_Small_Demand" comment="Auto-added dynamic range" localSheetId="73">INDEX('64'!d__Chart9,,1)</definedName>
    <definedName name="d_P_Small_Demand" comment="Auto-added dynamic range" localSheetId="75">INDEX('66'!d__Chart9,,1)</definedName>
    <definedName name="d_P_Small_Demand" comment="Auto-added dynamic range" localSheetId="76">INDEX(d__Chart9,,1)</definedName>
    <definedName name="d_P_Small_Demand" comment="Auto-added dynamic range" localSheetId="81">INDEX('71'!d__Chart9,,1)</definedName>
    <definedName name="d_P_Small_Demand" comment="Auto-added dynamic range">INDEX(d__Chart9,,1)</definedName>
    <definedName name="d_P_Small_Spreads" comment="Auto-added dynamic range" localSheetId="0">INDEX(d__Chart8,,1)</definedName>
    <definedName name="d_P_Small_Spreads" comment="Auto-added dynamic range" localSheetId="12">INDEX('13'!d__Chart8,,1)</definedName>
    <definedName name="d_P_Small_Spreads" comment="Auto-added dynamic range" localSheetId="28">INDEX('24a'!d__Chart8,,1)</definedName>
    <definedName name="d_P_Small_Spreads" comment="Auto-added dynamic range" localSheetId="30">INDEX('25a'!d__Chart8,,1)</definedName>
    <definedName name="d_P_Small_Spreads" comment="Auto-added dynamic range" localSheetId="44">INDEX('37'!d__Chart8,,1)</definedName>
    <definedName name="d_P_Small_Spreads" comment="Auto-added dynamic range" localSheetId="45">INDEX('38a'!d__Chart8,,1)</definedName>
    <definedName name="d_P_Small_Spreads" comment="Auto-added dynamic range" localSheetId="46">INDEX('38b'!d__Chart8,,1)</definedName>
    <definedName name="d_P_Small_Spreads" comment="Auto-added dynamic range" localSheetId="49">INDEX(d__Chart8,,1)</definedName>
    <definedName name="d_P_Small_Spreads" comment="Auto-added dynamic range" localSheetId="51">INDEX(d__Chart8,,1)</definedName>
    <definedName name="d_P_Small_Spreads" comment="Auto-added dynamic range" localSheetId="52">INDEX(d__Chart8,,1)</definedName>
    <definedName name="d_P_Small_Spreads" comment="Auto-added dynamic range" localSheetId="53">INDEX(d__Chart8,,1)</definedName>
    <definedName name="d_P_Small_Spreads" comment="Auto-added dynamic range" localSheetId="56">INDEX(d__Chart8,,1)</definedName>
    <definedName name="d_P_Small_Spreads" comment="Auto-added dynamic range" localSheetId="4">INDEX(d__Chart8,,1)</definedName>
    <definedName name="d_P_Small_Spreads" comment="Auto-added dynamic range" localSheetId="57">INDEX(d__Chart8,,1)</definedName>
    <definedName name="d_P_Small_Spreads" comment="Auto-added dynamic range" localSheetId="58">INDEX(d__Chart8,,1)</definedName>
    <definedName name="d_P_Small_Spreads" comment="Auto-added dynamic range" localSheetId="59">INDEX(d__Chart8,,1)</definedName>
    <definedName name="d_P_Small_Spreads" comment="Auto-added dynamic range" localSheetId="64">INDEX(d__Chart8,,1)</definedName>
    <definedName name="d_P_Small_Spreads" comment="Auto-added dynamic range" localSheetId="5">INDEX('6'!d__Chart8,,1)</definedName>
    <definedName name="d_P_Small_Spreads" comment="Auto-added dynamic range" localSheetId="70">INDEX('61'!d__Chart8,,1)</definedName>
    <definedName name="d_P_Small_Spreads" comment="Auto-added dynamic range" localSheetId="71">INDEX('62a-b'!d__Chart8,,1)</definedName>
    <definedName name="d_P_Small_Spreads" comment="Auto-added dynamic range" localSheetId="72">INDEX('63a-b'!d__Chart8,,1)</definedName>
    <definedName name="d_P_Small_Spreads" comment="Auto-added dynamic range" localSheetId="73">INDEX('64'!d__Chart8,,1)</definedName>
    <definedName name="d_P_Small_Spreads" comment="Auto-added dynamic range" localSheetId="75">INDEX('66'!d__Chart8,,1)</definedName>
    <definedName name="d_P_Small_Spreads" comment="Auto-added dynamic range" localSheetId="76">INDEX(d__Chart8,,1)</definedName>
    <definedName name="d_P_Small_Spreads" comment="Auto-added dynamic range" localSheetId="81">INDEX('71'!d__Chart8,,1)</definedName>
    <definedName name="d_P_Small_Spreads" comment="Auto-added dynamic range">INDEX(d__Chart8,,1)</definedName>
    <definedName name="d_P_Unsec_availability" comment="Auto-added dynamic range" localSheetId="0">INDEX(d__Chart5,1,)</definedName>
    <definedName name="d_P_Unsec_availability" comment="Auto-added dynamic range" localSheetId="12">INDEX('13'!d__Chart5,1,)</definedName>
    <definedName name="d_P_Unsec_availability" comment="Auto-added dynamic range" localSheetId="28">INDEX('24a'!d__Chart5,1,)</definedName>
    <definedName name="d_P_Unsec_availability" comment="Auto-added dynamic range" localSheetId="30">INDEX('25a'!d__Chart5,1,)</definedName>
    <definedName name="d_P_Unsec_availability" comment="Auto-added dynamic range" localSheetId="44">INDEX('37'!d__Chart5,1,)</definedName>
    <definedName name="d_P_Unsec_availability" comment="Auto-added dynamic range" localSheetId="45">INDEX('38a'!d__Chart5,1,)</definedName>
    <definedName name="d_P_Unsec_availability" comment="Auto-added dynamic range" localSheetId="46">INDEX('38b'!d__Chart5,1,)</definedName>
    <definedName name="d_P_Unsec_availability" comment="Auto-added dynamic range" localSheetId="49">INDEX(d__Chart5,1,)</definedName>
    <definedName name="d_P_Unsec_availability" comment="Auto-added dynamic range" localSheetId="51">INDEX(d__Chart5,1,)</definedName>
    <definedName name="d_P_Unsec_availability" comment="Auto-added dynamic range" localSheetId="52">INDEX(d__Chart5,1,)</definedName>
    <definedName name="d_P_Unsec_availability" comment="Auto-added dynamic range" localSheetId="53">INDEX(d__Chart5,1,)</definedName>
    <definedName name="d_P_Unsec_availability" comment="Auto-added dynamic range" localSheetId="56">INDEX(d__Chart5,1,)</definedName>
    <definedName name="d_P_Unsec_availability" comment="Auto-added dynamic range" localSheetId="4">INDEX(d__Chart5,1,)</definedName>
    <definedName name="d_P_Unsec_availability" comment="Auto-added dynamic range" localSheetId="57">INDEX(d__Chart5,1,)</definedName>
    <definedName name="d_P_Unsec_availability" comment="Auto-added dynamic range" localSheetId="58">INDEX(d__Chart5,1,)</definedName>
    <definedName name="d_P_Unsec_availability" comment="Auto-added dynamic range" localSheetId="59">INDEX(d__Chart5,1,)</definedName>
    <definedName name="d_P_Unsec_availability" comment="Auto-added dynamic range" localSheetId="64">INDEX(d__Chart5,1,)</definedName>
    <definedName name="d_P_Unsec_availability" comment="Auto-added dynamic range" localSheetId="5">INDEX('6'!d__Chart5,1,)</definedName>
    <definedName name="d_P_Unsec_availability" comment="Auto-added dynamic range" localSheetId="70">INDEX('61'!d__Chart5,1,)</definedName>
    <definedName name="d_P_Unsec_availability" comment="Auto-added dynamic range" localSheetId="71">INDEX('62a-b'!d__Chart5,1,)</definedName>
    <definedName name="d_P_Unsec_availability" comment="Auto-added dynamic range" localSheetId="72">INDEX('63a-b'!d__Chart5,1,)</definedName>
    <definedName name="d_P_Unsec_availability" comment="Auto-added dynamic range" localSheetId="73">INDEX('64'!d__Chart5,1,)</definedName>
    <definedName name="d_P_Unsec_availability" comment="Auto-added dynamic range" localSheetId="75">INDEX('66'!d__Chart5,1,)</definedName>
    <definedName name="d_P_Unsec_availability" comment="Auto-added dynamic range" localSheetId="76">INDEX(d__Chart5,1,)</definedName>
    <definedName name="d_P_Unsec_availability" comment="Auto-added dynamic range" localSheetId="81">INDEX('71'!d__Chart5,1,)</definedName>
    <definedName name="d_P_Unsec_availability" comment="Auto-added dynamic range">INDEX(d__Chart5,1,)</definedName>
    <definedName name="d_Quarter__column_" comment="Auto-added dynamic range" localSheetId="0">#REF!:INDEX(#REF!,#REF!,#REF!)</definedName>
    <definedName name="d_Quarter__column_" comment="Auto-added dynamic range" localSheetId="12">#REF!:INDEX(#REF!,#REF!,#REF!)</definedName>
    <definedName name="d_Quarter__column_" comment="Auto-added dynamic range" localSheetId="28">#REF!:INDEX(#REF!,#REF!,#REF!)</definedName>
    <definedName name="d_Quarter__column_" comment="Auto-added dynamic range" localSheetId="30">#REF!:INDEX(#REF!,#REF!,#REF!)</definedName>
    <definedName name="d_Quarter__column_" comment="Auto-added dynamic range" localSheetId="44">#REF!:INDEX(#REF!,#REF!,#REF!)</definedName>
    <definedName name="d_Quarter__column_" comment="Auto-added dynamic range" localSheetId="45">#REF!:INDEX(#REF!,#REF!,#REF!)</definedName>
    <definedName name="d_Quarter__column_" comment="Auto-added dynamic range" localSheetId="46">#REF!:INDEX(#REF!,#REF!,#REF!)</definedName>
    <definedName name="d_Quarter__column_" comment="Auto-added dynamic range" localSheetId="49">#REF!:INDEX(#REF!,#REF!,#REF!)</definedName>
    <definedName name="d_Quarter__column_" comment="Auto-added dynamic range" localSheetId="51">#REF!:INDEX(#REF!,#REF!,#REF!)</definedName>
    <definedName name="d_Quarter__column_" comment="Auto-added dynamic range" localSheetId="52">#REF!:INDEX(#REF!,#REF!,#REF!)</definedName>
    <definedName name="d_Quarter__column_" comment="Auto-added dynamic range" localSheetId="53">#REF!:INDEX(#REF!,#REF!,#REF!)</definedName>
    <definedName name="d_Quarter__column_" comment="Auto-added dynamic range" localSheetId="56">#REF!:INDEX(#REF!,#REF!,#REF!)</definedName>
    <definedName name="d_Quarter__column_" comment="Auto-added dynamic range" localSheetId="4">#REF!:INDEX(#REF!,#REF!,#REF!)</definedName>
    <definedName name="d_Quarter__column_" comment="Auto-added dynamic range" localSheetId="57">#REF!:INDEX(#REF!,#REF!,#REF!)</definedName>
    <definedName name="d_Quarter__column_" comment="Auto-added dynamic range" localSheetId="58">#REF!:INDEX(#REF!,#REF!,#REF!)</definedName>
    <definedName name="d_Quarter__column_" comment="Auto-added dynamic range" localSheetId="59">#REF!:INDEX(#REF!,#REF!,#REF!)</definedName>
    <definedName name="d_Quarter__column_" comment="Auto-added dynamic range" localSheetId="64">#REF!:INDEX(#REF!,#REF!,#REF!)</definedName>
    <definedName name="d_Quarter__column_" comment="Auto-added dynamic range" localSheetId="5">#REF!:INDEX(#REF!,#REF!,#REF!)</definedName>
    <definedName name="d_Quarter__column_" comment="Auto-added dynamic range" localSheetId="70">#REF!:INDEX(#REF!,#REF!,#REF!)</definedName>
    <definedName name="d_Quarter__column_" comment="Auto-added dynamic range" localSheetId="71">#REF!:INDEX(#REF!,#REF!,#REF!)</definedName>
    <definedName name="d_Quarter__column_" comment="Auto-added dynamic range" localSheetId="72">#REF!:INDEX(#REF!,#REF!,#REF!)</definedName>
    <definedName name="d_Quarter__column_" comment="Auto-added dynamic range" localSheetId="73">#REF!:INDEX(#REF!,#REF!,#REF!)</definedName>
    <definedName name="d_Quarter__column_" comment="Auto-added dynamic range" localSheetId="75">#REF!:INDEX(#REF!,#REF!,#REF!)</definedName>
    <definedName name="d_Quarter__column_" comment="Auto-added dynamic range" localSheetId="76">#REF!:INDEX(#REF!,#REF!,#REF!)</definedName>
    <definedName name="d_Quarter__column_" comment="Auto-added dynamic range" localSheetId="81">#REF!:INDEX(#REF!,#REF!,#REF!)</definedName>
    <definedName name="d_Quarter__column_" comment="Auto-added dynamic range">#REF!:INDEX(#REF!,#REF!,#REF!)</definedName>
    <definedName name="d_Quarter_Corp" comment="Auto-added dynamic range" localSheetId="0">INDEX(d__Chart7,,1)</definedName>
    <definedName name="d_Quarter_Corp" comment="Auto-added dynamic range" localSheetId="12">INDEX('13'!d__Chart7,,1)</definedName>
    <definedName name="d_Quarter_Corp" comment="Auto-added dynamic range" localSheetId="28">INDEX('24a'!d__Chart7,,1)</definedName>
    <definedName name="d_Quarter_Corp" comment="Auto-added dynamic range" localSheetId="30">INDEX('25a'!d__Chart7,,1)</definedName>
    <definedName name="d_Quarter_Corp" comment="Auto-added dynamic range" localSheetId="44">INDEX('37'!d__Chart7,,1)</definedName>
    <definedName name="d_Quarter_Corp" comment="Auto-added dynamic range" localSheetId="45">INDEX('38a'!d__Chart7,,1)</definedName>
    <definedName name="d_Quarter_Corp" comment="Auto-added dynamic range" localSheetId="46">INDEX('38b'!d__Chart7,,1)</definedName>
    <definedName name="d_Quarter_Corp" comment="Auto-added dynamic range" localSheetId="49">INDEX(d__Chart7,,1)</definedName>
    <definedName name="d_Quarter_Corp" comment="Auto-added dynamic range" localSheetId="51">INDEX(d__Chart7,,1)</definedName>
    <definedName name="d_Quarter_Corp" comment="Auto-added dynamic range" localSheetId="52">INDEX(d__Chart7,,1)</definedName>
    <definedName name="d_Quarter_Corp" comment="Auto-added dynamic range" localSheetId="53">INDEX(d__Chart7,,1)</definedName>
    <definedName name="d_Quarter_Corp" comment="Auto-added dynamic range" localSheetId="56">INDEX(d__Chart7,,1)</definedName>
    <definedName name="d_Quarter_Corp" comment="Auto-added dynamic range" localSheetId="4">INDEX(d__Chart7,,1)</definedName>
    <definedName name="d_Quarter_Corp" comment="Auto-added dynamic range" localSheetId="57">INDEX(d__Chart7,,1)</definedName>
    <definedName name="d_Quarter_Corp" comment="Auto-added dynamic range" localSheetId="58">INDEX(d__Chart7,,1)</definedName>
    <definedName name="d_Quarter_Corp" comment="Auto-added dynamic range" localSheetId="59">INDEX(d__Chart7,,1)</definedName>
    <definedName name="d_Quarter_Corp" comment="Auto-added dynamic range" localSheetId="64">INDEX(d__Chart7,,1)</definedName>
    <definedName name="d_Quarter_Corp" comment="Auto-added dynamic range" localSheetId="5">INDEX('6'!d__Chart7,,1)</definedName>
    <definedName name="d_Quarter_Corp" comment="Auto-added dynamic range" localSheetId="70">INDEX('61'!d__Chart7,,1)</definedName>
    <definedName name="d_Quarter_Corp" comment="Auto-added dynamic range" localSheetId="71">INDEX('62a-b'!d__Chart7,,1)</definedName>
    <definedName name="d_Quarter_Corp" comment="Auto-added dynamic range" localSheetId="72">INDEX('63a-b'!d__Chart7,,1)</definedName>
    <definedName name="d_Quarter_Corp" comment="Auto-added dynamic range" localSheetId="73">INDEX('64'!d__Chart7,,1)</definedName>
    <definedName name="d_Quarter_Corp" comment="Auto-added dynamic range" localSheetId="75">INDEX('66'!d__Chart7,,1)</definedName>
    <definedName name="d_Quarter_Corp" comment="Auto-added dynamic range" localSheetId="76">INDEX(d__Chart7,,1)</definedName>
    <definedName name="d_Quarter_Corp" comment="Auto-added dynamic range" localSheetId="81">INDEX('71'!d__Chart7,,1)</definedName>
    <definedName name="d_Quarter_Corp" comment="Auto-added dynamic range">INDEX(d__Chart7,,1)</definedName>
    <definedName name="d_Quarter_HHsec" comment="Auto-added dynamic range" localSheetId="0">INDEX('1'!d__Chart1,,1)</definedName>
    <definedName name="d_Quarter_HHsec" comment="Auto-added dynamic range" localSheetId="12">INDEX('13'!d__Chart1,,1)</definedName>
    <definedName name="d_Quarter_HHsec" comment="Auto-added dynamic range" localSheetId="28">INDEX('24a'!d__Chart1,,1)</definedName>
    <definedName name="d_Quarter_HHsec" comment="Auto-added dynamic range" localSheetId="30">INDEX('25a'!d__Chart1,,1)</definedName>
    <definedName name="d_Quarter_HHsec" comment="Auto-added dynamic range" localSheetId="44">INDEX('37'!d__Chart1,,1)</definedName>
    <definedName name="d_Quarter_HHsec" comment="Auto-added dynamic range" localSheetId="45">INDEX('38a'!d__Chart1,,1)</definedName>
    <definedName name="d_Quarter_HHsec" comment="Auto-added dynamic range" localSheetId="46">INDEX('38b'!d__Chart1,,1)</definedName>
    <definedName name="d_Quarter_HHsec" comment="Auto-added dynamic range" localSheetId="49">INDEX('43'!d__Chart1,,1)</definedName>
    <definedName name="d_Quarter_HHsec" comment="Auto-added dynamic range" localSheetId="51">INDEX('45a-b-c'!d__Chart1,,1)</definedName>
    <definedName name="d_Quarter_HHsec" comment="Auto-added dynamic range" localSheetId="52">INDEX('46a-b'!d__Chart1,,1)</definedName>
    <definedName name="d_Quarter_HHsec" comment="Auto-added dynamic range" localSheetId="53">INDEX('47'!d__Chart1,,1)</definedName>
    <definedName name="d_Quarter_HHsec" comment="Auto-added dynamic range" localSheetId="56">INDEX('49b'!d__Chart1,,1)</definedName>
    <definedName name="d_Quarter_HHsec" comment="Auto-added dynamic range" localSheetId="4">INDEX('5'!d__Chart1,,1)</definedName>
    <definedName name="d_Quarter_HHsec" comment="Auto-added dynamic range" localSheetId="57">INDEX('50'!d__Chart1,,1)</definedName>
    <definedName name="d_Quarter_HHsec" comment="Auto-added dynamic range" localSheetId="58">INDEX('51-52'!d__Chart1,,1)</definedName>
    <definedName name="d_Quarter_HHsec" comment="Auto-added dynamic range" localSheetId="59">INDEX('53a-b'!d__Chart1,,1)</definedName>
    <definedName name="d_Quarter_HHsec" comment="Auto-added dynamic range" localSheetId="64">INDEX('56'!d__Chart1,,1)</definedName>
    <definedName name="d_Quarter_HHsec" comment="Auto-added dynamic range" localSheetId="5">INDEX('6'!d__Chart1,,1)</definedName>
    <definedName name="d_Quarter_HHsec" comment="Auto-added dynamic range" localSheetId="70">INDEX('61'!d__Chart1,,1)</definedName>
    <definedName name="d_Quarter_HHsec" comment="Auto-added dynamic range" localSheetId="71">INDEX('62a-b'!d__Chart1,,1)</definedName>
    <definedName name="d_Quarter_HHsec" comment="Auto-added dynamic range" localSheetId="72">INDEX('63a-b'!d__Chart1,,1)</definedName>
    <definedName name="d_Quarter_HHsec" comment="Auto-added dynamic range" localSheetId="73">INDEX('64'!d__Chart1,,1)</definedName>
    <definedName name="d_Quarter_HHsec" comment="Auto-added dynamic range" localSheetId="75">INDEX('66'!d__Chart1,,1)</definedName>
    <definedName name="d_Quarter_HHsec" comment="Auto-added dynamic range" localSheetId="76">INDEX('67'!d__Chart1,,1)</definedName>
    <definedName name="d_Quarter_HHsec" comment="Auto-added dynamic range" localSheetId="81">INDEX('71'!d__Chart1,,1)</definedName>
    <definedName name="d_Quarter_HHsec" comment="Auto-added dynamic range">INDEX(d__Chart1,,1)</definedName>
    <definedName name="d_Quarter_Unsec" comment="Auto-added dynamic range" localSheetId="0">INDEX(d__Chart6_LA,,1)</definedName>
    <definedName name="d_Quarter_Unsec" comment="Auto-added dynamic range" localSheetId="12">INDEX('13'!d__Chart6_LA,,1)</definedName>
    <definedName name="d_Quarter_Unsec" comment="Auto-added dynamic range" localSheetId="28">INDEX('24a'!d__Chart6_LA,,1)</definedName>
    <definedName name="d_Quarter_Unsec" comment="Auto-added dynamic range" localSheetId="30">INDEX('25a'!d__Chart6_LA,,1)</definedName>
    <definedName name="d_Quarter_Unsec" comment="Auto-added dynamic range" localSheetId="44">INDEX('37'!d__Chart6_LA,,1)</definedName>
    <definedName name="d_Quarter_Unsec" comment="Auto-added dynamic range" localSheetId="45">INDEX('38a'!d__Chart6_LA,,1)</definedName>
    <definedName name="d_Quarter_Unsec" comment="Auto-added dynamic range" localSheetId="46">INDEX('38b'!d__Chart6_LA,,1)</definedName>
    <definedName name="d_Quarter_Unsec" comment="Auto-added dynamic range" localSheetId="49">INDEX(d__Chart6_LA,,1)</definedName>
    <definedName name="d_Quarter_Unsec" comment="Auto-added dynamic range" localSheetId="51">INDEX(d__Chart6_LA,,1)</definedName>
    <definedName name="d_Quarter_Unsec" comment="Auto-added dynamic range" localSheetId="52">INDEX(d__Chart6_LA,,1)</definedName>
    <definedName name="d_Quarter_Unsec" comment="Auto-added dynamic range" localSheetId="53">INDEX(d__Chart6_LA,,1)</definedName>
    <definedName name="d_Quarter_Unsec" comment="Auto-added dynamic range" localSheetId="56">INDEX(d__Chart6_LA,,1)</definedName>
    <definedName name="d_Quarter_Unsec" comment="Auto-added dynamic range" localSheetId="4">INDEX(d__Chart6_LA,,1)</definedName>
    <definedName name="d_Quarter_Unsec" comment="Auto-added dynamic range" localSheetId="57">INDEX(d__Chart6_LA,,1)</definedName>
    <definedName name="d_Quarter_Unsec" comment="Auto-added dynamic range" localSheetId="58">INDEX(d__Chart6_LA,,1)</definedName>
    <definedName name="d_Quarter_Unsec" comment="Auto-added dynamic range" localSheetId="59">INDEX(d__Chart6_LA,,1)</definedName>
    <definedName name="d_Quarter_Unsec" comment="Auto-added dynamic range" localSheetId="64">INDEX(d__Chart6_LA,,1)</definedName>
    <definedName name="d_Quarter_Unsec" comment="Auto-added dynamic range" localSheetId="5">INDEX('6'!d__Chart6_LA,,1)</definedName>
    <definedName name="d_Quarter_Unsec" comment="Auto-added dynamic range" localSheetId="70">INDEX('61'!d__Chart6_LA,,1)</definedName>
    <definedName name="d_Quarter_Unsec" comment="Auto-added dynamic range" localSheetId="71">INDEX('62a-b'!d__Chart6_LA,,1)</definedName>
    <definedName name="d_Quarter_Unsec" comment="Auto-added dynamic range" localSheetId="72">INDEX('63a-b'!d__Chart6_LA,,1)</definedName>
    <definedName name="d_Quarter_Unsec" comment="Auto-added dynamic range" localSheetId="73">INDEX('64'!d__Chart6_LA,,1)</definedName>
    <definedName name="d_Quarter_Unsec" comment="Auto-added dynamic range" localSheetId="75">INDEX('66'!d__Chart6_LA,,1)</definedName>
    <definedName name="d_Quarter_Unsec" comment="Auto-added dynamic range" localSheetId="76">INDEX(d__Chart6_LA,,1)</definedName>
    <definedName name="d_Quarter_Unsec" comment="Auto-added dynamic range" localSheetId="81">INDEX('71'!d__Chart6_LA,,1)</definedName>
    <definedName name="d_Quarter_Unsec" comment="Auto-added dynamic range">INDEX(d__Chart6_LA,,1)</definedName>
    <definedName name="D_S" localSheetId="0">#REF!</definedName>
    <definedName name="D_S" localSheetId="12">#REF!</definedName>
    <definedName name="D_S" localSheetId="28">#REF!</definedName>
    <definedName name="D_S" localSheetId="30">#REF!</definedName>
    <definedName name="D_S" localSheetId="44">#REF!</definedName>
    <definedName name="D_S" localSheetId="45">#REF!</definedName>
    <definedName name="D_S" localSheetId="46">#REF!</definedName>
    <definedName name="D_S" localSheetId="49">#REF!</definedName>
    <definedName name="D_S" localSheetId="51">#REF!</definedName>
    <definedName name="D_S" localSheetId="52">#REF!</definedName>
    <definedName name="D_S" localSheetId="53">#REF!</definedName>
    <definedName name="D_S" localSheetId="56">#REF!</definedName>
    <definedName name="D_S" localSheetId="4">#REF!</definedName>
    <definedName name="D_S" localSheetId="57">#REF!</definedName>
    <definedName name="D_S" localSheetId="58">#REF!</definedName>
    <definedName name="D_S" localSheetId="59">#REF!</definedName>
    <definedName name="D_S" localSheetId="64">#REF!</definedName>
    <definedName name="D_S" localSheetId="5">#REF!</definedName>
    <definedName name="D_S" localSheetId="70">#REF!</definedName>
    <definedName name="D_S" localSheetId="71">#REF!</definedName>
    <definedName name="D_S" localSheetId="72">#REF!</definedName>
    <definedName name="D_S" localSheetId="73">#REF!</definedName>
    <definedName name="D_S" localSheetId="75">#REF!</definedName>
    <definedName name="D_S" localSheetId="76">#REF!</definedName>
    <definedName name="D_S" localSheetId="81">#REF!</definedName>
    <definedName name="D_S">#REF!</definedName>
    <definedName name="d_Spreads_on_credit_card_N" comment="Auto-added dynamic range" localSheetId="0">INDEX(d__Chart6_Spreads,,2)</definedName>
    <definedName name="d_Spreads_on_credit_card_N" comment="Auto-added dynamic range" localSheetId="12">INDEX('13'!d__Chart6_Spreads,,2)</definedName>
    <definedName name="d_Spreads_on_credit_card_N" comment="Auto-added dynamic range" localSheetId="28">INDEX('24a'!d__Chart6_Spreads,,2)</definedName>
    <definedName name="d_Spreads_on_credit_card_N" comment="Auto-added dynamic range" localSheetId="30">INDEX('25a'!d__Chart6_Spreads,,2)</definedName>
    <definedName name="d_Spreads_on_credit_card_N" comment="Auto-added dynamic range" localSheetId="44">INDEX('37'!d__Chart6_Spreads,,2)</definedName>
    <definedName name="d_Spreads_on_credit_card_N" comment="Auto-added dynamic range" localSheetId="45">INDEX('38a'!d__Chart6_Spreads,,2)</definedName>
    <definedName name="d_Spreads_on_credit_card_N" comment="Auto-added dynamic range" localSheetId="46">INDEX('38b'!d__Chart6_Spreads,,2)</definedName>
    <definedName name="d_Spreads_on_credit_card_N" comment="Auto-added dynamic range" localSheetId="49">INDEX(d__Chart6_Spreads,,2)</definedName>
    <definedName name="d_Spreads_on_credit_card_N" comment="Auto-added dynamic range" localSheetId="51">INDEX(d__Chart6_Spreads,,2)</definedName>
    <definedName name="d_Spreads_on_credit_card_N" comment="Auto-added dynamic range" localSheetId="52">INDEX(d__Chart6_Spreads,,2)</definedName>
    <definedName name="d_Spreads_on_credit_card_N" comment="Auto-added dynamic range" localSheetId="53">INDEX(d__Chart6_Spreads,,2)</definedName>
    <definedName name="d_Spreads_on_credit_card_N" comment="Auto-added dynamic range" localSheetId="56">INDEX(d__Chart6_Spreads,,2)</definedName>
    <definedName name="d_Spreads_on_credit_card_N" comment="Auto-added dynamic range" localSheetId="4">INDEX(d__Chart6_Spreads,,2)</definedName>
    <definedName name="d_Spreads_on_credit_card_N" comment="Auto-added dynamic range" localSheetId="57">INDEX(d__Chart6_Spreads,,2)</definedName>
    <definedName name="d_Spreads_on_credit_card_N" comment="Auto-added dynamic range" localSheetId="58">INDEX(d__Chart6_Spreads,,2)</definedName>
    <definedName name="d_Spreads_on_credit_card_N" comment="Auto-added dynamic range" localSheetId="59">INDEX(d__Chart6_Spreads,,2)</definedName>
    <definedName name="d_Spreads_on_credit_card_N" comment="Auto-added dynamic range" localSheetId="64">INDEX(d__Chart6_Spreads,,2)</definedName>
    <definedName name="d_Spreads_on_credit_card_N" comment="Auto-added dynamic range" localSheetId="5">INDEX('6'!d__Chart6_Spreads,,2)</definedName>
    <definedName name="d_Spreads_on_credit_card_N" comment="Auto-added dynamic range" localSheetId="70">INDEX('61'!d__Chart6_Spreads,,2)</definedName>
    <definedName name="d_Spreads_on_credit_card_N" comment="Auto-added dynamic range" localSheetId="71">INDEX('62a-b'!d__Chart6_Spreads,,2)</definedName>
    <definedName name="d_Spreads_on_credit_card_N" comment="Auto-added dynamic range" localSheetId="72">INDEX('63a-b'!d__Chart6_Spreads,,2)</definedName>
    <definedName name="d_Spreads_on_credit_card_N" comment="Auto-added dynamic range" localSheetId="73">INDEX('64'!d__Chart6_Spreads,,2)</definedName>
    <definedName name="d_Spreads_on_credit_card_N" comment="Auto-added dynamic range" localSheetId="75">INDEX('66'!d__Chart6_Spreads,,2)</definedName>
    <definedName name="d_Spreads_on_credit_card_N" comment="Auto-added dynamic range" localSheetId="76">INDEX(d__Chart6_Spreads,,2)</definedName>
    <definedName name="d_Spreads_on_credit_card_N" comment="Auto-added dynamic range" localSheetId="81">INDEX('71'!d__Chart6_Spreads,,2)</definedName>
    <definedName name="d_Spreads_on_credit_card_N" comment="Auto-added dynamic range">INDEX(d__Chart6_Spreads,,2)</definedName>
    <definedName name="d_Spreads_on_credit_card_P" comment="Auto-added dynamic range" localSheetId="0">INDEX(d__Chart6_Spreads,,1)</definedName>
    <definedName name="d_Spreads_on_credit_card_P" comment="Auto-added dynamic range" localSheetId="12">INDEX('13'!d__Chart6_Spreads,,1)</definedName>
    <definedName name="d_Spreads_on_credit_card_P" comment="Auto-added dynamic range" localSheetId="28">INDEX('24a'!d__Chart6_Spreads,,1)</definedName>
    <definedName name="d_Spreads_on_credit_card_P" comment="Auto-added dynamic range" localSheetId="30">INDEX('25a'!d__Chart6_Spreads,,1)</definedName>
    <definedName name="d_Spreads_on_credit_card_P" comment="Auto-added dynamic range" localSheetId="44">INDEX('37'!d__Chart6_Spreads,,1)</definedName>
    <definedName name="d_Spreads_on_credit_card_P" comment="Auto-added dynamic range" localSheetId="45">INDEX('38a'!d__Chart6_Spreads,,1)</definedName>
    <definedName name="d_Spreads_on_credit_card_P" comment="Auto-added dynamic range" localSheetId="46">INDEX('38b'!d__Chart6_Spreads,,1)</definedName>
    <definedName name="d_Spreads_on_credit_card_P" comment="Auto-added dynamic range" localSheetId="49">INDEX(d__Chart6_Spreads,,1)</definedName>
    <definedName name="d_Spreads_on_credit_card_P" comment="Auto-added dynamic range" localSheetId="51">INDEX(d__Chart6_Spreads,,1)</definedName>
    <definedName name="d_Spreads_on_credit_card_P" comment="Auto-added dynamic range" localSheetId="52">INDEX(d__Chart6_Spreads,,1)</definedName>
    <definedName name="d_Spreads_on_credit_card_P" comment="Auto-added dynamic range" localSheetId="53">INDEX(d__Chart6_Spreads,,1)</definedName>
    <definedName name="d_Spreads_on_credit_card_P" comment="Auto-added dynamic range" localSheetId="56">INDEX(d__Chart6_Spreads,,1)</definedName>
    <definedName name="d_Spreads_on_credit_card_P" comment="Auto-added dynamic range" localSheetId="4">INDEX(d__Chart6_Spreads,,1)</definedName>
    <definedName name="d_Spreads_on_credit_card_P" comment="Auto-added dynamic range" localSheetId="57">INDEX(d__Chart6_Spreads,,1)</definedName>
    <definedName name="d_Spreads_on_credit_card_P" comment="Auto-added dynamic range" localSheetId="58">INDEX(d__Chart6_Spreads,,1)</definedName>
    <definedName name="d_Spreads_on_credit_card_P" comment="Auto-added dynamic range" localSheetId="59">INDEX(d__Chart6_Spreads,,1)</definedName>
    <definedName name="d_Spreads_on_credit_card_P" comment="Auto-added dynamic range" localSheetId="64">INDEX(d__Chart6_Spreads,,1)</definedName>
    <definedName name="d_Spreads_on_credit_card_P" comment="Auto-added dynamic range" localSheetId="5">INDEX('6'!d__Chart6_Spreads,,1)</definedName>
    <definedName name="d_Spreads_on_credit_card_P" comment="Auto-added dynamic range" localSheetId="70">INDEX('61'!d__Chart6_Spreads,,1)</definedName>
    <definedName name="d_Spreads_on_credit_card_P" comment="Auto-added dynamic range" localSheetId="71">INDEX('62a-b'!d__Chart6_Spreads,,1)</definedName>
    <definedName name="d_Spreads_on_credit_card_P" comment="Auto-added dynamic range" localSheetId="72">INDEX('63a-b'!d__Chart6_Spreads,,1)</definedName>
    <definedName name="d_Spreads_on_credit_card_P" comment="Auto-added dynamic range" localSheetId="73">INDEX('64'!d__Chart6_Spreads,,1)</definedName>
    <definedName name="d_Spreads_on_credit_card_P" comment="Auto-added dynamic range" localSheetId="75">INDEX('66'!d__Chart6_Spreads,,1)</definedName>
    <definedName name="d_Spreads_on_credit_card_P" comment="Auto-added dynamic range" localSheetId="76">INDEX(d__Chart6_Spreads,,1)</definedName>
    <definedName name="d_Spreads_on_credit_card_P" comment="Auto-added dynamic range" localSheetId="81">INDEX('71'!d__Chart6_Spreads,,1)</definedName>
    <definedName name="d_Spreads_on_credit_card_P" comment="Auto-added dynamic range">INDEX(d__Chart6_Spreads,,1)</definedName>
    <definedName name="d_Spreads_on_other_pccs_core_unsecured_N" comment="Auto-added dynamic range" localSheetId="0">INDEX(d__Chart6_Spreads,,4)</definedName>
    <definedName name="d_Spreads_on_other_pccs_core_unsecured_N" comment="Auto-added dynamic range" localSheetId="12">INDEX('13'!d__Chart6_Spreads,,4)</definedName>
    <definedName name="d_Spreads_on_other_pccs_core_unsecured_N" comment="Auto-added dynamic range" localSheetId="28">INDEX('24a'!d__Chart6_Spreads,,4)</definedName>
    <definedName name="d_Spreads_on_other_pccs_core_unsecured_N" comment="Auto-added dynamic range" localSheetId="30">INDEX('25a'!d__Chart6_Spreads,,4)</definedName>
    <definedName name="d_Spreads_on_other_pccs_core_unsecured_N" comment="Auto-added dynamic range" localSheetId="44">INDEX('37'!d__Chart6_Spreads,,4)</definedName>
    <definedName name="d_Spreads_on_other_pccs_core_unsecured_N" comment="Auto-added dynamic range" localSheetId="45">INDEX('38a'!d__Chart6_Spreads,,4)</definedName>
    <definedName name="d_Spreads_on_other_pccs_core_unsecured_N" comment="Auto-added dynamic range" localSheetId="46">INDEX('38b'!d__Chart6_Spreads,,4)</definedName>
    <definedName name="d_Spreads_on_other_pccs_core_unsecured_N" comment="Auto-added dynamic range" localSheetId="49">INDEX(d__Chart6_Spreads,,4)</definedName>
    <definedName name="d_Spreads_on_other_pccs_core_unsecured_N" comment="Auto-added dynamic range" localSheetId="51">INDEX(d__Chart6_Spreads,,4)</definedName>
    <definedName name="d_Spreads_on_other_pccs_core_unsecured_N" comment="Auto-added dynamic range" localSheetId="52">INDEX(d__Chart6_Spreads,,4)</definedName>
    <definedName name="d_Spreads_on_other_pccs_core_unsecured_N" comment="Auto-added dynamic range" localSheetId="53">INDEX(d__Chart6_Spreads,,4)</definedName>
    <definedName name="d_Spreads_on_other_pccs_core_unsecured_N" comment="Auto-added dynamic range" localSheetId="56">INDEX(d__Chart6_Spreads,,4)</definedName>
    <definedName name="d_Spreads_on_other_pccs_core_unsecured_N" comment="Auto-added dynamic range" localSheetId="4">INDEX(d__Chart6_Spreads,,4)</definedName>
    <definedName name="d_Spreads_on_other_pccs_core_unsecured_N" comment="Auto-added dynamic range" localSheetId="57">INDEX(d__Chart6_Spreads,,4)</definedName>
    <definedName name="d_Spreads_on_other_pccs_core_unsecured_N" comment="Auto-added dynamic range" localSheetId="58">INDEX(d__Chart6_Spreads,,4)</definedName>
    <definedName name="d_Spreads_on_other_pccs_core_unsecured_N" comment="Auto-added dynamic range" localSheetId="59">INDEX(d__Chart6_Spreads,,4)</definedName>
    <definedName name="d_Spreads_on_other_pccs_core_unsecured_N" comment="Auto-added dynamic range" localSheetId="64">INDEX(d__Chart6_Spreads,,4)</definedName>
    <definedName name="d_Spreads_on_other_pccs_core_unsecured_N" comment="Auto-added dynamic range" localSheetId="5">INDEX('6'!d__Chart6_Spreads,,4)</definedName>
    <definedName name="d_Spreads_on_other_pccs_core_unsecured_N" comment="Auto-added dynamic range" localSheetId="70">INDEX('61'!d__Chart6_Spreads,,4)</definedName>
    <definedName name="d_Spreads_on_other_pccs_core_unsecured_N" comment="Auto-added dynamic range" localSheetId="71">INDEX('62a-b'!d__Chart6_Spreads,,4)</definedName>
    <definedName name="d_Spreads_on_other_pccs_core_unsecured_N" comment="Auto-added dynamic range" localSheetId="72">INDEX('63a-b'!d__Chart6_Spreads,,4)</definedName>
    <definedName name="d_Spreads_on_other_pccs_core_unsecured_N" comment="Auto-added dynamic range" localSheetId="73">INDEX('64'!d__Chart6_Spreads,,4)</definedName>
    <definedName name="d_Spreads_on_other_pccs_core_unsecured_N" comment="Auto-added dynamic range" localSheetId="75">INDEX('66'!d__Chart6_Spreads,,4)</definedName>
    <definedName name="d_Spreads_on_other_pccs_core_unsecured_N" comment="Auto-added dynamic range" localSheetId="76">INDEX(d__Chart6_Spreads,,4)</definedName>
    <definedName name="d_Spreads_on_other_pccs_core_unsecured_N" comment="Auto-added dynamic range" localSheetId="81">INDEX('71'!d__Chart6_Spreads,,4)</definedName>
    <definedName name="d_Spreads_on_other_pccs_core_unsecured_N" comment="Auto-added dynamic range">INDEX(d__Chart6_Spreads,,4)</definedName>
    <definedName name="d_Spreads_on_other_pccs_core_unsecured_P" comment="Auto-added dynamic range" localSheetId="0">INDEX(d__Chart6_Spreads,,3)</definedName>
    <definedName name="d_Spreads_on_other_pccs_core_unsecured_P" comment="Auto-added dynamic range" localSheetId="12">INDEX('13'!d__Chart6_Spreads,,3)</definedName>
    <definedName name="d_Spreads_on_other_pccs_core_unsecured_P" comment="Auto-added dynamic range" localSheetId="28">INDEX('24a'!d__Chart6_Spreads,,3)</definedName>
    <definedName name="d_Spreads_on_other_pccs_core_unsecured_P" comment="Auto-added dynamic range" localSheetId="30">INDEX('25a'!d__Chart6_Spreads,,3)</definedName>
    <definedName name="d_Spreads_on_other_pccs_core_unsecured_P" comment="Auto-added dynamic range" localSheetId="44">INDEX('37'!d__Chart6_Spreads,,3)</definedName>
    <definedName name="d_Spreads_on_other_pccs_core_unsecured_P" comment="Auto-added dynamic range" localSheetId="45">INDEX('38a'!d__Chart6_Spreads,,3)</definedName>
    <definedName name="d_Spreads_on_other_pccs_core_unsecured_P" comment="Auto-added dynamic range" localSheetId="46">INDEX('38b'!d__Chart6_Spreads,,3)</definedName>
    <definedName name="d_Spreads_on_other_pccs_core_unsecured_P" comment="Auto-added dynamic range" localSheetId="49">INDEX(d__Chart6_Spreads,,3)</definedName>
    <definedName name="d_Spreads_on_other_pccs_core_unsecured_P" comment="Auto-added dynamic range" localSheetId="51">INDEX(d__Chart6_Spreads,,3)</definedName>
    <definedName name="d_Spreads_on_other_pccs_core_unsecured_P" comment="Auto-added dynamic range" localSheetId="52">INDEX(d__Chart6_Spreads,,3)</definedName>
    <definedName name="d_Spreads_on_other_pccs_core_unsecured_P" comment="Auto-added dynamic range" localSheetId="53">INDEX(d__Chart6_Spreads,,3)</definedName>
    <definedName name="d_Spreads_on_other_pccs_core_unsecured_P" comment="Auto-added dynamic range" localSheetId="56">INDEX(d__Chart6_Spreads,,3)</definedName>
    <definedName name="d_Spreads_on_other_pccs_core_unsecured_P" comment="Auto-added dynamic range" localSheetId="4">INDEX(d__Chart6_Spreads,,3)</definedName>
    <definedName name="d_Spreads_on_other_pccs_core_unsecured_P" comment="Auto-added dynamic range" localSheetId="57">INDEX(d__Chart6_Spreads,,3)</definedName>
    <definedName name="d_Spreads_on_other_pccs_core_unsecured_P" comment="Auto-added dynamic range" localSheetId="58">INDEX(d__Chart6_Spreads,,3)</definedName>
    <definedName name="d_Spreads_on_other_pccs_core_unsecured_P" comment="Auto-added dynamic range" localSheetId="59">INDEX(d__Chart6_Spreads,,3)</definedName>
    <definedName name="d_Spreads_on_other_pccs_core_unsecured_P" comment="Auto-added dynamic range" localSheetId="64">INDEX(d__Chart6_Spreads,,3)</definedName>
    <definedName name="d_Spreads_on_other_pccs_core_unsecured_P" comment="Auto-added dynamic range" localSheetId="5">INDEX('6'!d__Chart6_Spreads,,3)</definedName>
    <definedName name="d_Spreads_on_other_pccs_core_unsecured_P" comment="Auto-added dynamic range" localSheetId="70">INDEX('61'!d__Chart6_Spreads,,3)</definedName>
    <definedName name="d_Spreads_on_other_pccs_core_unsecured_P" comment="Auto-added dynamic range" localSheetId="71">INDEX('62a-b'!d__Chart6_Spreads,,3)</definedName>
    <definedName name="d_Spreads_on_other_pccs_core_unsecured_P" comment="Auto-added dynamic range" localSheetId="72">INDEX('63a-b'!d__Chart6_Spreads,,3)</definedName>
    <definedName name="d_Spreads_on_other_pccs_core_unsecured_P" comment="Auto-added dynamic range" localSheetId="73">INDEX('64'!d__Chart6_Spreads,,3)</definedName>
    <definedName name="d_Spreads_on_other_pccs_core_unsecured_P" comment="Auto-added dynamic range" localSheetId="75">INDEX('66'!d__Chart6_Spreads,,3)</definedName>
    <definedName name="d_Spreads_on_other_pccs_core_unsecured_P" comment="Auto-added dynamic range" localSheetId="76">INDEX(d__Chart6_Spreads,,3)</definedName>
    <definedName name="d_Spreads_on_other_pccs_core_unsecured_P" comment="Auto-added dynamic range" localSheetId="81">INDEX('71'!d__Chart6_Spreads,,3)</definedName>
    <definedName name="d_Spreads_on_other_pccs_core_unsecured_P" comment="Auto-added dynamic range">INDEX(d__Chart6_Spreads,,3)</definedName>
    <definedName name="D_SRM" localSheetId="0">#REF!</definedName>
    <definedName name="D_SRM" localSheetId="12">#REF!</definedName>
    <definedName name="D_SRM" localSheetId="28">#REF!</definedName>
    <definedName name="D_SRM" localSheetId="30">#REF!</definedName>
    <definedName name="D_SRM" localSheetId="44">#REF!</definedName>
    <definedName name="D_SRM" localSheetId="45">#REF!</definedName>
    <definedName name="D_SRM" localSheetId="46">#REF!</definedName>
    <definedName name="D_SRM" localSheetId="49">#REF!</definedName>
    <definedName name="D_SRM" localSheetId="51">#REF!</definedName>
    <definedName name="D_SRM" localSheetId="52">#REF!</definedName>
    <definedName name="D_SRM" localSheetId="53">#REF!</definedName>
    <definedName name="D_SRM" localSheetId="56">#REF!</definedName>
    <definedName name="D_SRM" localSheetId="4">#REF!</definedName>
    <definedName name="D_SRM" localSheetId="57">#REF!</definedName>
    <definedName name="D_SRM" localSheetId="58">#REF!</definedName>
    <definedName name="D_SRM" localSheetId="59">#REF!</definedName>
    <definedName name="D_SRM" localSheetId="64">#REF!</definedName>
    <definedName name="D_SRM" localSheetId="5">#REF!</definedName>
    <definedName name="D_SRM" localSheetId="70">#REF!</definedName>
    <definedName name="D_SRM" localSheetId="71">#REF!</definedName>
    <definedName name="D_SRM" localSheetId="72">#REF!</definedName>
    <definedName name="D_SRM" localSheetId="73">#REF!</definedName>
    <definedName name="D_SRM" localSheetId="75">#REF!</definedName>
    <definedName name="D_SRM" localSheetId="76">#REF!</definedName>
    <definedName name="D_SRM" localSheetId="81">#REF!</definedName>
    <definedName name="D_SRM">#REF!</definedName>
    <definedName name="D_SY" localSheetId="0">#REF!</definedName>
    <definedName name="D_SY" localSheetId="12">#REF!</definedName>
    <definedName name="D_SY" localSheetId="28">#REF!</definedName>
    <definedName name="D_SY" localSheetId="30">#REF!</definedName>
    <definedName name="D_SY" localSheetId="44">#REF!</definedName>
    <definedName name="D_SY" localSheetId="45">#REF!</definedName>
    <definedName name="D_SY" localSheetId="46">#REF!</definedName>
    <definedName name="D_SY" localSheetId="49">#REF!</definedName>
    <definedName name="D_SY" localSheetId="51">#REF!</definedName>
    <definedName name="D_SY" localSheetId="52">#REF!</definedName>
    <definedName name="D_SY" localSheetId="53">#REF!</definedName>
    <definedName name="D_SY" localSheetId="56">#REF!</definedName>
    <definedName name="D_SY" localSheetId="4">#REF!</definedName>
    <definedName name="D_SY" localSheetId="57">#REF!</definedName>
    <definedName name="D_SY" localSheetId="58">#REF!</definedName>
    <definedName name="D_SY" localSheetId="59">#REF!</definedName>
    <definedName name="D_SY" localSheetId="64">#REF!</definedName>
    <definedName name="D_SY" localSheetId="5">#REF!</definedName>
    <definedName name="D_SY" localSheetId="70">#REF!</definedName>
    <definedName name="D_SY" localSheetId="71">#REF!</definedName>
    <definedName name="D_SY" localSheetId="72">#REF!</definedName>
    <definedName name="D_SY" localSheetId="73">#REF!</definedName>
    <definedName name="D_SY" localSheetId="75">#REF!</definedName>
    <definedName name="D_SY" localSheetId="76">#REF!</definedName>
    <definedName name="D_SY" localSheetId="81">#REF!</definedName>
    <definedName name="D_SY">#REF!</definedName>
    <definedName name="d_To_borrowers_with_high_LTV_ratios__c_" comment="Auto-added dynamic range" localSheetId="0">INDEX('1'!d__Chart1,,4)</definedName>
    <definedName name="d_To_borrowers_with_high_LTV_ratios__c_" comment="Auto-added dynamic range" localSheetId="12">INDEX('13'!d__Chart1,,4)</definedName>
    <definedName name="d_To_borrowers_with_high_LTV_ratios__c_" comment="Auto-added dynamic range" localSheetId="28">INDEX('24a'!d__Chart1,,4)</definedName>
    <definedName name="d_To_borrowers_with_high_LTV_ratios__c_" comment="Auto-added dynamic range" localSheetId="30">INDEX('25a'!d__Chart1,,4)</definedName>
    <definedName name="d_To_borrowers_with_high_LTV_ratios__c_" comment="Auto-added dynamic range" localSheetId="44">INDEX('37'!d__Chart1,,4)</definedName>
    <definedName name="d_To_borrowers_with_high_LTV_ratios__c_" comment="Auto-added dynamic range" localSheetId="45">INDEX('38a'!d__Chart1,,4)</definedName>
    <definedName name="d_To_borrowers_with_high_LTV_ratios__c_" comment="Auto-added dynamic range" localSheetId="46">INDEX('38b'!d__Chart1,,4)</definedName>
    <definedName name="d_To_borrowers_with_high_LTV_ratios__c_" comment="Auto-added dynamic range" localSheetId="49">INDEX('43'!d__Chart1,,4)</definedName>
    <definedName name="d_To_borrowers_with_high_LTV_ratios__c_" comment="Auto-added dynamic range" localSheetId="51">INDEX('45a-b-c'!d__Chart1,,4)</definedName>
    <definedName name="d_To_borrowers_with_high_LTV_ratios__c_" comment="Auto-added dynamic range" localSheetId="52">INDEX('46a-b'!d__Chart1,,4)</definedName>
    <definedName name="d_To_borrowers_with_high_LTV_ratios__c_" comment="Auto-added dynamic range" localSheetId="53">INDEX('47'!d__Chart1,,4)</definedName>
    <definedName name="d_To_borrowers_with_high_LTV_ratios__c_" comment="Auto-added dynamic range" localSheetId="56">INDEX('49b'!d__Chart1,,4)</definedName>
    <definedName name="d_To_borrowers_with_high_LTV_ratios__c_" comment="Auto-added dynamic range" localSheetId="4">INDEX('5'!d__Chart1,,4)</definedName>
    <definedName name="d_To_borrowers_with_high_LTV_ratios__c_" comment="Auto-added dynamic range" localSheetId="57">INDEX('50'!d__Chart1,,4)</definedName>
    <definedName name="d_To_borrowers_with_high_LTV_ratios__c_" comment="Auto-added dynamic range" localSheetId="58">INDEX('51-52'!d__Chart1,,4)</definedName>
    <definedName name="d_To_borrowers_with_high_LTV_ratios__c_" comment="Auto-added dynamic range" localSheetId="59">INDEX('53a-b'!d__Chart1,,4)</definedName>
    <definedName name="d_To_borrowers_with_high_LTV_ratios__c_" comment="Auto-added dynamic range" localSheetId="64">INDEX('56'!d__Chart1,,4)</definedName>
    <definedName name="d_To_borrowers_with_high_LTV_ratios__c_" comment="Auto-added dynamic range" localSheetId="5">INDEX('6'!d__Chart1,,4)</definedName>
    <definedName name="d_To_borrowers_with_high_LTV_ratios__c_" comment="Auto-added dynamic range" localSheetId="70">INDEX('61'!d__Chart1,,4)</definedName>
    <definedName name="d_To_borrowers_with_high_LTV_ratios__c_" comment="Auto-added dynamic range" localSheetId="71">INDEX('62a-b'!d__Chart1,,4)</definedName>
    <definedName name="d_To_borrowers_with_high_LTV_ratios__c_" comment="Auto-added dynamic range" localSheetId="72">INDEX('63a-b'!d__Chart1,,4)</definedName>
    <definedName name="d_To_borrowers_with_high_LTV_ratios__c_" comment="Auto-added dynamic range" localSheetId="73">INDEX('64'!d__Chart1,,4)</definedName>
    <definedName name="d_To_borrowers_with_high_LTV_ratios__c_" comment="Auto-added dynamic range" localSheetId="75">INDEX('66'!d__Chart1,,4)</definedName>
    <definedName name="d_To_borrowers_with_high_LTV_ratios__c_" comment="Auto-added dynamic range" localSheetId="76">INDEX('67'!d__Chart1,,4)</definedName>
    <definedName name="d_To_borrowers_with_high_LTV_ratios__c_" comment="Auto-added dynamic range" localSheetId="81">INDEX('71'!d__Chart1,,4)</definedName>
    <definedName name="d_To_borrowers_with_high_LTV_ratios__c_" comment="Auto-added dynamic range">INDEX(d__Chart1,,4)</definedName>
    <definedName name="D_trade" localSheetId="0">'[59]9'!#REF!</definedName>
    <definedName name="D_trade" localSheetId="12">'[59]9'!#REF!</definedName>
    <definedName name="D_trade" localSheetId="28">'[59]9'!#REF!</definedName>
    <definedName name="D_trade" localSheetId="30">'[59]9'!#REF!</definedName>
    <definedName name="D_trade" localSheetId="44">'[59]9'!#REF!</definedName>
    <definedName name="D_trade" localSheetId="45">'[59]9'!#REF!</definedName>
    <definedName name="D_trade" localSheetId="46">'[59]9'!#REF!</definedName>
    <definedName name="D_trade" localSheetId="49">'[59]9'!#REF!</definedName>
    <definedName name="D_trade" localSheetId="51">'[59]9'!#REF!</definedName>
    <definedName name="D_trade" localSheetId="52">'[59]9'!#REF!</definedName>
    <definedName name="D_trade" localSheetId="53">'[59]9'!#REF!</definedName>
    <definedName name="D_trade" localSheetId="56">'[59]9'!#REF!</definedName>
    <definedName name="D_trade" localSheetId="4">'[59]9'!#REF!</definedName>
    <definedName name="D_trade" localSheetId="57">'[59]9'!#REF!</definedName>
    <definedName name="D_trade" localSheetId="58">'[59]9'!#REF!</definedName>
    <definedName name="D_trade" localSheetId="59">'[59]9'!#REF!</definedName>
    <definedName name="D_trade" localSheetId="64">'[59]9'!#REF!</definedName>
    <definedName name="D_trade" localSheetId="5">'[59]9'!#REF!</definedName>
    <definedName name="D_trade" localSheetId="70">'[59]9'!#REF!</definedName>
    <definedName name="D_trade" localSheetId="71">'[59]9'!#REF!</definedName>
    <definedName name="D_trade" localSheetId="72">'[59]9'!#REF!</definedName>
    <definedName name="D_trade" localSheetId="73">'[59]9'!#REF!</definedName>
    <definedName name="D_trade" localSheetId="75">'[59]9'!#REF!</definedName>
    <definedName name="D_trade" localSheetId="76">'[59]9'!#REF!</definedName>
    <definedName name="D_trade" localSheetId="81">'[59]9'!#REF!</definedName>
    <definedName name="D_trade">'[59]9'!#REF!</definedName>
    <definedName name="D_trchg" localSheetId="0">'[59]9'!#REF!</definedName>
    <definedName name="D_trchg" localSheetId="12">'[59]9'!#REF!</definedName>
    <definedName name="D_trchg" localSheetId="44">'[59]9'!#REF!</definedName>
    <definedName name="D_trchg" localSheetId="49">'[59]9'!#REF!</definedName>
    <definedName name="D_trchg" localSheetId="51">'[59]9'!#REF!</definedName>
    <definedName name="D_trchg" localSheetId="52">'[59]9'!#REF!</definedName>
    <definedName name="D_trchg" localSheetId="53">'[59]9'!#REF!</definedName>
    <definedName name="D_trchg" localSheetId="56">'[59]9'!#REF!</definedName>
    <definedName name="D_trchg" localSheetId="4">'[59]9'!#REF!</definedName>
    <definedName name="D_trchg" localSheetId="57">'[59]9'!#REF!</definedName>
    <definedName name="D_trchg" localSheetId="58">'[59]9'!#REF!</definedName>
    <definedName name="D_trchg" localSheetId="59">'[59]9'!#REF!</definedName>
    <definedName name="D_trchg" localSheetId="64">'[59]9'!#REF!</definedName>
    <definedName name="D_trchg" localSheetId="5">'[59]9'!#REF!</definedName>
    <definedName name="D_trchg" localSheetId="70">'[59]9'!#REF!</definedName>
    <definedName name="D_trchg" localSheetId="71">'[59]9'!#REF!</definedName>
    <definedName name="D_trchg" localSheetId="72">'[59]9'!#REF!</definedName>
    <definedName name="D_trchg" localSheetId="73">'[59]9'!#REF!</definedName>
    <definedName name="D_trchg" localSheetId="75">'[59]9'!#REF!</definedName>
    <definedName name="D_trchg" localSheetId="76">'[59]9'!#REF!</definedName>
    <definedName name="D_trchg" localSheetId="81">'[59]9'!#REF!</definedName>
    <definedName name="D_trchg">'[59]9'!#REF!</definedName>
    <definedName name="d_Zero_Corp" comment="Auto-added dynamic range" localSheetId="0">INDEX(d__Chart7,,8)</definedName>
    <definedName name="d_Zero_Corp" comment="Auto-added dynamic range" localSheetId="12">INDEX('13'!d__Chart7,,8)</definedName>
    <definedName name="d_Zero_Corp" comment="Auto-added dynamic range" localSheetId="28">INDEX('24a'!d__Chart7,,8)</definedName>
    <definedName name="d_Zero_Corp" comment="Auto-added dynamic range" localSheetId="30">INDEX('25a'!d__Chart7,,8)</definedName>
    <definedName name="d_Zero_Corp" comment="Auto-added dynamic range" localSheetId="44">INDEX('37'!d__Chart7,,8)</definedName>
    <definedName name="d_Zero_Corp" comment="Auto-added dynamic range" localSheetId="45">INDEX('38a'!d__Chart7,,8)</definedName>
    <definedName name="d_Zero_Corp" comment="Auto-added dynamic range" localSheetId="46">INDEX('38b'!d__Chart7,,8)</definedName>
    <definedName name="d_Zero_Corp" comment="Auto-added dynamic range" localSheetId="49">INDEX(d__Chart7,,8)</definedName>
    <definedName name="d_Zero_Corp" comment="Auto-added dynamic range" localSheetId="51">INDEX(d__Chart7,,8)</definedName>
    <definedName name="d_Zero_Corp" comment="Auto-added dynamic range" localSheetId="52">INDEX(d__Chart7,,8)</definedName>
    <definedName name="d_Zero_Corp" comment="Auto-added dynamic range" localSheetId="53">INDEX(d__Chart7,,8)</definedName>
    <definedName name="d_Zero_Corp" comment="Auto-added dynamic range" localSheetId="56">INDEX(d__Chart7,,8)</definedName>
    <definedName name="d_Zero_Corp" comment="Auto-added dynamic range" localSheetId="4">INDEX(d__Chart7,,8)</definedName>
    <definedName name="d_Zero_Corp" comment="Auto-added dynamic range" localSheetId="57">INDEX(d__Chart7,,8)</definedName>
    <definedName name="d_Zero_Corp" comment="Auto-added dynamic range" localSheetId="58">INDEX(d__Chart7,,8)</definedName>
    <definedName name="d_Zero_Corp" comment="Auto-added dynamic range" localSheetId="59">INDEX(d__Chart7,,8)</definedName>
    <definedName name="d_Zero_Corp" comment="Auto-added dynamic range" localSheetId="64">INDEX(d__Chart7,,8)</definedName>
    <definedName name="d_Zero_Corp" comment="Auto-added dynamic range" localSheetId="5">INDEX('6'!d__Chart7,,8)</definedName>
    <definedName name="d_Zero_Corp" comment="Auto-added dynamic range" localSheetId="70">INDEX('61'!d__Chart7,,8)</definedName>
    <definedName name="d_Zero_Corp" comment="Auto-added dynamic range" localSheetId="71">INDEX('62a-b'!d__Chart7,,8)</definedName>
    <definedName name="d_Zero_Corp" comment="Auto-added dynamic range" localSheetId="72">INDEX('63a-b'!d__Chart7,,8)</definedName>
    <definedName name="d_Zero_Corp" comment="Auto-added dynamic range" localSheetId="73">INDEX('64'!d__Chart7,,8)</definedName>
    <definedName name="d_Zero_Corp" comment="Auto-added dynamic range" localSheetId="75">INDEX('66'!d__Chart7,,8)</definedName>
    <definedName name="d_Zero_Corp" comment="Auto-added dynamic range" localSheetId="76">INDEX(d__Chart7,,8)</definedName>
    <definedName name="d_Zero_Corp" comment="Auto-added dynamic range" localSheetId="81">INDEX('71'!d__Chart7,,8)</definedName>
    <definedName name="d_Zero_Corp" comment="Auto-added dynamic range">INDEX(d__Chart7,,8)</definedName>
    <definedName name="d_Zero_Unsec" comment="Auto-added dynamic range" localSheetId="0">INDEX(d__Chart6_LA,,6)</definedName>
    <definedName name="d_Zero_Unsec" comment="Auto-added dynamic range" localSheetId="12">INDEX('13'!d__Chart6_LA,,6)</definedName>
    <definedName name="d_Zero_Unsec" comment="Auto-added dynamic range" localSheetId="28">INDEX('24a'!d__Chart6_LA,,6)</definedName>
    <definedName name="d_Zero_Unsec" comment="Auto-added dynamic range" localSheetId="30">INDEX('25a'!d__Chart6_LA,,6)</definedName>
    <definedName name="d_Zero_Unsec" comment="Auto-added dynamic range" localSheetId="44">INDEX('37'!d__Chart6_LA,,6)</definedName>
    <definedName name="d_Zero_Unsec" comment="Auto-added dynamic range" localSheetId="45">INDEX('38a'!d__Chart6_LA,,6)</definedName>
    <definedName name="d_Zero_Unsec" comment="Auto-added dynamic range" localSheetId="46">INDEX('38b'!d__Chart6_LA,,6)</definedName>
    <definedName name="d_Zero_Unsec" comment="Auto-added dynamic range" localSheetId="49">INDEX(d__Chart6_LA,,6)</definedName>
    <definedName name="d_Zero_Unsec" comment="Auto-added dynamic range" localSheetId="51">INDEX(d__Chart6_LA,,6)</definedName>
    <definedName name="d_Zero_Unsec" comment="Auto-added dynamic range" localSheetId="52">INDEX(d__Chart6_LA,,6)</definedName>
    <definedName name="d_Zero_Unsec" comment="Auto-added dynamic range" localSheetId="53">INDEX(d__Chart6_LA,,6)</definedName>
    <definedName name="d_Zero_Unsec" comment="Auto-added dynamic range" localSheetId="56">INDEX(d__Chart6_LA,,6)</definedName>
    <definedName name="d_Zero_Unsec" comment="Auto-added dynamic range" localSheetId="4">INDEX(d__Chart6_LA,,6)</definedName>
    <definedName name="d_Zero_Unsec" comment="Auto-added dynamic range" localSheetId="57">INDEX(d__Chart6_LA,,6)</definedName>
    <definedName name="d_Zero_Unsec" comment="Auto-added dynamic range" localSheetId="58">INDEX(d__Chart6_LA,,6)</definedName>
    <definedName name="d_Zero_Unsec" comment="Auto-added dynamic range" localSheetId="59">INDEX(d__Chart6_LA,,6)</definedName>
    <definedName name="d_Zero_Unsec" comment="Auto-added dynamic range" localSheetId="64">INDEX(d__Chart6_LA,,6)</definedName>
    <definedName name="d_Zero_Unsec" comment="Auto-added dynamic range" localSheetId="5">INDEX('6'!d__Chart6_LA,,6)</definedName>
    <definedName name="d_Zero_Unsec" comment="Auto-added dynamic range" localSheetId="70">INDEX('61'!d__Chart6_LA,,6)</definedName>
    <definedName name="d_Zero_Unsec" comment="Auto-added dynamic range" localSheetId="71">INDEX('62a-b'!d__Chart6_LA,,6)</definedName>
    <definedName name="d_Zero_Unsec" comment="Auto-added dynamic range" localSheetId="72">INDEX('63a-b'!d__Chart6_LA,,6)</definedName>
    <definedName name="d_Zero_Unsec" comment="Auto-added dynamic range" localSheetId="73">INDEX('64'!d__Chart6_LA,,6)</definedName>
    <definedName name="d_Zero_Unsec" comment="Auto-added dynamic range" localSheetId="75">INDEX('66'!d__Chart6_LA,,6)</definedName>
    <definedName name="d_Zero_Unsec" comment="Auto-added dynamic range" localSheetId="76">INDEX(d__Chart6_LA,,6)</definedName>
    <definedName name="d_Zero_Unsec" comment="Auto-added dynamic range" localSheetId="81">INDEX('71'!d__Chart6_LA,,6)</definedName>
    <definedName name="d_Zero_Unsec" comment="Auto-added dynamic range">INDEX(d__Chart6_LA,,6)</definedName>
    <definedName name="da" localSheetId="0">#REF!</definedName>
    <definedName name="da" localSheetId="12">#REF!</definedName>
    <definedName name="da" localSheetId="28">#REF!</definedName>
    <definedName name="da" localSheetId="30">#REF!</definedName>
    <definedName name="da" localSheetId="44">#REF!</definedName>
    <definedName name="da" localSheetId="45">#REF!</definedName>
    <definedName name="da" localSheetId="46">#REF!</definedName>
    <definedName name="da" localSheetId="49">#REF!</definedName>
    <definedName name="da" localSheetId="51">#REF!</definedName>
    <definedName name="da" localSheetId="52">#REF!</definedName>
    <definedName name="da" localSheetId="53">#REF!</definedName>
    <definedName name="da" localSheetId="56">#REF!</definedName>
    <definedName name="da" localSheetId="4">#REF!</definedName>
    <definedName name="da" localSheetId="57">#REF!</definedName>
    <definedName name="da" localSheetId="58">#REF!</definedName>
    <definedName name="da" localSheetId="59">#REF!</definedName>
    <definedName name="da" localSheetId="64">#REF!</definedName>
    <definedName name="da" localSheetId="5">#REF!</definedName>
    <definedName name="da" localSheetId="70">#REF!</definedName>
    <definedName name="da" localSheetId="71">#REF!</definedName>
    <definedName name="da" localSheetId="72">#REF!</definedName>
    <definedName name="da" localSheetId="73">#REF!</definedName>
    <definedName name="da" localSheetId="75">#REF!</definedName>
    <definedName name="da" localSheetId="76">#REF!</definedName>
    <definedName name="da" localSheetId="81">#REF!</definedName>
    <definedName name="da">#REF!</definedName>
    <definedName name="DABA" localSheetId="0">#REF!</definedName>
    <definedName name="DABA" localSheetId="12">#REF!</definedName>
    <definedName name="DABA" localSheetId="28">#REF!</definedName>
    <definedName name="DABA" localSheetId="30">#REF!</definedName>
    <definedName name="DABA" localSheetId="44">#REF!</definedName>
    <definedName name="DABA" localSheetId="45">#REF!</definedName>
    <definedName name="DABA" localSheetId="46">#REF!</definedName>
    <definedName name="DABA" localSheetId="49">#REF!</definedName>
    <definedName name="DABA" localSheetId="51">#REF!</definedName>
    <definedName name="DABA" localSheetId="52">#REF!</definedName>
    <definedName name="DABA" localSheetId="53">#REF!</definedName>
    <definedName name="DABA" localSheetId="56">#REF!</definedName>
    <definedName name="DABA" localSheetId="4">#REF!</definedName>
    <definedName name="DABA" localSheetId="57">#REF!</definedName>
    <definedName name="DABA" localSheetId="58">#REF!</definedName>
    <definedName name="DABA" localSheetId="59">#REF!</definedName>
    <definedName name="DABA" localSheetId="64">#REF!</definedName>
    <definedName name="DABA" localSheetId="5">#REF!</definedName>
    <definedName name="DABA" localSheetId="70">#REF!</definedName>
    <definedName name="DABA" localSheetId="71">#REF!</definedName>
    <definedName name="DABA" localSheetId="72">#REF!</definedName>
    <definedName name="DABA" localSheetId="73">#REF!</definedName>
    <definedName name="DABA" localSheetId="75">#REF!</definedName>
    <definedName name="DABA" localSheetId="76">#REF!</definedName>
    <definedName name="DABA" localSheetId="81">#REF!</definedName>
    <definedName name="DABA">#REF!</definedName>
    <definedName name="DABI" localSheetId="0">#REF!</definedName>
    <definedName name="DABI" localSheetId="12">#REF!</definedName>
    <definedName name="DABI" localSheetId="28">#REF!</definedName>
    <definedName name="DABI" localSheetId="30">#REF!</definedName>
    <definedName name="DABI" localSheetId="44">#REF!</definedName>
    <definedName name="DABI" localSheetId="45">#REF!</definedName>
    <definedName name="DABI" localSheetId="46">#REF!</definedName>
    <definedName name="DABI" localSheetId="49">#REF!</definedName>
    <definedName name="DABI" localSheetId="51">#REF!</definedName>
    <definedName name="DABI" localSheetId="52">#REF!</definedName>
    <definedName name="DABI" localSheetId="53">#REF!</definedName>
    <definedName name="DABI" localSheetId="56">#REF!</definedName>
    <definedName name="DABI" localSheetId="4">#REF!</definedName>
    <definedName name="DABI" localSheetId="57">#REF!</definedName>
    <definedName name="DABI" localSheetId="58">#REF!</definedName>
    <definedName name="DABI" localSheetId="59">#REF!</definedName>
    <definedName name="DABI" localSheetId="64">#REF!</definedName>
    <definedName name="DABI" localSheetId="5">#REF!</definedName>
    <definedName name="DABI" localSheetId="70">#REF!</definedName>
    <definedName name="DABI" localSheetId="71">#REF!</definedName>
    <definedName name="DABI" localSheetId="72">#REF!</definedName>
    <definedName name="DABI" localSheetId="73">#REF!</definedName>
    <definedName name="DABI" localSheetId="75">#REF!</definedName>
    <definedName name="DABI" localSheetId="76">#REF!</definedName>
    <definedName name="DABI" localSheetId="81">#REF!</definedName>
    <definedName name="DABI">#REF!</definedName>
    <definedName name="DABproj">#N/A</definedName>
    <definedName name="DAGproj">#N/A</definedName>
    <definedName name="DAMU" localSheetId="0">#REF!</definedName>
    <definedName name="DAMU" localSheetId="12">#REF!</definedName>
    <definedName name="DAMU" localSheetId="28">#REF!</definedName>
    <definedName name="DAMU" localSheetId="30">#REF!</definedName>
    <definedName name="DAMU" localSheetId="44">#REF!</definedName>
    <definedName name="DAMU" localSheetId="45">#REF!</definedName>
    <definedName name="DAMU" localSheetId="46">#REF!</definedName>
    <definedName name="DAMU" localSheetId="49">#REF!</definedName>
    <definedName name="DAMU" localSheetId="51">#REF!</definedName>
    <definedName name="DAMU" localSheetId="52">#REF!</definedName>
    <definedName name="DAMU" localSheetId="53">#REF!</definedName>
    <definedName name="DAMU" localSheetId="56">#REF!</definedName>
    <definedName name="DAMU" localSheetId="4">#REF!</definedName>
    <definedName name="DAMU" localSheetId="57">#REF!</definedName>
    <definedName name="DAMU" localSheetId="58">#REF!</definedName>
    <definedName name="DAMU" localSheetId="59">#REF!</definedName>
    <definedName name="DAMU" localSheetId="64">#REF!</definedName>
    <definedName name="DAMU" localSheetId="5">#REF!</definedName>
    <definedName name="DAMU" localSheetId="70">#REF!</definedName>
    <definedName name="DAMU" localSheetId="71">#REF!</definedName>
    <definedName name="DAMU" localSheetId="72">#REF!</definedName>
    <definedName name="DAMU" localSheetId="73">#REF!</definedName>
    <definedName name="DAMU" localSheetId="75">#REF!</definedName>
    <definedName name="DAMU" localSheetId="76">#REF!</definedName>
    <definedName name="DAMU" localSheetId="81">#REF!</definedName>
    <definedName name="DAMU">#REF!</definedName>
    <definedName name="DAproj">#N/A</definedName>
    <definedName name="DASD">#N/A</definedName>
    <definedName name="DASDB">#N/A</definedName>
    <definedName name="DASDG">#N/A</definedName>
    <definedName name="Data" localSheetId="0">#REF!</definedName>
    <definedName name="Data" localSheetId="12">#REF!</definedName>
    <definedName name="Data" localSheetId="28">#REF!</definedName>
    <definedName name="Data" localSheetId="30">#REF!</definedName>
    <definedName name="Data" localSheetId="44">#REF!</definedName>
    <definedName name="Data" localSheetId="45">#REF!</definedName>
    <definedName name="Data" localSheetId="46">#REF!</definedName>
    <definedName name="Data" localSheetId="49">#REF!</definedName>
    <definedName name="Data" localSheetId="51">#REF!</definedName>
    <definedName name="Data" localSheetId="52">#REF!</definedName>
    <definedName name="Data" localSheetId="53">#REF!</definedName>
    <definedName name="Data" localSheetId="56">#REF!</definedName>
    <definedName name="Data" localSheetId="4">#REF!</definedName>
    <definedName name="Data" localSheetId="57">#REF!</definedName>
    <definedName name="Data" localSheetId="58">#REF!</definedName>
    <definedName name="Data" localSheetId="59">#REF!</definedName>
    <definedName name="Data" localSheetId="64">#REF!</definedName>
    <definedName name="Data" localSheetId="5">#REF!</definedName>
    <definedName name="Data" localSheetId="70">#REF!</definedName>
    <definedName name="Data" localSheetId="71">#REF!</definedName>
    <definedName name="Data" localSheetId="72">#REF!</definedName>
    <definedName name="Data" localSheetId="73">#REF!</definedName>
    <definedName name="Data" localSheetId="75">#REF!</definedName>
    <definedName name="Data" localSheetId="76">#REF!</definedName>
    <definedName name="Data" localSheetId="81">#REF!</definedName>
    <definedName name="Data">#REF!</definedName>
    <definedName name="data_8.4" localSheetId="0">#REF!</definedName>
    <definedName name="data_8.4" localSheetId="12">#REF!</definedName>
    <definedName name="data_8.4" localSheetId="28">#REF!</definedName>
    <definedName name="data_8.4" localSheetId="30">#REF!</definedName>
    <definedName name="data_8.4" localSheetId="44">#REF!</definedName>
    <definedName name="data_8.4" localSheetId="45">#REF!</definedName>
    <definedName name="data_8.4" localSheetId="46">#REF!</definedName>
    <definedName name="data_8.4" localSheetId="49">#REF!</definedName>
    <definedName name="data_8.4" localSheetId="51">#REF!</definedName>
    <definedName name="data_8.4" localSheetId="52">#REF!</definedName>
    <definedName name="data_8.4" localSheetId="53">#REF!</definedName>
    <definedName name="data_8.4" localSheetId="56">#REF!</definedName>
    <definedName name="data_8.4" localSheetId="4">#REF!</definedName>
    <definedName name="data_8.4" localSheetId="57">#REF!</definedName>
    <definedName name="data_8.4" localSheetId="58">#REF!</definedName>
    <definedName name="data_8.4" localSheetId="59">#REF!</definedName>
    <definedName name="data_8.4" localSheetId="64">#REF!</definedName>
    <definedName name="data_8.4" localSheetId="5">#REF!</definedName>
    <definedName name="data_8.4" localSheetId="70">#REF!</definedName>
    <definedName name="data_8.4" localSheetId="71">#REF!</definedName>
    <definedName name="data_8.4" localSheetId="72">#REF!</definedName>
    <definedName name="data_8.4" localSheetId="73">#REF!</definedName>
    <definedName name="data_8.4" localSheetId="75">#REF!</definedName>
    <definedName name="data_8.4" localSheetId="76">#REF!</definedName>
    <definedName name="data_8.4" localSheetId="81">#REF!</definedName>
    <definedName name="data_8.4">#REF!</definedName>
    <definedName name="DATA_BPM6_1" localSheetId="0">#REF!</definedName>
    <definedName name="DATA_BPM6_1" localSheetId="12">#REF!</definedName>
    <definedName name="DATA_BPM6_1" localSheetId="28">#REF!</definedName>
    <definedName name="DATA_BPM6_1" localSheetId="30">#REF!</definedName>
    <definedName name="DATA_BPM6_1" localSheetId="49">#REF!</definedName>
    <definedName name="DATA_BPM6_1" localSheetId="4">#REF!</definedName>
    <definedName name="DATA_BPM6_1" localSheetId="5">#REF!</definedName>
    <definedName name="DATA_BPM6_1" localSheetId="70">#REF!</definedName>
    <definedName name="DATA_BPM6_1" localSheetId="71">#REF!</definedName>
    <definedName name="DATA_BPM6_1" localSheetId="72">#REF!</definedName>
    <definedName name="DATA_BPM6_1" localSheetId="73">#REF!</definedName>
    <definedName name="DATA_BPM6_1" localSheetId="75">#REF!</definedName>
    <definedName name="DATA_BPM6_1" localSheetId="76">#REF!</definedName>
    <definedName name="DATA_BPM6_1" localSheetId="81">#REF!</definedName>
    <definedName name="DATA_BPM6_1">#REF!</definedName>
    <definedName name="DATA_BPM6_2" localSheetId="12">#REF!</definedName>
    <definedName name="DATA_BPM6_2" localSheetId="28">#REF!</definedName>
    <definedName name="DATA_BPM6_2" localSheetId="30">#REF!</definedName>
    <definedName name="DATA_BPM6_2" localSheetId="5">#REF!</definedName>
    <definedName name="DATA_BPM6_2" localSheetId="70">#REF!</definedName>
    <definedName name="DATA_BPM6_2" localSheetId="71">#REF!</definedName>
    <definedName name="DATA_BPM6_2" localSheetId="72">#REF!</definedName>
    <definedName name="DATA_BPM6_2" localSheetId="73">#REF!</definedName>
    <definedName name="DATA_BPM6_2" localSheetId="75">#REF!</definedName>
    <definedName name="DATA_BPM6_2" localSheetId="81">#REF!</definedName>
    <definedName name="DATA_BPM6_2">#REF!</definedName>
    <definedName name="data1" localSheetId="12">#REF!</definedName>
    <definedName name="data1" localSheetId="28">#REF!</definedName>
    <definedName name="data1" localSheetId="30">#REF!</definedName>
    <definedName name="data1" localSheetId="44">#REF!</definedName>
    <definedName name="data1" localSheetId="45">#REF!</definedName>
    <definedName name="data1" localSheetId="46">#REF!</definedName>
    <definedName name="data1" localSheetId="51">#REF!</definedName>
    <definedName name="data1" localSheetId="52">#REF!</definedName>
    <definedName name="data1" localSheetId="53">#REF!</definedName>
    <definedName name="data1" localSheetId="56">#REF!</definedName>
    <definedName name="data1" localSheetId="57">#REF!</definedName>
    <definedName name="data1" localSheetId="58">#REF!</definedName>
    <definedName name="data1" localSheetId="59">#REF!</definedName>
    <definedName name="data1" localSheetId="64">#REF!</definedName>
    <definedName name="data1" localSheetId="5">#REF!</definedName>
    <definedName name="data1" localSheetId="70">#REF!</definedName>
    <definedName name="data1" localSheetId="71">#REF!</definedName>
    <definedName name="data1" localSheetId="72">#REF!</definedName>
    <definedName name="data1" localSheetId="73">#REF!</definedName>
    <definedName name="data1" localSheetId="75">#REF!</definedName>
    <definedName name="data1" localSheetId="81">#REF!</definedName>
    <definedName name="data1">#REF!</definedName>
    <definedName name="data2" localSheetId="12">#REF!</definedName>
    <definedName name="data2" localSheetId="28">#REF!</definedName>
    <definedName name="data2" localSheetId="30">#REF!</definedName>
    <definedName name="data2" localSheetId="44">#REF!</definedName>
    <definedName name="data2" localSheetId="45">#REF!</definedName>
    <definedName name="data2" localSheetId="46">#REF!</definedName>
    <definedName name="data2" localSheetId="5">#REF!</definedName>
    <definedName name="data2" localSheetId="70">#REF!</definedName>
    <definedName name="data2" localSheetId="71">#REF!</definedName>
    <definedName name="data2" localSheetId="72">#REF!</definedName>
    <definedName name="data2" localSheetId="73">#REF!</definedName>
    <definedName name="data2" localSheetId="75">#REF!</definedName>
    <definedName name="data2" localSheetId="81">#REF!</definedName>
    <definedName name="data2">#REF!</definedName>
    <definedName name="data3" localSheetId="12">#REF!</definedName>
    <definedName name="data3" localSheetId="28">#REF!</definedName>
    <definedName name="data3" localSheetId="30">#REF!</definedName>
    <definedName name="data3" localSheetId="44">#REF!</definedName>
    <definedName name="data3" localSheetId="45">#REF!</definedName>
    <definedName name="data3" localSheetId="46">#REF!</definedName>
    <definedName name="data3" localSheetId="5">#REF!</definedName>
    <definedName name="data3" localSheetId="70">#REF!</definedName>
    <definedName name="data3" localSheetId="71">#REF!</definedName>
    <definedName name="data3" localSheetId="72">#REF!</definedName>
    <definedName name="data3" localSheetId="73">#REF!</definedName>
    <definedName name="data3" localSheetId="75">#REF!</definedName>
    <definedName name="data3" localSheetId="81">#REF!</definedName>
    <definedName name="data3">#REF!</definedName>
    <definedName name="_xlnm.Database" localSheetId="0">'[60]Table-1'!#REF!</definedName>
    <definedName name="_xlnm.Database" localSheetId="12">'[60]Table-1'!#REF!</definedName>
    <definedName name="_xlnm.Database" localSheetId="27">'[61]Table-1'!#REF!</definedName>
    <definedName name="_xlnm.Database" localSheetId="31">'[61]Table-1'!#REF!</definedName>
    <definedName name="_xlnm.Database" localSheetId="34">'[61]Table-1'!#REF!</definedName>
    <definedName name="_xlnm.Database" localSheetId="35">'[61]Table-1'!#REF!</definedName>
    <definedName name="_xlnm.Database" localSheetId="36">'[61]Table-1'!#REF!</definedName>
    <definedName name="_xlnm.Database" localSheetId="38">'[61]Table-1'!#REF!</definedName>
    <definedName name="_xlnm.Database" localSheetId="39">'[61]Table-1'!#REF!</definedName>
    <definedName name="_xlnm.Database" localSheetId="44">'[61]Table-1'!#REF!</definedName>
    <definedName name="_xlnm.Database" localSheetId="49">'[60]Table-1'!#REF!</definedName>
    <definedName name="_xlnm.Database" localSheetId="51">'[61]Table-1'!#REF!</definedName>
    <definedName name="_xlnm.Database" localSheetId="52">'[60]Table-1'!#REF!</definedName>
    <definedName name="_xlnm.Database" localSheetId="53">'[62]Table-1'!#REF!</definedName>
    <definedName name="_xlnm.Database" localSheetId="56">'[60]Table-1'!#REF!</definedName>
    <definedName name="_xlnm.Database" localSheetId="4">'[60]Table-1'!#REF!</definedName>
    <definedName name="_xlnm.Database" localSheetId="57">'[60]Table-1'!#REF!</definedName>
    <definedName name="_xlnm.Database" localSheetId="58">'[60]Table-1'!#REF!</definedName>
    <definedName name="_xlnm.Database" localSheetId="59">'[60]Table-1'!#REF!</definedName>
    <definedName name="_xlnm.Database" localSheetId="61">'[61]Table-1'!#REF!</definedName>
    <definedName name="_xlnm.Database" localSheetId="64">'[60]Table-1'!#REF!</definedName>
    <definedName name="_xlnm.Database" localSheetId="5">'[60]Table-1'!#REF!</definedName>
    <definedName name="_xlnm.Database" localSheetId="70">'[60]Table-1'!#REF!</definedName>
    <definedName name="_xlnm.Database" localSheetId="71">'[60]Table-1'!#REF!</definedName>
    <definedName name="_xlnm.Database" localSheetId="72">'[60]Table-1'!#REF!</definedName>
    <definedName name="_xlnm.Database" localSheetId="73">'[60]Table-1'!#REF!</definedName>
    <definedName name="_xlnm.Database" localSheetId="75">'[60]Table-1'!#REF!</definedName>
    <definedName name="_xlnm.Database" localSheetId="76">'[60]Table-1'!#REF!</definedName>
    <definedName name="_xlnm.Database" localSheetId="81">'[60]Table-1'!#REF!</definedName>
    <definedName name="_xlnm.Database" localSheetId="83">#REF!</definedName>
    <definedName name="_xlnm.Database" localSheetId="84">#REF!</definedName>
    <definedName name="_xlnm.Database">'[60]Table-1'!#REF!</definedName>
    <definedName name="Database_MI" localSheetId="0">#REF!</definedName>
    <definedName name="Database_MI" localSheetId="12">#REF!</definedName>
    <definedName name="Database_MI" localSheetId="28">#REF!</definedName>
    <definedName name="Database_MI" localSheetId="30">#REF!</definedName>
    <definedName name="Database_MI" localSheetId="44">#REF!</definedName>
    <definedName name="Database_MI" localSheetId="45">#REF!</definedName>
    <definedName name="Database_MI" localSheetId="46">#REF!</definedName>
    <definedName name="Database_MI" localSheetId="49">#REF!</definedName>
    <definedName name="Database_MI" localSheetId="51">#REF!</definedName>
    <definedName name="Database_MI" localSheetId="52">#REF!</definedName>
    <definedName name="Database_MI" localSheetId="53">#REF!</definedName>
    <definedName name="Database_MI" localSheetId="56">#REF!</definedName>
    <definedName name="Database_MI" localSheetId="4">#REF!</definedName>
    <definedName name="Database_MI" localSheetId="57">#REF!</definedName>
    <definedName name="Database_MI" localSheetId="58">#REF!</definedName>
    <definedName name="Database_MI" localSheetId="59">#REF!</definedName>
    <definedName name="Database_MI" localSheetId="64">#REF!</definedName>
    <definedName name="Database_MI" localSheetId="5">#REF!</definedName>
    <definedName name="Database_MI" localSheetId="70">#REF!</definedName>
    <definedName name="Database_MI" localSheetId="71">#REF!</definedName>
    <definedName name="Database_MI" localSheetId="72">#REF!</definedName>
    <definedName name="Database_MI" localSheetId="73">#REF!</definedName>
    <definedName name="Database_MI" localSheetId="75">#REF!</definedName>
    <definedName name="Database_MI" localSheetId="76">#REF!</definedName>
    <definedName name="Database_MI" localSheetId="81">#REF!</definedName>
    <definedName name="Database_MI" localSheetId="83">#REF!</definedName>
    <definedName name="Database_MI" localSheetId="84">#REF!</definedName>
    <definedName name="Database_MI">#REF!</definedName>
    <definedName name="database1" localSheetId="0">'[61]Table-1'!#REF!</definedName>
    <definedName name="database1" localSheetId="12">'[61]Table-1'!#REF!</definedName>
    <definedName name="database1" localSheetId="44">'[61]Table-1'!#REF!</definedName>
    <definedName name="database1" localSheetId="49">'[61]Table-1'!#REF!</definedName>
    <definedName name="database1" localSheetId="51">'[61]Table-1'!#REF!</definedName>
    <definedName name="database1" localSheetId="52">'[61]Table-1'!#REF!</definedName>
    <definedName name="database1" localSheetId="53">'[61]Table-1'!#REF!</definedName>
    <definedName name="database1" localSheetId="56">'[61]Table-1'!#REF!</definedName>
    <definedName name="database1" localSheetId="4">'[61]Table-1'!#REF!</definedName>
    <definedName name="database1" localSheetId="57">'[61]Table-1'!#REF!</definedName>
    <definedName name="database1" localSheetId="58">'[61]Table-1'!#REF!</definedName>
    <definedName name="database1" localSheetId="59">'[61]Table-1'!#REF!</definedName>
    <definedName name="database1" localSheetId="64">'[61]Table-1'!#REF!</definedName>
    <definedName name="database1" localSheetId="5">'[61]Table-1'!#REF!</definedName>
    <definedName name="database1" localSheetId="70">'[61]Table-1'!#REF!</definedName>
    <definedName name="database1" localSheetId="71">'[61]Table-1'!#REF!</definedName>
    <definedName name="database1" localSheetId="72">'[61]Table-1'!#REF!</definedName>
    <definedName name="database1" localSheetId="73">'[61]Table-1'!#REF!</definedName>
    <definedName name="database1" localSheetId="75">'[61]Table-1'!#REF!</definedName>
    <definedName name="database1" localSheetId="76">'[61]Table-1'!#REF!</definedName>
    <definedName name="database1" localSheetId="81">'[61]Table-1'!#REF!</definedName>
    <definedName name="database1">'[61]Table-1'!#REF!</definedName>
    <definedName name="databse" localSheetId="0">#REF!</definedName>
    <definedName name="databse" localSheetId="12">#REF!</definedName>
    <definedName name="databse" localSheetId="28">#REF!</definedName>
    <definedName name="databse" localSheetId="30">#REF!</definedName>
    <definedName name="databse" localSheetId="44">#REF!</definedName>
    <definedName name="databse" localSheetId="45">#REF!</definedName>
    <definedName name="databse" localSheetId="46">#REF!</definedName>
    <definedName name="databse" localSheetId="49">#REF!</definedName>
    <definedName name="databse" localSheetId="51">#REF!</definedName>
    <definedName name="databse" localSheetId="52">#REF!</definedName>
    <definedName name="databse" localSheetId="53">#REF!</definedName>
    <definedName name="databse" localSheetId="56">#REF!</definedName>
    <definedName name="databse" localSheetId="4">#REF!</definedName>
    <definedName name="databse" localSheetId="57">#REF!</definedName>
    <definedName name="databse" localSheetId="58">#REF!</definedName>
    <definedName name="databse" localSheetId="59">#REF!</definedName>
    <definedName name="databse" localSheetId="64">#REF!</definedName>
    <definedName name="databse" localSheetId="5">#REF!</definedName>
    <definedName name="databse" localSheetId="70">#REF!</definedName>
    <definedName name="databse" localSheetId="71">#REF!</definedName>
    <definedName name="databse" localSheetId="72">#REF!</definedName>
    <definedName name="databse" localSheetId="73">#REF!</definedName>
    <definedName name="databse" localSheetId="75">#REF!</definedName>
    <definedName name="databse" localSheetId="76">#REF!</definedName>
    <definedName name="databse" localSheetId="81">#REF!</definedName>
    <definedName name="databse">#REF!</definedName>
    <definedName name="DATE" localSheetId="0">#REF!</definedName>
    <definedName name="DATE" localSheetId="12">#REF!</definedName>
    <definedName name="DATE" localSheetId="28">#REF!</definedName>
    <definedName name="DATE" localSheetId="30">#REF!</definedName>
    <definedName name="DATE" localSheetId="44">#REF!</definedName>
    <definedName name="DATE" localSheetId="45">#REF!</definedName>
    <definedName name="DATE" localSheetId="46">#REF!</definedName>
    <definedName name="DATE" localSheetId="49">#REF!</definedName>
    <definedName name="DATE" localSheetId="51">#REF!</definedName>
    <definedName name="DATE" localSheetId="52">#REF!</definedName>
    <definedName name="DATE" localSheetId="53">#REF!</definedName>
    <definedName name="DATE" localSheetId="56">#REF!</definedName>
    <definedName name="DATE" localSheetId="4">#REF!</definedName>
    <definedName name="DATE" localSheetId="57">#REF!</definedName>
    <definedName name="DATE" localSheetId="58">#REF!</definedName>
    <definedName name="DATE" localSheetId="59">#REF!</definedName>
    <definedName name="DATE" localSheetId="64">#REF!</definedName>
    <definedName name="DATE" localSheetId="5">#REF!</definedName>
    <definedName name="DATE" localSheetId="70">#REF!</definedName>
    <definedName name="DATE" localSheetId="71">#REF!</definedName>
    <definedName name="DATE" localSheetId="72">#REF!</definedName>
    <definedName name="DATE" localSheetId="73">#REF!</definedName>
    <definedName name="DATE" localSheetId="75">#REF!</definedName>
    <definedName name="DATE" localSheetId="76">#REF!</definedName>
    <definedName name="DATE" localSheetId="81">#REF!</definedName>
    <definedName name="DATE">#REF!</definedName>
    <definedName name="DATEcol" localSheetId="0">#REF!</definedName>
    <definedName name="DATEcol" localSheetId="12">#REF!</definedName>
    <definedName name="DATEcol" localSheetId="28">#REF!</definedName>
    <definedName name="DATEcol" localSheetId="30">#REF!</definedName>
    <definedName name="DATEcol" localSheetId="44">#REF!</definedName>
    <definedName name="DATEcol" localSheetId="45">#REF!</definedName>
    <definedName name="DATEcol" localSheetId="46">#REF!</definedName>
    <definedName name="DATEcol" localSheetId="49">#REF!</definedName>
    <definedName name="DATEcol" localSheetId="51">#REF!</definedName>
    <definedName name="DATEcol" localSheetId="52">#REF!</definedName>
    <definedName name="DATEcol" localSheetId="53">#REF!</definedName>
    <definedName name="DATEcol" localSheetId="56">#REF!</definedName>
    <definedName name="DATEcol" localSheetId="4">#REF!</definedName>
    <definedName name="DATEcol" localSheetId="57">#REF!</definedName>
    <definedName name="DATEcol" localSheetId="58">#REF!</definedName>
    <definedName name="DATEcol" localSheetId="59">#REF!</definedName>
    <definedName name="DATEcol" localSheetId="64">#REF!</definedName>
    <definedName name="DATEcol" localSheetId="5">#REF!</definedName>
    <definedName name="DATEcol" localSheetId="70">#REF!</definedName>
    <definedName name="DATEcol" localSheetId="71">#REF!</definedName>
    <definedName name="DATEcol" localSheetId="72">#REF!</definedName>
    <definedName name="DATEcol" localSheetId="73">#REF!</definedName>
    <definedName name="DATEcol" localSheetId="75">#REF!</definedName>
    <definedName name="DATEcol" localSheetId="76">#REF!</definedName>
    <definedName name="DATEcol" localSheetId="81">#REF!</definedName>
    <definedName name="DATEcol">#REF!</definedName>
    <definedName name="DATEe" localSheetId="0">ChEnd '1'!DATEcol</definedName>
    <definedName name="DATEe" localSheetId="12">'13'!ChEnd '13'!DATEcol</definedName>
    <definedName name="DATEe" localSheetId="28">'24a'!ChEnd '24a'!DATEcol</definedName>
    <definedName name="DATEe" localSheetId="30">'25a'!ChEnd '25a'!DATEcol</definedName>
    <definedName name="DATEe" localSheetId="44">'37'!ChEnd '37'!DATEcol</definedName>
    <definedName name="DATEe" localSheetId="45">'38a'!ChEnd '38a'!DATEcol</definedName>
    <definedName name="DATEe" localSheetId="46">'38b'!ChEnd '38b'!DATEcol</definedName>
    <definedName name="DATEe" localSheetId="49">ChEnd '43'!DATEcol</definedName>
    <definedName name="DATEe" localSheetId="51">ChEnd '45a-b-c'!DATEcol</definedName>
    <definedName name="DATEe" localSheetId="52">ChEnd '46a-b'!DATEcol</definedName>
    <definedName name="DATEe" localSheetId="53">ChEnd '47'!DATEcol</definedName>
    <definedName name="DATEe" localSheetId="56">ChEnd '49b'!DATEcol</definedName>
    <definedName name="DATEe" localSheetId="4">ChEnd '5'!DATEcol</definedName>
    <definedName name="DATEe" localSheetId="57">ChEnd '50'!DATEcol</definedName>
    <definedName name="DATEe" localSheetId="58">ChEnd '51-52'!DATEcol</definedName>
    <definedName name="DATEe" localSheetId="59">ChEnd '53a-b'!DATEcol</definedName>
    <definedName name="DATEe" localSheetId="64">ChEnd '56'!DATEcol</definedName>
    <definedName name="DATEe" localSheetId="5">'6'!ChEnd '6'!DATEcol</definedName>
    <definedName name="DATEe" localSheetId="70">'61'!ChEnd '61'!DATEcol</definedName>
    <definedName name="DATEe" localSheetId="71">'62a-b'!ChEnd '62a-b'!DATEcol</definedName>
    <definedName name="DATEe" localSheetId="72">'63a-b'!ChEnd '63a-b'!DATEcol</definedName>
    <definedName name="DATEe" localSheetId="73">'64'!ChEnd '64'!DATEcol</definedName>
    <definedName name="DATEe" localSheetId="75">'66'!ChEnd '66'!DATEcol</definedName>
    <definedName name="DATEe" localSheetId="76">ChEnd '67'!DATEcol</definedName>
    <definedName name="DATEe" localSheetId="81">'71'!ChEnd '71'!DATEcol</definedName>
    <definedName name="DATEe">ChEnd DATEcol</definedName>
    <definedName name="DATES" localSheetId="0">#REF!</definedName>
    <definedName name="DATES" localSheetId="12">#REF!</definedName>
    <definedName name="DATES" localSheetId="28">#REF!</definedName>
    <definedName name="DATES" localSheetId="30">#REF!</definedName>
    <definedName name="DATES" localSheetId="44">#REF!</definedName>
    <definedName name="DATES" localSheetId="45">#REF!</definedName>
    <definedName name="DATES" localSheetId="46">#REF!</definedName>
    <definedName name="DATES" localSheetId="49">#REF!</definedName>
    <definedName name="DATES" localSheetId="51">#REF!</definedName>
    <definedName name="DATES" localSheetId="52">#REF!</definedName>
    <definedName name="DATES" localSheetId="53">#REF!</definedName>
    <definedName name="DATES" localSheetId="56">#REF!</definedName>
    <definedName name="DATES" localSheetId="4">#REF!</definedName>
    <definedName name="DATES" localSheetId="57">#REF!</definedName>
    <definedName name="DATES" localSheetId="58">#REF!</definedName>
    <definedName name="DATES" localSheetId="59">#REF!</definedName>
    <definedName name="DATES" localSheetId="64">#REF!</definedName>
    <definedName name="DATES" localSheetId="5">#REF!</definedName>
    <definedName name="DATES" localSheetId="70">#REF!</definedName>
    <definedName name="DATES" localSheetId="71">#REF!</definedName>
    <definedName name="DATES" localSheetId="72">#REF!</definedName>
    <definedName name="DATES" localSheetId="73">#REF!</definedName>
    <definedName name="DATES" localSheetId="75">#REF!</definedName>
    <definedName name="DATES" localSheetId="76">#REF!</definedName>
    <definedName name="DATES" localSheetId="81">#REF!</definedName>
    <definedName name="DATES" localSheetId="83">#REF!</definedName>
    <definedName name="DATES" localSheetId="84">#REF!</definedName>
    <definedName name="DATES">#REF!</definedName>
    <definedName name="dates_w" localSheetId="0">#REF!</definedName>
    <definedName name="dates_w" localSheetId="12">#REF!</definedName>
    <definedName name="dates_w" localSheetId="28">#REF!</definedName>
    <definedName name="dates_w" localSheetId="30">#REF!</definedName>
    <definedName name="dates_w" localSheetId="44">#REF!</definedName>
    <definedName name="dates_w" localSheetId="45">#REF!</definedName>
    <definedName name="dates_w" localSheetId="46">#REF!</definedName>
    <definedName name="dates_w" localSheetId="49">#REF!</definedName>
    <definedName name="dates_w" localSheetId="51">#REF!</definedName>
    <definedName name="dates_w" localSheetId="52">#REF!</definedName>
    <definedName name="dates_w" localSheetId="53">#REF!</definedName>
    <definedName name="dates_w" localSheetId="56">#REF!</definedName>
    <definedName name="dates_w" localSheetId="4">#REF!</definedName>
    <definedName name="dates_w" localSheetId="57">#REF!</definedName>
    <definedName name="dates_w" localSheetId="58">#REF!</definedName>
    <definedName name="dates_w" localSheetId="59">#REF!</definedName>
    <definedName name="dates_w" localSheetId="64">#REF!</definedName>
    <definedName name="dates_w" localSheetId="5">#REF!</definedName>
    <definedName name="dates_w" localSheetId="70">#REF!</definedName>
    <definedName name="dates_w" localSheetId="71">#REF!</definedName>
    <definedName name="dates_w" localSheetId="72">#REF!</definedName>
    <definedName name="dates_w" localSheetId="73">#REF!</definedName>
    <definedName name="dates_w" localSheetId="75">#REF!</definedName>
    <definedName name="dates_w" localSheetId="76">#REF!</definedName>
    <definedName name="dates_w" localSheetId="81">#REF!</definedName>
    <definedName name="dates_w">#REF!</definedName>
    <definedName name="Dates1" localSheetId="0">#REF!</definedName>
    <definedName name="Dates1" localSheetId="12">#REF!</definedName>
    <definedName name="Dates1" localSheetId="28">#REF!</definedName>
    <definedName name="Dates1" localSheetId="30">#REF!</definedName>
    <definedName name="Dates1" localSheetId="44">#REF!</definedName>
    <definedName name="Dates1" localSheetId="45">#REF!</definedName>
    <definedName name="Dates1" localSheetId="46">#REF!</definedName>
    <definedName name="Dates1" localSheetId="49">#REF!</definedName>
    <definedName name="Dates1" localSheetId="51">#REF!</definedName>
    <definedName name="Dates1" localSheetId="52">#REF!</definedName>
    <definedName name="Dates1" localSheetId="53">#REF!</definedName>
    <definedName name="Dates1" localSheetId="56">#REF!</definedName>
    <definedName name="Dates1" localSheetId="4">#REF!</definedName>
    <definedName name="Dates1" localSheetId="57">#REF!</definedName>
    <definedName name="Dates1" localSheetId="58">#REF!</definedName>
    <definedName name="Dates1" localSheetId="59">#REF!</definedName>
    <definedName name="Dates1" localSheetId="64">#REF!</definedName>
    <definedName name="Dates1" localSheetId="5">#REF!</definedName>
    <definedName name="Dates1" localSheetId="70">#REF!</definedName>
    <definedName name="Dates1" localSheetId="71">#REF!</definedName>
    <definedName name="Dates1" localSheetId="72">#REF!</definedName>
    <definedName name="Dates1" localSheetId="73">#REF!</definedName>
    <definedName name="Dates1" localSheetId="75">#REF!</definedName>
    <definedName name="Dates1" localSheetId="76">#REF!</definedName>
    <definedName name="Dates1" localSheetId="81">#REF!</definedName>
    <definedName name="Dates1">#REF!</definedName>
    <definedName name="dates2" localSheetId="12">#REF!</definedName>
    <definedName name="dates2" localSheetId="28">#REF!</definedName>
    <definedName name="dates2" localSheetId="30">#REF!</definedName>
    <definedName name="dates2" localSheetId="44">#REF!</definedName>
    <definedName name="dates2" localSheetId="45">#REF!</definedName>
    <definedName name="dates2" localSheetId="46">#REF!</definedName>
    <definedName name="dates2" localSheetId="5">#REF!</definedName>
    <definedName name="dates2" localSheetId="70">#REF!</definedName>
    <definedName name="dates2" localSheetId="71">#REF!</definedName>
    <definedName name="dates2" localSheetId="72">#REF!</definedName>
    <definedName name="dates2" localSheetId="73">#REF!</definedName>
    <definedName name="dates2" localSheetId="75">#REF!</definedName>
    <definedName name="dates2" localSheetId="81">#REF!</definedName>
    <definedName name="dates2">#REF!</definedName>
    <definedName name="dates3" localSheetId="12">#REF!</definedName>
    <definedName name="dates3" localSheetId="28">#REF!</definedName>
    <definedName name="dates3" localSheetId="30">#REF!</definedName>
    <definedName name="dates3" localSheetId="44">#REF!</definedName>
    <definedName name="dates3" localSheetId="45">#REF!</definedName>
    <definedName name="dates3" localSheetId="46">#REF!</definedName>
    <definedName name="dates3" localSheetId="5">#REF!</definedName>
    <definedName name="dates3" localSheetId="70">#REF!</definedName>
    <definedName name="dates3" localSheetId="71">#REF!</definedName>
    <definedName name="dates3" localSheetId="72">#REF!</definedName>
    <definedName name="dates3" localSheetId="73">#REF!</definedName>
    <definedName name="dates3" localSheetId="75">#REF!</definedName>
    <definedName name="dates3" localSheetId="81">#REF!</definedName>
    <definedName name="dates3">#REF!</definedName>
    <definedName name="db" localSheetId="12">#REF!</definedName>
    <definedName name="db" localSheetId="28">#REF!</definedName>
    <definedName name="db" localSheetId="30">#REF!</definedName>
    <definedName name="db" localSheetId="44">#REF!</definedName>
    <definedName name="db" localSheetId="45">#REF!</definedName>
    <definedName name="db" localSheetId="46">#REF!</definedName>
    <definedName name="db" localSheetId="5">#REF!</definedName>
    <definedName name="db" localSheetId="70">#REF!</definedName>
    <definedName name="db" localSheetId="71">#REF!</definedName>
    <definedName name="db" localSheetId="72">#REF!</definedName>
    <definedName name="db" localSheetId="73">#REF!</definedName>
    <definedName name="db" localSheetId="75">#REF!</definedName>
    <definedName name="db" localSheetId="81">#REF!</definedName>
    <definedName name="db">#REF!</definedName>
    <definedName name="DBA" localSheetId="0">'[38]WETA BOP'!#REF!</definedName>
    <definedName name="DBA" localSheetId="12">'[38]WETA BOP'!#REF!</definedName>
    <definedName name="DBA" localSheetId="49">'[38]WETA BOP'!#REF!</definedName>
    <definedName name="DBA" localSheetId="51">'[38]WETA BOP'!#REF!</definedName>
    <definedName name="DBA" localSheetId="52">'[38]WETA BOP'!#REF!</definedName>
    <definedName name="DBA" localSheetId="53">'[38]WETA BOP'!#REF!</definedName>
    <definedName name="DBA" localSheetId="56">'[38]WETA BOP'!#REF!</definedName>
    <definedName name="DBA" localSheetId="4">'[38]WETA BOP'!#REF!</definedName>
    <definedName name="DBA" localSheetId="57">'[38]WETA BOP'!#REF!</definedName>
    <definedName name="DBA" localSheetId="58">'[38]WETA BOP'!#REF!</definedName>
    <definedName name="DBA" localSheetId="59">'[38]WETA BOP'!#REF!</definedName>
    <definedName name="DBA" localSheetId="64">'[38]WETA BOP'!#REF!</definedName>
    <definedName name="DBA" localSheetId="5">'[38]WETA BOP'!#REF!</definedName>
    <definedName name="DBA" localSheetId="70">'[38]WETA BOP'!#REF!</definedName>
    <definedName name="DBA" localSheetId="71">'[38]WETA BOP'!#REF!</definedName>
    <definedName name="DBA" localSheetId="72">'[38]WETA BOP'!#REF!</definedName>
    <definedName name="DBA" localSheetId="73">'[38]WETA BOP'!#REF!</definedName>
    <definedName name="DBA" localSheetId="75">'[38]WETA BOP'!#REF!</definedName>
    <definedName name="DBA" localSheetId="76">'[38]WETA BOP'!#REF!</definedName>
    <definedName name="DBA" localSheetId="81">'[38]WETA BOP'!#REF!</definedName>
    <definedName name="DBA">'[38]WETA BOP'!#REF!</definedName>
    <definedName name="DBI" localSheetId="0">'[38]WETA BOP'!#REF!</definedName>
    <definedName name="DBI" localSheetId="12">'[38]WETA BOP'!#REF!</definedName>
    <definedName name="DBI" localSheetId="49">'[38]WETA BOP'!#REF!</definedName>
    <definedName name="DBI" localSheetId="51">'[38]WETA BOP'!#REF!</definedName>
    <definedName name="DBI" localSheetId="52">'[38]WETA BOP'!#REF!</definedName>
    <definedName name="DBI" localSheetId="53">'[38]WETA BOP'!#REF!</definedName>
    <definedName name="DBI" localSheetId="56">'[38]WETA BOP'!#REF!</definedName>
    <definedName name="DBI" localSheetId="4">'[38]WETA BOP'!#REF!</definedName>
    <definedName name="DBI" localSheetId="57">'[38]WETA BOP'!#REF!</definedName>
    <definedName name="DBI" localSheetId="58">'[38]WETA BOP'!#REF!</definedName>
    <definedName name="DBI" localSheetId="59">'[38]WETA BOP'!#REF!</definedName>
    <definedName name="DBI" localSheetId="64">'[38]WETA BOP'!#REF!</definedName>
    <definedName name="DBI" localSheetId="5">'[38]WETA BOP'!#REF!</definedName>
    <definedName name="DBI" localSheetId="70">'[38]WETA BOP'!#REF!</definedName>
    <definedName name="DBI" localSheetId="71">'[38]WETA BOP'!#REF!</definedName>
    <definedName name="DBI" localSheetId="72">'[38]WETA BOP'!#REF!</definedName>
    <definedName name="DBI" localSheetId="73">'[38]WETA BOP'!#REF!</definedName>
    <definedName name="DBI" localSheetId="75">'[38]WETA BOP'!#REF!</definedName>
    <definedName name="DBI" localSheetId="76">'[38]WETA BOP'!#REF!</definedName>
    <definedName name="DBI" localSheetId="81">'[38]WETA BOP'!#REF!</definedName>
    <definedName name="DBI">'[38]WETA BOP'!#REF!</definedName>
    <definedName name="DBML" localSheetId="0">#REF!</definedName>
    <definedName name="DBML" localSheetId="12">#REF!</definedName>
    <definedName name="DBML" localSheetId="28">#REF!</definedName>
    <definedName name="DBML" localSheetId="30">#REF!</definedName>
    <definedName name="DBML" localSheetId="44">#REF!</definedName>
    <definedName name="DBML" localSheetId="45">#REF!</definedName>
    <definedName name="DBML" localSheetId="46">#REF!</definedName>
    <definedName name="DBML" localSheetId="49">#REF!</definedName>
    <definedName name="DBML" localSheetId="51">#REF!</definedName>
    <definedName name="DBML" localSheetId="52">#REF!</definedName>
    <definedName name="DBML" localSheetId="53">#REF!</definedName>
    <definedName name="DBML" localSheetId="56">#REF!</definedName>
    <definedName name="DBML" localSheetId="4">#REF!</definedName>
    <definedName name="DBML" localSheetId="57">#REF!</definedName>
    <definedName name="DBML" localSheetId="58">#REF!</definedName>
    <definedName name="DBML" localSheetId="59">#REF!</definedName>
    <definedName name="DBML" localSheetId="64">#REF!</definedName>
    <definedName name="DBML" localSheetId="5">#REF!</definedName>
    <definedName name="DBML" localSheetId="70">#REF!</definedName>
    <definedName name="DBML" localSheetId="71">#REF!</definedName>
    <definedName name="DBML" localSheetId="72">#REF!</definedName>
    <definedName name="DBML" localSheetId="73">#REF!</definedName>
    <definedName name="DBML" localSheetId="75">#REF!</definedName>
    <definedName name="DBML" localSheetId="76">#REF!</definedName>
    <definedName name="DBML" localSheetId="81">#REF!</definedName>
    <definedName name="DBML">#REF!</definedName>
    <definedName name="DBproj">#N/A</definedName>
    <definedName name="DCSa" localSheetId="0">'[63]Table 1'!#REF!</definedName>
    <definedName name="DCSa" localSheetId="12">'[63]Table 1'!#REF!</definedName>
    <definedName name="DCSa" localSheetId="44">'[63]Table 1'!#REF!</definedName>
    <definedName name="DCSa" localSheetId="49">'[63]Table 1'!#REF!</definedName>
    <definedName name="DCSa" localSheetId="51">'[63]Table 1'!#REF!</definedName>
    <definedName name="DCSa" localSheetId="52">'[63]Table 1'!#REF!</definedName>
    <definedName name="DCSa" localSheetId="53">'[63]Table 1'!#REF!</definedName>
    <definedName name="DCSa" localSheetId="56">'[63]Table 1'!#REF!</definedName>
    <definedName name="DCSa" localSheetId="4">'[63]Table 1'!#REF!</definedName>
    <definedName name="DCSa" localSheetId="57">'[63]Table 1'!#REF!</definedName>
    <definedName name="DCSa" localSheetId="58">'[63]Table 1'!#REF!</definedName>
    <definedName name="DCSa" localSheetId="59">'[63]Table 1'!#REF!</definedName>
    <definedName name="DCSa" localSheetId="64">'[63]Table 1'!#REF!</definedName>
    <definedName name="DCSa" localSheetId="5">'[63]Table 1'!#REF!</definedName>
    <definedName name="DCSa" localSheetId="70">'[63]Table 1'!#REF!</definedName>
    <definedName name="DCSa" localSheetId="71">'[63]Table 1'!#REF!</definedName>
    <definedName name="DCSa" localSheetId="72">'[63]Table 1'!#REF!</definedName>
    <definedName name="DCSa" localSheetId="73">'[63]Table 1'!#REF!</definedName>
    <definedName name="DCSa" localSheetId="75">'[63]Table 1'!#REF!</definedName>
    <definedName name="DCSa" localSheetId="76">'[63]Table 1'!#REF!</definedName>
    <definedName name="DCSa" localSheetId="81">'[63]Table 1'!#REF!</definedName>
    <definedName name="DCSa">'[63]Table 1'!#REF!</definedName>
    <definedName name="dd" localSheetId="0" hidden="1">{"Riqfin97",#N/A,FALSE,"Tran";"Riqfinpro",#N/A,FALSE,"Tran"}</definedName>
    <definedName name="dd" localSheetId="12"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1" hidden="1">{"Riqfin97",#N/A,FALSE,"Tran";"Riqfinpro",#N/A,FALSE,"Tran"}</definedName>
    <definedName name="dd" localSheetId="22" hidden="1">{"Riqfin97",#N/A,FALSE,"Tran";"Riqfinpro",#N/A,FALSE,"Tran"}</definedName>
    <definedName name="dd" localSheetId="24" hidden="1">{"Riqfin97",#N/A,FALSE,"Tran";"Riqfinpro",#N/A,FALSE,"Tran"}</definedName>
    <definedName name="dd" localSheetId="25" hidden="1">{"Riqfin97",#N/A,FALSE,"Tran";"Riqfinpro",#N/A,FALSE,"Tran"}</definedName>
    <definedName name="dd" localSheetId="26" hidden="1">{"Riqfin97",#N/A,FALSE,"Tran";"Riqfinpro",#N/A,FALSE,"Tran"}</definedName>
    <definedName name="dd" localSheetId="28" hidden="1">{"Riqfin97",#N/A,FALSE,"Tran";"Riqfinpro",#N/A,FALSE,"Tran"}</definedName>
    <definedName name="dd" localSheetId="30" hidden="1">{"Riqfin97",#N/A,FALSE,"Tran";"Riqfinpro",#N/A,FALSE,"Tran"}</definedName>
    <definedName name="dd" localSheetId="33" hidden="1">{"Riqfin97",#N/A,FALSE,"Tran";"Riqfinpro",#N/A,FALSE,"Tran"}</definedName>
    <definedName name="dd" localSheetId="2"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9"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6" hidden="1">{"Riqfin97",#N/A,FALSE,"Tran";"Riqfinpro",#N/A,FALSE,"Tran"}</definedName>
    <definedName name="dd" localSheetId="4"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2" hidden="1">{"Riqfin97",#N/A,FALSE,"Tran";"Riqfinpro",#N/A,FALSE,"Tran"}</definedName>
    <definedName name="dd" localSheetId="63" hidden="1">{"Riqfin97",#N/A,FALSE,"Tran";"Riqfinpro",#N/A,FALSE,"Tran"}</definedName>
    <definedName name="dd" localSheetId="64" hidden="1">{"Riqfin97",#N/A,FALSE,"Tran";"Riqfinpro",#N/A,FALSE,"Tran"}</definedName>
    <definedName name="dd" localSheetId="66" hidden="1">{"Riqfin97",#N/A,FALSE,"Tran";"Riqfinpro",#N/A,FALSE,"Tran"}</definedName>
    <definedName name="dd" localSheetId="67" hidden="1">{"Riqfin97",#N/A,FALSE,"Tran";"Riqfinpro",#N/A,FALSE,"Tran"}</definedName>
    <definedName name="dd" localSheetId="68" hidden="1">{"Riqfin97",#N/A,FALSE,"Tran";"Riqfinpro",#N/A,FALSE,"Tran"}</definedName>
    <definedName name="dd" localSheetId="69" hidden="1">{"Riqfin97",#N/A,FALSE,"Tran";"Riqfinpro",#N/A,FALSE,"Tran"}</definedName>
    <definedName name="dd" localSheetId="5" hidden="1">{"Riqfin97",#N/A,FALSE,"Tran";"Riqfinpro",#N/A,FALSE,"Tran"}</definedName>
    <definedName name="dd" localSheetId="70" hidden="1">{"Riqfin97",#N/A,FALSE,"Tran";"Riqfinpro",#N/A,FALSE,"Tran"}</definedName>
    <definedName name="dd" localSheetId="71" hidden="1">{"Riqfin97",#N/A,FALSE,"Tran";"Riqfinpro",#N/A,FALSE,"Tran"}</definedName>
    <definedName name="dd" localSheetId="72" hidden="1">{"Riqfin97",#N/A,FALSE,"Tran";"Riqfinpro",#N/A,FALSE,"Tran"}</definedName>
    <definedName name="dd" localSheetId="73" hidden="1">{"Riqfin97",#N/A,FALSE,"Tran";"Riqfinpro",#N/A,FALSE,"Tran"}</definedName>
    <definedName name="dd" localSheetId="75" hidden="1">{"Riqfin97",#N/A,FALSE,"Tran";"Riqfinpro",#N/A,FALSE,"Tran"}</definedName>
    <definedName name="dd" localSheetId="76" hidden="1">{"Riqfin97",#N/A,FALSE,"Tran";"Riqfinpro",#N/A,FALSE,"Tran"}</definedName>
    <definedName name="dd" localSheetId="81" hidden="1">{"Riqfin97",#N/A,FALSE,"Tran";"Riqfinpro",#N/A,FALSE,"Tran"}</definedName>
    <definedName name="dd" localSheetId="7" hidden="1">{"Riqfin97",#N/A,FALSE,"Tran";"Riqfinpro",#N/A,FALSE,"Tran"}</definedName>
    <definedName name="dd" hidden="1">{"Riqfin97",#N/A,FALSE,"Tran";"Riqfinpro",#N/A,FALSE,"Tran"}</definedName>
    <definedName name="ddd" localSheetId="0">#REF!</definedName>
    <definedName name="ddd" localSheetId="12">#REF!</definedName>
    <definedName name="ddd" localSheetId="28">#REF!</definedName>
    <definedName name="ddd" localSheetId="30">#REF!</definedName>
    <definedName name="ddd" localSheetId="44">#REF!</definedName>
    <definedName name="ddd" localSheetId="45">#REF!</definedName>
    <definedName name="ddd" localSheetId="46">#REF!</definedName>
    <definedName name="ddd" localSheetId="49">#REF!</definedName>
    <definedName name="ddd" localSheetId="51">#REF!</definedName>
    <definedName name="ddd" localSheetId="52">#REF!</definedName>
    <definedName name="ddd" localSheetId="53">#REF!</definedName>
    <definedName name="ddd" localSheetId="56">#REF!</definedName>
    <definedName name="ddd" localSheetId="4">#REF!</definedName>
    <definedName name="ddd" localSheetId="57">#REF!</definedName>
    <definedName name="ddd" localSheetId="58">#REF!</definedName>
    <definedName name="ddd" localSheetId="59">#REF!</definedName>
    <definedName name="ddd" localSheetId="64">#REF!</definedName>
    <definedName name="ddd" localSheetId="5">#REF!</definedName>
    <definedName name="ddd" localSheetId="70">#REF!</definedName>
    <definedName name="ddd" localSheetId="71">#REF!</definedName>
    <definedName name="ddd" localSheetId="72">#REF!</definedName>
    <definedName name="ddd" localSheetId="73">#REF!</definedName>
    <definedName name="ddd" localSheetId="75">#REF!</definedName>
    <definedName name="ddd" localSheetId="76">#REF!</definedName>
    <definedName name="ddd" localSheetId="81">#REF!</definedName>
    <definedName name="ddd">#REF!</definedName>
    <definedName name="DDR" localSheetId="0">#REF!</definedName>
    <definedName name="DDR" localSheetId="12">#REF!</definedName>
    <definedName name="DDR" localSheetId="28">#REF!</definedName>
    <definedName name="DDR" localSheetId="30">#REF!</definedName>
    <definedName name="DDR" localSheetId="44">#REF!</definedName>
    <definedName name="DDR" localSheetId="45">#REF!</definedName>
    <definedName name="DDR" localSheetId="46">#REF!</definedName>
    <definedName name="DDR" localSheetId="49">#REF!</definedName>
    <definedName name="DDR" localSheetId="51">#REF!</definedName>
    <definedName name="DDR" localSheetId="52">#REF!</definedName>
    <definedName name="DDR" localSheetId="53">#REF!</definedName>
    <definedName name="DDR" localSheetId="56">#REF!</definedName>
    <definedName name="DDR" localSheetId="4">#REF!</definedName>
    <definedName name="DDR" localSheetId="57">#REF!</definedName>
    <definedName name="DDR" localSheetId="58">#REF!</definedName>
    <definedName name="DDR" localSheetId="59">#REF!</definedName>
    <definedName name="DDR" localSheetId="64">#REF!</definedName>
    <definedName name="DDR" localSheetId="5">#REF!</definedName>
    <definedName name="DDR" localSheetId="70">#REF!</definedName>
    <definedName name="DDR" localSheetId="71">#REF!</definedName>
    <definedName name="DDR" localSheetId="72">#REF!</definedName>
    <definedName name="DDR" localSheetId="73">#REF!</definedName>
    <definedName name="DDR" localSheetId="75">#REF!</definedName>
    <definedName name="DDR" localSheetId="76">#REF!</definedName>
    <definedName name="DDR" localSheetId="81">#REF!</definedName>
    <definedName name="DDR">#REF!</definedName>
    <definedName name="DDRBA" localSheetId="0">#REF!</definedName>
    <definedName name="DDRBA" localSheetId="12">#REF!</definedName>
    <definedName name="DDRBA" localSheetId="28">#REF!</definedName>
    <definedName name="DDRBA" localSheetId="30">#REF!</definedName>
    <definedName name="DDRBA" localSheetId="44">#REF!</definedName>
    <definedName name="DDRBA" localSheetId="45">#REF!</definedName>
    <definedName name="DDRBA" localSheetId="46">#REF!</definedName>
    <definedName name="DDRBA" localSheetId="49">#REF!</definedName>
    <definedName name="DDRBA" localSheetId="51">#REF!</definedName>
    <definedName name="DDRBA" localSheetId="52">#REF!</definedName>
    <definedName name="DDRBA" localSheetId="53">#REF!</definedName>
    <definedName name="DDRBA" localSheetId="56">#REF!</definedName>
    <definedName name="DDRBA" localSheetId="4">#REF!</definedName>
    <definedName name="DDRBA" localSheetId="57">#REF!</definedName>
    <definedName name="DDRBA" localSheetId="58">#REF!</definedName>
    <definedName name="DDRBA" localSheetId="59">#REF!</definedName>
    <definedName name="DDRBA" localSheetId="64">#REF!</definedName>
    <definedName name="DDRBA" localSheetId="5">#REF!</definedName>
    <definedName name="DDRBA" localSheetId="70">#REF!</definedName>
    <definedName name="DDRBA" localSheetId="71">#REF!</definedName>
    <definedName name="DDRBA" localSheetId="72">#REF!</definedName>
    <definedName name="DDRBA" localSheetId="73">#REF!</definedName>
    <definedName name="DDRBA" localSheetId="75">#REF!</definedName>
    <definedName name="DDRBA" localSheetId="76">#REF!</definedName>
    <definedName name="DDRBA" localSheetId="81">#REF!</definedName>
    <definedName name="DDRBA">#REF!</definedName>
    <definedName name="de" localSheetId="12">#REF!</definedName>
    <definedName name="de" localSheetId="28">#REF!</definedName>
    <definedName name="de" localSheetId="30">#REF!</definedName>
    <definedName name="de" localSheetId="44">#REF!</definedName>
    <definedName name="de" localSheetId="45">#REF!</definedName>
    <definedName name="de" localSheetId="46">#REF!</definedName>
    <definedName name="de" localSheetId="5">#REF!</definedName>
    <definedName name="de" localSheetId="70">#REF!</definedName>
    <definedName name="de" localSheetId="71">#REF!</definedName>
    <definedName name="de" localSheetId="72">#REF!</definedName>
    <definedName name="de" localSheetId="73">#REF!</definedName>
    <definedName name="de" localSheetId="75">#REF!</definedName>
    <definedName name="de" localSheetId="81">#REF!</definedName>
    <definedName name="de">#REF!</definedName>
    <definedName name="DEBRIEF" localSheetId="12">#REF!</definedName>
    <definedName name="DEBRIEF" localSheetId="28">#REF!</definedName>
    <definedName name="DEBRIEF" localSheetId="30">#REF!</definedName>
    <definedName name="DEBRIEF" localSheetId="44">#REF!</definedName>
    <definedName name="DEBRIEF" localSheetId="45">#REF!</definedName>
    <definedName name="DEBRIEF" localSheetId="46">#REF!</definedName>
    <definedName name="DEBRIEF" localSheetId="5">#REF!</definedName>
    <definedName name="DEBRIEF" localSheetId="70">#REF!</definedName>
    <definedName name="DEBRIEF" localSheetId="71">#REF!</definedName>
    <definedName name="DEBRIEF" localSheetId="72">#REF!</definedName>
    <definedName name="DEBRIEF" localSheetId="73">#REF!</definedName>
    <definedName name="DEBRIEF" localSheetId="75">#REF!</definedName>
    <definedName name="DEBRIEF" localSheetId="81">#REF!</definedName>
    <definedName name="DEBRIEF">#REF!</definedName>
    <definedName name="DEBT" localSheetId="12">#REF!</definedName>
    <definedName name="DEBT" localSheetId="28">#REF!</definedName>
    <definedName name="DEBT" localSheetId="30">#REF!</definedName>
    <definedName name="DEBT" localSheetId="44">#REF!</definedName>
    <definedName name="DEBT" localSheetId="45">#REF!</definedName>
    <definedName name="DEBT" localSheetId="46">#REF!</definedName>
    <definedName name="DEBT" localSheetId="5">#REF!</definedName>
    <definedName name="DEBT" localSheetId="70">#REF!</definedName>
    <definedName name="DEBT" localSheetId="71">#REF!</definedName>
    <definedName name="DEBT" localSheetId="72">#REF!</definedName>
    <definedName name="DEBT" localSheetId="73">#REF!</definedName>
    <definedName name="DEBT" localSheetId="75">#REF!</definedName>
    <definedName name="DEBT" localSheetId="81">#REF!</definedName>
    <definedName name="DEBT">#REF!</definedName>
    <definedName name="DEBT1" localSheetId="12">#REF!</definedName>
    <definedName name="DEBT1" localSheetId="28">#REF!</definedName>
    <definedName name="DEBT1" localSheetId="30">#REF!</definedName>
    <definedName name="DEBT1" localSheetId="44">#REF!</definedName>
    <definedName name="DEBT1" localSheetId="45">#REF!</definedName>
    <definedName name="DEBT1" localSheetId="46">#REF!</definedName>
    <definedName name="DEBT1" localSheetId="5">#REF!</definedName>
    <definedName name="DEBT1" localSheetId="70">#REF!</definedName>
    <definedName name="DEBT1" localSheetId="71">#REF!</definedName>
    <definedName name="DEBT1" localSheetId="72">#REF!</definedName>
    <definedName name="DEBT1" localSheetId="73">#REF!</definedName>
    <definedName name="DEBT1" localSheetId="75">#REF!</definedName>
    <definedName name="DEBT1" localSheetId="81">#REF!</definedName>
    <definedName name="DEBT1">#REF!</definedName>
    <definedName name="DEBT10" localSheetId="12">#REF!</definedName>
    <definedName name="DEBT10" localSheetId="28">#REF!</definedName>
    <definedName name="DEBT10" localSheetId="30">#REF!</definedName>
    <definedName name="DEBT10" localSheetId="44">#REF!</definedName>
    <definedName name="DEBT10" localSheetId="45">#REF!</definedName>
    <definedName name="DEBT10" localSheetId="46">#REF!</definedName>
    <definedName name="DEBT10" localSheetId="5">#REF!</definedName>
    <definedName name="DEBT10" localSheetId="70">#REF!</definedName>
    <definedName name="DEBT10" localSheetId="71">#REF!</definedName>
    <definedName name="DEBT10" localSheetId="72">#REF!</definedName>
    <definedName name="DEBT10" localSheetId="73">#REF!</definedName>
    <definedName name="DEBT10" localSheetId="75">#REF!</definedName>
    <definedName name="DEBT10" localSheetId="81">#REF!</definedName>
    <definedName name="DEBT10">#REF!</definedName>
    <definedName name="DEBT11" localSheetId="12">#REF!</definedName>
    <definedName name="DEBT11" localSheetId="28">#REF!</definedName>
    <definedName name="DEBT11" localSheetId="30">#REF!</definedName>
    <definedName name="DEBT11" localSheetId="44">#REF!</definedName>
    <definedName name="DEBT11" localSheetId="45">#REF!</definedName>
    <definedName name="DEBT11" localSheetId="46">#REF!</definedName>
    <definedName name="DEBT11" localSheetId="5">#REF!</definedName>
    <definedName name="DEBT11" localSheetId="70">#REF!</definedName>
    <definedName name="DEBT11" localSheetId="71">#REF!</definedName>
    <definedName name="DEBT11" localSheetId="72">#REF!</definedName>
    <definedName name="DEBT11" localSheetId="73">#REF!</definedName>
    <definedName name="DEBT11" localSheetId="75">#REF!</definedName>
    <definedName name="DEBT11" localSheetId="81">#REF!</definedName>
    <definedName name="DEBT11">#REF!</definedName>
    <definedName name="DEBT12" localSheetId="12">#REF!</definedName>
    <definedName name="DEBT12" localSheetId="28">#REF!</definedName>
    <definedName name="DEBT12" localSheetId="30">#REF!</definedName>
    <definedName name="DEBT12" localSheetId="44">#REF!</definedName>
    <definedName name="DEBT12" localSheetId="45">#REF!</definedName>
    <definedName name="DEBT12" localSheetId="46">#REF!</definedName>
    <definedName name="DEBT12" localSheetId="5">#REF!</definedName>
    <definedName name="DEBT12" localSheetId="70">#REF!</definedName>
    <definedName name="DEBT12" localSheetId="71">#REF!</definedName>
    <definedName name="DEBT12" localSheetId="72">#REF!</definedName>
    <definedName name="DEBT12" localSheetId="73">#REF!</definedName>
    <definedName name="DEBT12" localSheetId="75">#REF!</definedName>
    <definedName name="DEBT12" localSheetId="81">#REF!</definedName>
    <definedName name="DEBT12">#REF!</definedName>
    <definedName name="DEBT13" localSheetId="12">#REF!</definedName>
    <definedName name="DEBT13" localSheetId="28">#REF!</definedName>
    <definedName name="DEBT13" localSheetId="30">#REF!</definedName>
    <definedName name="DEBT13" localSheetId="44">#REF!</definedName>
    <definedName name="DEBT13" localSheetId="45">#REF!</definedName>
    <definedName name="DEBT13" localSheetId="46">#REF!</definedName>
    <definedName name="DEBT13" localSheetId="5">#REF!</definedName>
    <definedName name="DEBT13" localSheetId="70">#REF!</definedName>
    <definedName name="DEBT13" localSheetId="71">#REF!</definedName>
    <definedName name="DEBT13" localSheetId="72">#REF!</definedName>
    <definedName name="DEBT13" localSheetId="73">#REF!</definedName>
    <definedName name="DEBT13" localSheetId="75">#REF!</definedName>
    <definedName name="DEBT13" localSheetId="81">#REF!</definedName>
    <definedName name="DEBT13">#REF!</definedName>
    <definedName name="DEBT14" localSheetId="12">#REF!</definedName>
    <definedName name="DEBT14" localSheetId="28">#REF!</definedName>
    <definedName name="DEBT14" localSheetId="30">#REF!</definedName>
    <definedName name="DEBT14" localSheetId="44">#REF!</definedName>
    <definedName name="DEBT14" localSheetId="45">#REF!</definedName>
    <definedName name="DEBT14" localSheetId="46">#REF!</definedName>
    <definedName name="DEBT14" localSheetId="5">#REF!</definedName>
    <definedName name="DEBT14" localSheetId="70">#REF!</definedName>
    <definedName name="DEBT14" localSheetId="71">#REF!</definedName>
    <definedName name="DEBT14" localSheetId="72">#REF!</definedName>
    <definedName name="DEBT14" localSheetId="73">#REF!</definedName>
    <definedName name="DEBT14" localSheetId="75">#REF!</definedName>
    <definedName name="DEBT14" localSheetId="81">#REF!</definedName>
    <definedName name="DEBT14">#REF!</definedName>
    <definedName name="DEBT15" localSheetId="12">#REF!</definedName>
    <definedName name="DEBT15" localSheetId="28">#REF!</definedName>
    <definedName name="DEBT15" localSheetId="30">#REF!</definedName>
    <definedName name="DEBT15" localSheetId="44">#REF!</definedName>
    <definedName name="DEBT15" localSheetId="45">#REF!</definedName>
    <definedName name="DEBT15" localSheetId="46">#REF!</definedName>
    <definedName name="DEBT15" localSheetId="5">#REF!</definedName>
    <definedName name="DEBT15" localSheetId="70">#REF!</definedName>
    <definedName name="DEBT15" localSheetId="71">#REF!</definedName>
    <definedName name="DEBT15" localSheetId="72">#REF!</definedName>
    <definedName name="DEBT15" localSheetId="73">#REF!</definedName>
    <definedName name="DEBT15" localSheetId="75">#REF!</definedName>
    <definedName name="DEBT15" localSheetId="81">#REF!</definedName>
    <definedName name="DEBT15">#REF!</definedName>
    <definedName name="DEBT16" localSheetId="12">#REF!</definedName>
    <definedName name="DEBT16" localSheetId="28">#REF!</definedName>
    <definedName name="DEBT16" localSheetId="30">#REF!</definedName>
    <definedName name="DEBT16" localSheetId="44">#REF!</definedName>
    <definedName name="DEBT16" localSheetId="45">#REF!</definedName>
    <definedName name="DEBT16" localSheetId="46">#REF!</definedName>
    <definedName name="DEBT16" localSheetId="5">#REF!</definedName>
    <definedName name="DEBT16" localSheetId="70">#REF!</definedName>
    <definedName name="DEBT16" localSheetId="71">#REF!</definedName>
    <definedName name="DEBT16" localSheetId="72">#REF!</definedName>
    <definedName name="DEBT16" localSheetId="73">#REF!</definedName>
    <definedName name="DEBT16" localSheetId="75">#REF!</definedName>
    <definedName name="DEBT16" localSheetId="81">#REF!</definedName>
    <definedName name="DEBT16">#REF!</definedName>
    <definedName name="DEBT2" localSheetId="12">#REF!</definedName>
    <definedName name="DEBT2" localSheetId="28">#REF!</definedName>
    <definedName name="DEBT2" localSheetId="30">#REF!</definedName>
    <definedName name="DEBT2" localSheetId="44">#REF!</definedName>
    <definedName name="DEBT2" localSheetId="45">#REF!</definedName>
    <definedName name="DEBT2" localSheetId="46">#REF!</definedName>
    <definedName name="DEBT2" localSheetId="5">#REF!</definedName>
    <definedName name="DEBT2" localSheetId="70">#REF!</definedName>
    <definedName name="DEBT2" localSheetId="71">#REF!</definedName>
    <definedName name="DEBT2" localSheetId="72">#REF!</definedName>
    <definedName name="DEBT2" localSheetId="73">#REF!</definedName>
    <definedName name="DEBT2" localSheetId="75">#REF!</definedName>
    <definedName name="DEBT2" localSheetId="81">#REF!</definedName>
    <definedName name="DEBT2">#REF!</definedName>
    <definedName name="DEBT3" localSheetId="12">#REF!</definedName>
    <definedName name="DEBT3" localSheetId="28">#REF!</definedName>
    <definedName name="DEBT3" localSheetId="30">#REF!</definedName>
    <definedName name="DEBT3" localSheetId="44">#REF!</definedName>
    <definedName name="DEBT3" localSheetId="45">#REF!</definedName>
    <definedName name="DEBT3" localSheetId="46">#REF!</definedName>
    <definedName name="DEBT3" localSheetId="5">#REF!</definedName>
    <definedName name="DEBT3" localSheetId="70">#REF!</definedName>
    <definedName name="DEBT3" localSheetId="71">#REF!</definedName>
    <definedName name="DEBT3" localSheetId="72">#REF!</definedName>
    <definedName name="DEBT3" localSheetId="73">#REF!</definedName>
    <definedName name="DEBT3" localSheetId="75">#REF!</definedName>
    <definedName name="DEBT3" localSheetId="81">#REF!</definedName>
    <definedName name="DEBT3">#REF!</definedName>
    <definedName name="DEBT4" localSheetId="12">#REF!</definedName>
    <definedName name="DEBT4" localSheetId="28">#REF!</definedName>
    <definedName name="DEBT4" localSheetId="30">#REF!</definedName>
    <definedName name="DEBT4" localSheetId="44">#REF!</definedName>
    <definedName name="DEBT4" localSheetId="45">#REF!</definedName>
    <definedName name="DEBT4" localSheetId="46">#REF!</definedName>
    <definedName name="DEBT4" localSheetId="5">#REF!</definedName>
    <definedName name="DEBT4" localSheetId="70">#REF!</definedName>
    <definedName name="DEBT4" localSheetId="71">#REF!</definedName>
    <definedName name="DEBT4" localSheetId="72">#REF!</definedName>
    <definedName name="DEBT4" localSheetId="73">#REF!</definedName>
    <definedName name="DEBT4" localSheetId="75">#REF!</definedName>
    <definedName name="DEBT4" localSheetId="81">#REF!</definedName>
    <definedName name="DEBT4">#REF!</definedName>
    <definedName name="DEBT5" localSheetId="12">#REF!</definedName>
    <definedName name="DEBT5" localSheetId="28">#REF!</definedName>
    <definedName name="DEBT5" localSheetId="30">#REF!</definedName>
    <definedName name="DEBT5" localSheetId="44">#REF!</definedName>
    <definedName name="DEBT5" localSheetId="45">#REF!</definedName>
    <definedName name="DEBT5" localSheetId="46">#REF!</definedName>
    <definedName name="DEBT5" localSheetId="5">#REF!</definedName>
    <definedName name="DEBT5" localSheetId="70">#REF!</definedName>
    <definedName name="DEBT5" localSheetId="71">#REF!</definedName>
    <definedName name="DEBT5" localSheetId="72">#REF!</definedName>
    <definedName name="DEBT5" localSheetId="73">#REF!</definedName>
    <definedName name="DEBT5" localSheetId="75">#REF!</definedName>
    <definedName name="DEBT5" localSheetId="81">#REF!</definedName>
    <definedName name="DEBT5">#REF!</definedName>
    <definedName name="DEBT6" localSheetId="12">#REF!</definedName>
    <definedName name="DEBT6" localSheetId="28">#REF!</definedName>
    <definedName name="DEBT6" localSheetId="30">#REF!</definedName>
    <definedName name="DEBT6" localSheetId="44">#REF!</definedName>
    <definedName name="DEBT6" localSheetId="45">#REF!</definedName>
    <definedName name="DEBT6" localSheetId="46">#REF!</definedName>
    <definedName name="DEBT6" localSheetId="5">#REF!</definedName>
    <definedName name="DEBT6" localSheetId="70">#REF!</definedName>
    <definedName name="DEBT6" localSheetId="71">#REF!</definedName>
    <definedName name="DEBT6" localSheetId="72">#REF!</definedName>
    <definedName name="DEBT6" localSheetId="73">#REF!</definedName>
    <definedName name="DEBT6" localSheetId="75">#REF!</definedName>
    <definedName name="DEBT6" localSheetId="81">#REF!</definedName>
    <definedName name="DEBT6">#REF!</definedName>
    <definedName name="DEBT7" localSheetId="12">#REF!</definedName>
    <definedName name="DEBT7" localSheetId="28">#REF!</definedName>
    <definedName name="DEBT7" localSheetId="30">#REF!</definedName>
    <definedName name="DEBT7" localSheetId="44">#REF!</definedName>
    <definedName name="DEBT7" localSheetId="45">#REF!</definedName>
    <definedName name="DEBT7" localSheetId="46">#REF!</definedName>
    <definedName name="DEBT7" localSheetId="5">#REF!</definedName>
    <definedName name="DEBT7" localSheetId="70">#REF!</definedName>
    <definedName name="DEBT7" localSheetId="71">#REF!</definedName>
    <definedName name="DEBT7" localSheetId="72">#REF!</definedName>
    <definedName name="DEBT7" localSheetId="73">#REF!</definedName>
    <definedName name="DEBT7" localSheetId="75">#REF!</definedName>
    <definedName name="DEBT7" localSheetId="81">#REF!</definedName>
    <definedName name="DEBT7">#REF!</definedName>
    <definedName name="DEBT8" localSheetId="12">#REF!</definedName>
    <definedName name="DEBT8" localSheetId="28">#REF!</definedName>
    <definedName name="DEBT8" localSheetId="30">#REF!</definedName>
    <definedName name="DEBT8" localSheetId="44">#REF!</definedName>
    <definedName name="DEBT8" localSheetId="45">#REF!</definedName>
    <definedName name="DEBT8" localSheetId="46">#REF!</definedName>
    <definedName name="DEBT8" localSheetId="5">#REF!</definedName>
    <definedName name="DEBT8" localSheetId="70">#REF!</definedName>
    <definedName name="DEBT8" localSheetId="71">#REF!</definedName>
    <definedName name="DEBT8" localSheetId="72">#REF!</definedName>
    <definedName name="DEBT8" localSheetId="73">#REF!</definedName>
    <definedName name="DEBT8" localSheetId="75">#REF!</definedName>
    <definedName name="DEBT8" localSheetId="81">#REF!</definedName>
    <definedName name="DEBT8">#REF!</definedName>
    <definedName name="DEBT9" localSheetId="12">#REF!</definedName>
    <definedName name="DEBT9" localSheetId="28">#REF!</definedName>
    <definedName name="DEBT9" localSheetId="30">#REF!</definedName>
    <definedName name="DEBT9" localSheetId="44">#REF!</definedName>
    <definedName name="DEBT9" localSheetId="45">#REF!</definedName>
    <definedName name="DEBT9" localSheetId="46">#REF!</definedName>
    <definedName name="DEBT9" localSheetId="5">#REF!</definedName>
    <definedName name="DEBT9" localSheetId="70">#REF!</definedName>
    <definedName name="DEBT9" localSheetId="71">#REF!</definedName>
    <definedName name="DEBT9" localSheetId="72">#REF!</definedName>
    <definedName name="DEBT9" localSheetId="73">#REF!</definedName>
    <definedName name="DEBT9" localSheetId="75">#REF!</definedName>
    <definedName name="DEBT9" localSheetId="81">#REF!</definedName>
    <definedName name="DEBT9">#REF!</definedName>
    <definedName name="debte" localSheetId="12">#REF!</definedName>
    <definedName name="debte" localSheetId="28">#REF!</definedName>
    <definedName name="debte" localSheetId="30">#REF!</definedName>
    <definedName name="debte" localSheetId="44">#REF!</definedName>
    <definedName name="debte" localSheetId="45">#REF!</definedName>
    <definedName name="debte" localSheetId="46">#REF!</definedName>
    <definedName name="debte" localSheetId="5">#REF!</definedName>
    <definedName name="debte" localSheetId="70">#REF!</definedName>
    <definedName name="debte" localSheetId="71">#REF!</definedName>
    <definedName name="debte" localSheetId="72">#REF!</definedName>
    <definedName name="debte" localSheetId="73">#REF!</definedName>
    <definedName name="debte" localSheetId="75">#REF!</definedName>
    <definedName name="debte" localSheetId="81">#REF!</definedName>
    <definedName name="debte">#REF!</definedName>
    <definedName name="DEBTSERV" localSheetId="12">#REF!</definedName>
    <definedName name="DEBTSERV" localSheetId="28">#REF!</definedName>
    <definedName name="DEBTSERV" localSheetId="30">#REF!</definedName>
    <definedName name="DEBTSERV" localSheetId="44">#REF!</definedName>
    <definedName name="DEBTSERV" localSheetId="45">#REF!</definedName>
    <definedName name="DEBTSERV" localSheetId="46">#REF!</definedName>
    <definedName name="DEBTSERV" localSheetId="5">#REF!</definedName>
    <definedName name="DEBTSERV" localSheetId="70">#REF!</definedName>
    <definedName name="DEBTSERV" localSheetId="71">#REF!</definedName>
    <definedName name="DEBTSERV" localSheetId="72">#REF!</definedName>
    <definedName name="DEBTSERV" localSheetId="73">#REF!</definedName>
    <definedName name="DEBTSERV" localSheetId="75">#REF!</definedName>
    <definedName name="DEBTSERV" localSheetId="81">#REF!</definedName>
    <definedName name="DEBTSERV">#REF!</definedName>
    <definedName name="Dec_50" localSheetId="12">#REF!</definedName>
    <definedName name="Dec_50" localSheetId="28">#REF!</definedName>
    <definedName name="Dec_50" localSheetId="30">#REF!</definedName>
    <definedName name="Dec_50" localSheetId="44">#REF!</definedName>
    <definedName name="Dec_50" localSheetId="45">#REF!</definedName>
    <definedName name="Dec_50" localSheetId="46">#REF!</definedName>
    <definedName name="Dec_50" localSheetId="5">#REF!</definedName>
    <definedName name="Dec_50" localSheetId="70">#REF!</definedName>
    <definedName name="Dec_50" localSheetId="71">#REF!</definedName>
    <definedName name="Dec_50" localSheetId="72">#REF!</definedName>
    <definedName name="Dec_50" localSheetId="73">#REF!</definedName>
    <definedName name="Dec_50" localSheetId="75">#REF!</definedName>
    <definedName name="Dec_50" localSheetId="81">#REF!</definedName>
    <definedName name="Dec_50">#REF!</definedName>
    <definedName name="Dec_51" localSheetId="12">#REF!</definedName>
    <definedName name="Dec_51" localSheetId="28">#REF!</definedName>
    <definedName name="Dec_51" localSheetId="30">#REF!</definedName>
    <definedName name="Dec_51" localSheetId="44">#REF!</definedName>
    <definedName name="Dec_51" localSheetId="45">#REF!</definedName>
    <definedName name="Dec_51" localSheetId="46">#REF!</definedName>
    <definedName name="Dec_51" localSheetId="5">#REF!</definedName>
    <definedName name="Dec_51" localSheetId="70">#REF!</definedName>
    <definedName name="Dec_51" localSheetId="71">#REF!</definedName>
    <definedName name="Dec_51" localSheetId="72">#REF!</definedName>
    <definedName name="Dec_51" localSheetId="73">#REF!</definedName>
    <definedName name="Dec_51" localSheetId="75">#REF!</definedName>
    <definedName name="Dec_51" localSheetId="81">#REF!</definedName>
    <definedName name="Dec_51">#REF!</definedName>
    <definedName name="Dec_52" localSheetId="12">#REF!</definedName>
    <definedName name="Dec_52" localSheetId="28">#REF!</definedName>
    <definedName name="Dec_52" localSheetId="30">#REF!</definedName>
    <definedName name="Dec_52" localSheetId="44">#REF!</definedName>
    <definedName name="Dec_52" localSheetId="45">#REF!</definedName>
    <definedName name="Dec_52" localSheetId="46">#REF!</definedName>
    <definedName name="Dec_52" localSheetId="5">#REF!</definedName>
    <definedName name="Dec_52" localSheetId="70">#REF!</definedName>
    <definedName name="Dec_52" localSheetId="71">#REF!</definedName>
    <definedName name="Dec_52" localSheetId="72">#REF!</definedName>
    <definedName name="Dec_52" localSheetId="73">#REF!</definedName>
    <definedName name="Dec_52" localSheetId="75">#REF!</definedName>
    <definedName name="Dec_52" localSheetId="81">#REF!</definedName>
    <definedName name="Dec_52">#REF!</definedName>
    <definedName name="Dec_53" localSheetId="12">#REF!</definedName>
    <definedName name="Dec_53" localSheetId="28">#REF!</definedName>
    <definedName name="Dec_53" localSheetId="30">#REF!</definedName>
    <definedName name="Dec_53" localSheetId="44">#REF!</definedName>
    <definedName name="Dec_53" localSheetId="45">#REF!</definedName>
    <definedName name="Dec_53" localSheetId="46">#REF!</definedName>
    <definedName name="Dec_53" localSheetId="5">#REF!</definedName>
    <definedName name="Dec_53" localSheetId="70">#REF!</definedName>
    <definedName name="Dec_53" localSheetId="71">#REF!</definedName>
    <definedName name="Dec_53" localSheetId="72">#REF!</definedName>
    <definedName name="Dec_53" localSheetId="73">#REF!</definedName>
    <definedName name="Dec_53" localSheetId="75">#REF!</definedName>
    <definedName name="Dec_53" localSheetId="81">#REF!</definedName>
    <definedName name="Dec_53">#REF!</definedName>
    <definedName name="Dec_54" localSheetId="12">#REF!</definedName>
    <definedName name="Dec_54" localSheetId="28">#REF!</definedName>
    <definedName name="Dec_54" localSheetId="30">#REF!</definedName>
    <definedName name="Dec_54" localSheetId="44">#REF!</definedName>
    <definedName name="Dec_54" localSheetId="45">#REF!</definedName>
    <definedName name="Dec_54" localSheetId="46">#REF!</definedName>
    <definedName name="Dec_54" localSheetId="5">#REF!</definedName>
    <definedName name="Dec_54" localSheetId="70">#REF!</definedName>
    <definedName name="Dec_54" localSheetId="71">#REF!</definedName>
    <definedName name="Dec_54" localSheetId="72">#REF!</definedName>
    <definedName name="Dec_54" localSheetId="73">#REF!</definedName>
    <definedName name="Dec_54" localSheetId="75">#REF!</definedName>
    <definedName name="Dec_54" localSheetId="81">#REF!</definedName>
    <definedName name="Dec_54">#REF!</definedName>
    <definedName name="Dec_55" localSheetId="12">#REF!</definedName>
    <definedName name="Dec_55" localSheetId="28">#REF!</definedName>
    <definedName name="Dec_55" localSheetId="30">#REF!</definedName>
    <definedName name="Dec_55" localSheetId="44">#REF!</definedName>
    <definedName name="Dec_55" localSheetId="45">#REF!</definedName>
    <definedName name="Dec_55" localSheetId="46">#REF!</definedName>
    <definedName name="Dec_55" localSheetId="5">#REF!</definedName>
    <definedName name="Dec_55" localSheetId="70">#REF!</definedName>
    <definedName name="Dec_55" localSheetId="71">#REF!</definedName>
    <definedName name="Dec_55" localSheetId="72">#REF!</definedName>
    <definedName name="Dec_55" localSheetId="73">#REF!</definedName>
    <definedName name="Dec_55" localSheetId="75">#REF!</definedName>
    <definedName name="Dec_55" localSheetId="81">#REF!</definedName>
    <definedName name="Dec_55">#REF!</definedName>
    <definedName name="Dec_56" localSheetId="12">#REF!</definedName>
    <definedName name="Dec_56" localSheetId="28">#REF!</definedName>
    <definedName name="Dec_56" localSheetId="30">#REF!</definedName>
    <definedName name="Dec_56" localSheetId="44">#REF!</definedName>
    <definedName name="Dec_56" localSheetId="45">#REF!</definedName>
    <definedName name="Dec_56" localSheetId="46">#REF!</definedName>
    <definedName name="Dec_56" localSheetId="5">#REF!</definedName>
    <definedName name="Dec_56" localSheetId="70">#REF!</definedName>
    <definedName name="Dec_56" localSheetId="71">#REF!</definedName>
    <definedName name="Dec_56" localSheetId="72">#REF!</definedName>
    <definedName name="Dec_56" localSheetId="73">#REF!</definedName>
    <definedName name="Dec_56" localSheetId="75">#REF!</definedName>
    <definedName name="Dec_56" localSheetId="81">#REF!</definedName>
    <definedName name="Dec_56">#REF!</definedName>
    <definedName name="Dec_57" localSheetId="12">#REF!</definedName>
    <definedName name="Dec_57" localSheetId="28">#REF!</definedName>
    <definedName name="Dec_57" localSheetId="30">#REF!</definedName>
    <definedName name="Dec_57" localSheetId="44">#REF!</definedName>
    <definedName name="Dec_57" localSheetId="45">#REF!</definedName>
    <definedName name="Dec_57" localSheetId="46">#REF!</definedName>
    <definedName name="Dec_57" localSheetId="5">#REF!</definedName>
    <definedName name="Dec_57" localSheetId="70">#REF!</definedName>
    <definedName name="Dec_57" localSheetId="71">#REF!</definedName>
    <definedName name="Dec_57" localSheetId="72">#REF!</definedName>
    <definedName name="Dec_57" localSheetId="73">#REF!</definedName>
    <definedName name="Dec_57" localSheetId="75">#REF!</definedName>
    <definedName name="Dec_57" localSheetId="81">#REF!</definedName>
    <definedName name="Dec_57">#REF!</definedName>
    <definedName name="Dec_58" localSheetId="12">#REF!</definedName>
    <definedName name="Dec_58" localSheetId="28">#REF!</definedName>
    <definedName name="Dec_58" localSheetId="30">#REF!</definedName>
    <definedName name="Dec_58" localSheetId="44">#REF!</definedName>
    <definedName name="Dec_58" localSheetId="45">#REF!</definedName>
    <definedName name="Dec_58" localSheetId="46">#REF!</definedName>
    <definedName name="Dec_58" localSheetId="5">#REF!</definedName>
    <definedName name="Dec_58" localSheetId="70">#REF!</definedName>
    <definedName name="Dec_58" localSheetId="71">#REF!</definedName>
    <definedName name="Dec_58" localSheetId="72">#REF!</definedName>
    <definedName name="Dec_58" localSheetId="73">#REF!</definedName>
    <definedName name="Dec_58" localSheetId="75">#REF!</definedName>
    <definedName name="Dec_58" localSheetId="81">#REF!</definedName>
    <definedName name="Dec_58">#REF!</definedName>
    <definedName name="Dec_59" localSheetId="12">#REF!</definedName>
    <definedName name="Dec_59" localSheetId="28">#REF!</definedName>
    <definedName name="Dec_59" localSheetId="30">#REF!</definedName>
    <definedName name="Dec_59" localSheetId="44">#REF!</definedName>
    <definedName name="Dec_59" localSheetId="45">#REF!</definedName>
    <definedName name="Dec_59" localSheetId="46">#REF!</definedName>
    <definedName name="Dec_59" localSheetId="5">#REF!</definedName>
    <definedName name="Dec_59" localSheetId="70">#REF!</definedName>
    <definedName name="Dec_59" localSheetId="71">#REF!</definedName>
    <definedName name="Dec_59" localSheetId="72">#REF!</definedName>
    <definedName name="Dec_59" localSheetId="73">#REF!</definedName>
    <definedName name="Dec_59" localSheetId="75">#REF!</definedName>
    <definedName name="Dec_59" localSheetId="81">#REF!</definedName>
    <definedName name="Dec_59">#REF!</definedName>
    <definedName name="Dec_60" localSheetId="12">#REF!</definedName>
    <definedName name="Dec_60" localSheetId="28">#REF!</definedName>
    <definedName name="Dec_60" localSheetId="30">#REF!</definedName>
    <definedName name="Dec_60" localSheetId="44">#REF!</definedName>
    <definedName name="Dec_60" localSheetId="45">#REF!</definedName>
    <definedName name="Dec_60" localSheetId="46">#REF!</definedName>
    <definedName name="Dec_60" localSheetId="5">#REF!</definedName>
    <definedName name="Dec_60" localSheetId="70">#REF!</definedName>
    <definedName name="Dec_60" localSheetId="71">#REF!</definedName>
    <definedName name="Dec_60" localSheetId="72">#REF!</definedName>
    <definedName name="Dec_60" localSheetId="73">#REF!</definedName>
    <definedName name="Dec_60" localSheetId="75">#REF!</definedName>
    <definedName name="Dec_60" localSheetId="81">#REF!</definedName>
    <definedName name="Dec_60">#REF!</definedName>
    <definedName name="Dec_61" localSheetId="12">#REF!</definedName>
    <definedName name="Dec_61" localSheetId="28">#REF!</definedName>
    <definedName name="Dec_61" localSheetId="30">#REF!</definedName>
    <definedName name="Dec_61" localSheetId="44">#REF!</definedName>
    <definedName name="Dec_61" localSheetId="45">#REF!</definedName>
    <definedName name="Dec_61" localSheetId="46">#REF!</definedName>
    <definedName name="Dec_61" localSheetId="5">#REF!</definedName>
    <definedName name="Dec_61" localSheetId="70">#REF!</definedName>
    <definedName name="Dec_61" localSheetId="71">#REF!</definedName>
    <definedName name="Dec_61" localSheetId="72">#REF!</definedName>
    <definedName name="Dec_61" localSheetId="73">#REF!</definedName>
    <definedName name="Dec_61" localSheetId="75">#REF!</definedName>
    <definedName name="Dec_61" localSheetId="81">#REF!</definedName>
    <definedName name="Dec_61">#REF!</definedName>
    <definedName name="Dec_62" localSheetId="12">#REF!</definedName>
    <definedName name="Dec_62" localSheetId="28">#REF!</definedName>
    <definedName name="Dec_62" localSheetId="30">#REF!</definedName>
    <definedName name="Dec_62" localSheetId="44">#REF!</definedName>
    <definedName name="Dec_62" localSheetId="45">#REF!</definedName>
    <definedName name="Dec_62" localSheetId="46">#REF!</definedName>
    <definedName name="Dec_62" localSheetId="5">#REF!</definedName>
    <definedName name="Dec_62" localSheetId="70">#REF!</definedName>
    <definedName name="Dec_62" localSheetId="71">#REF!</definedName>
    <definedName name="Dec_62" localSheetId="72">#REF!</definedName>
    <definedName name="Dec_62" localSheetId="73">#REF!</definedName>
    <definedName name="Dec_62" localSheetId="75">#REF!</definedName>
    <definedName name="Dec_62" localSheetId="81">#REF!</definedName>
    <definedName name="Dec_62">#REF!</definedName>
    <definedName name="Dec_63" localSheetId="12">#REF!</definedName>
    <definedName name="Dec_63" localSheetId="28">#REF!</definedName>
    <definedName name="Dec_63" localSheetId="30">#REF!</definedName>
    <definedName name="Dec_63" localSheetId="44">#REF!</definedName>
    <definedName name="Dec_63" localSheetId="45">#REF!</definedName>
    <definedName name="Dec_63" localSheetId="46">#REF!</definedName>
    <definedName name="Dec_63" localSheetId="5">#REF!</definedName>
    <definedName name="Dec_63" localSheetId="70">#REF!</definedName>
    <definedName name="Dec_63" localSheetId="71">#REF!</definedName>
    <definedName name="Dec_63" localSheetId="72">#REF!</definedName>
    <definedName name="Dec_63" localSheetId="73">#REF!</definedName>
    <definedName name="Dec_63" localSheetId="75">#REF!</definedName>
    <definedName name="Dec_63" localSheetId="81">#REF!</definedName>
    <definedName name="Dec_63">#REF!</definedName>
    <definedName name="Dec_64" localSheetId="12">#REF!</definedName>
    <definedName name="Dec_64" localSheetId="28">#REF!</definedName>
    <definedName name="Dec_64" localSheetId="30">#REF!</definedName>
    <definedName name="Dec_64" localSheetId="44">#REF!</definedName>
    <definedName name="Dec_64" localSheetId="45">#REF!</definedName>
    <definedName name="Dec_64" localSheetId="46">#REF!</definedName>
    <definedName name="Dec_64" localSheetId="5">#REF!</definedName>
    <definedName name="Dec_64" localSheetId="70">#REF!</definedName>
    <definedName name="Dec_64" localSheetId="71">#REF!</definedName>
    <definedName name="Dec_64" localSheetId="72">#REF!</definedName>
    <definedName name="Dec_64" localSheetId="73">#REF!</definedName>
    <definedName name="Dec_64" localSheetId="75">#REF!</definedName>
    <definedName name="Dec_64" localSheetId="81">#REF!</definedName>
    <definedName name="Dec_64">#REF!</definedName>
    <definedName name="Dec_65" localSheetId="12">#REF!</definedName>
    <definedName name="Dec_65" localSheetId="28">#REF!</definedName>
    <definedName name="Dec_65" localSheetId="30">#REF!</definedName>
    <definedName name="Dec_65" localSheetId="44">#REF!</definedName>
    <definedName name="Dec_65" localSheetId="45">#REF!</definedName>
    <definedName name="Dec_65" localSheetId="46">#REF!</definedName>
    <definedName name="Dec_65" localSheetId="5">#REF!</definedName>
    <definedName name="Dec_65" localSheetId="70">#REF!</definedName>
    <definedName name="Dec_65" localSheetId="71">#REF!</definedName>
    <definedName name="Dec_65" localSheetId="72">#REF!</definedName>
    <definedName name="Dec_65" localSheetId="73">#REF!</definedName>
    <definedName name="Dec_65" localSheetId="75">#REF!</definedName>
    <definedName name="Dec_65" localSheetId="81">#REF!</definedName>
    <definedName name="Dec_65">#REF!</definedName>
    <definedName name="Dec_66" localSheetId="12">#REF!</definedName>
    <definedName name="Dec_66" localSheetId="28">#REF!</definedName>
    <definedName name="Dec_66" localSheetId="30">#REF!</definedName>
    <definedName name="Dec_66" localSheetId="44">#REF!</definedName>
    <definedName name="Dec_66" localSheetId="45">#REF!</definedName>
    <definedName name="Dec_66" localSheetId="46">#REF!</definedName>
    <definedName name="Dec_66" localSheetId="5">#REF!</definedName>
    <definedName name="Dec_66" localSheetId="70">#REF!</definedName>
    <definedName name="Dec_66" localSheetId="71">#REF!</definedName>
    <definedName name="Dec_66" localSheetId="72">#REF!</definedName>
    <definedName name="Dec_66" localSheetId="73">#REF!</definedName>
    <definedName name="Dec_66" localSheetId="75">#REF!</definedName>
    <definedName name="Dec_66" localSheetId="81">#REF!</definedName>
    <definedName name="Dec_66">#REF!</definedName>
    <definedName name="Dec_67" localSheetId="12">#REF!</definedName>
    <definedName name="Dec_67" localSheetId="28">#REF!</definedName>
    <definedName name="Dec_67" localSheetId="30">#REF!</definedName>
    <definedName name="Dec_67" localSheetId="44">#REF!</definedName>
    <definedName name="Dec_67" localSheetId="45">#REF!</definedName>
    <definedName name="Dec_67" localSheetId="46">#REF!</definedName>
    <definedName name="Dec_67" localSheetId="5">#REF!</definedName>
    <definedName name="Dec_67" localSheetId="70">#REF!</definedName>
    <definedName name="Dec_67" localSheetId="71">#REF!</definedName>
    <definedName name="Dec_67" localSheetId="72">#REF!</definedName>
    <definedName name="Dec_67" localSheetId="73">#REF!</definedName>
    <definedName name="Dec_67" localSheetId="75">#REF!</definedName>
    <definedName name="Dec_67" localSheetId="81">#REF!</definedName>
    <definedName name="Dec_67">#REF!</definedName>
    <definedName name="Dec_68" localSheetId="12">#REF!</definedName>
    <definedName name="Dec_68" localSheetId="28">#REF!</definedName>
    <definedName name="Dec_68" localSheetId="30">#REF!</definedName>
    <definedName name="Dec_68" localSheetId="44">#REF!</definedName>
    <definedName name="Dec_68" localSheetId="45">#REF!</definedName>
    <definedName name="Dec_68" localSheetId="46">#REF!</definedName>
    <definedName name="Dec_68" localSheetId="5">#REF!</definedName>
    <definedName name="Dec_68" localSheetId="70">#REF!</definedName>
    <definedName name="Dec_68" localSheetId="71">#REF!</definedName>
    <definedName name="Dec_68" localSheetId="72">#REF!</definedName>
    <definedName name="Dec_68" localSheetId="73">#REF!</definedName>
    <definedName name="Dec_68" localSheetId="75">#REF!</definedName>
    <definedName name="Dec_68" localSheetId="81">#REF!</definedName>
    <definedName name="Dec_68">#REF!</definedName>
    <definedName name="Dec_69" localSheetId="12">#REF!</definedName>
    <definedName name="Dec_69" localSheetId="28">#REF!</definedName>
    <definedName name="Dec_69" localSheetId="30">#REF!</definedName>
    <definedName name="Dec_69" localSheetId="44">#REF!</definedName>
    <definedName name="Dec_69" localSheetId="45">#REF!</definedName>
    <definedName name="Dec_69" localSheetId="46">#REF!</definedName>
    <definedName name="Dec_69" localSheetId="5">#REF!</definedName>
    <definedName name="Dec_69" localSheetId="70">#REF!</definedName>
    <definedName name="Dec_69" localSheetId="71">#REF!</definedName>
    <definedName name="Dec_69" localSheetId="72">#REF!</definedName>
    <definedName name="Dec_69" localSheetId="73">#REF!</definedName>
    <definedName name="Dec_69" localSheetId="75">#REF!</definedName>
    <definedName name="Dec_69" localSheetId="81">#REF!</definedName>
    <definedName name="Dec_69">#REF!</definedName>
    <definedName name="Dec_70" localSheetId="12">#REF!</definedName>
    <definedName name="Dec_70" localSheetId="28">#REF!</definedName>
    <definedName name="Dec_70" localSheetId="30">#REF!</definedName>
    <definedName name="Dec_70" localSheetId="44">#REF!</definedName>
    <definedName name="Dec_70" localSheetId="45">#REF!</definedName>
    <definedName name="Dec_70" localSheetId="46">#REF!</definedName>
    <definedName name="Dec_70" localSheetId="5">#REF!</definedName>
    <definedName name="Dec_70" localSheetId="70">#REF!</definedName>
    <definedName name="Dec_70" localSheetId="71">#REF!</definedName>
    <definedName name="Dec_70" localSheetId="72">#REF!</definedName>
    <definedName name="Dec_70" localSheetId="73">#REF!</definedName>
    <definedName name="Dec_70" localSheetId="75">#REF!</definedName>
    <definedName name="Dec_70" localSheetId="81">#REF!</definedName>
    <definedName name="Dec_70">#REF!</definedName>
    <definedName name="Dec_71" localSheetId="12">#REF!</definedName>
    <definedName name="Dec_71" localSheetId="28">#REF!</definedName>
    <definedName name="Dec_71" localSheetId="30">#REF!</definedName>
    <definedName name="Dec_71" localSheetId="44">#REF!</definedName>
    <definedName name="Dec_71" localSheetId="45">#REF!</definedName>
    <definedName name="Dec_71" localSheetId="46">#REF!</definedName>
    <definedName name="Dec_71" localSheetId="5">#REF!</definedName>
    <definedName name="Dec_71" localSheetId="70">#REF!</definedName>
    <definedName name="Dec_71" localSheetId="71">#REF!</definedName>
    <definedName name="Dec_71" localSheetId="72">#REF!</definedName>
    <definedName name="Dec_71" localSheetId="73">#REF!</definedName>
    <definedName name="Dec_71" localSheetId="75">#REF!</definedName>
    <definedName name="Dec_71" localSheetId="81">#REF!</definedName>
    <definedName name="Dec_71">#REF!</definedName>
    <definedName name="Dec_72" localSheetId="12">#REF!</definedName>
    <definedName name="Dec_72" localSheetId="28">#REF!</definedName>
    <definedName name="Dec_72" localSheetId="30">#REF!</definedName>
    <definedName name="Dec_72" localSheetId="44">#REF!</definedName>
    <definedName name="Dec_72" localSheetId="45">#REF!</definedName>
    <definedName name="Dec_72" localSheetId="46">#REF!</definedName>
    <definedName name="Dec_72" localSheetId="5">#REF!</definedName>
    <definedName name="Dec_72" localSheetId="70">#REF!</definedName>
    <definedName name="Dec_72" localSheetId="71">#REF!</definedName>
    <definedName name="Dec_72" localSheetId="72">#REF!</definedName>
    <definedName name="Dec_72" localSheetId="73">#REF!</definedName>
    <definedName name="Dec_72" localSheetId="75">#REF!</definedName>
    <definedName name="Dec_72" localSheetId="81">#REF!</definedName>
    <definedName name="Dec_72">#REF!</definedName>
    <definedName name="Dec_73" localSheetId="12">#REF!</definedName>
    <definedName name="Dec_73" localSheetId="28">#REF!</definedName>
    <definedName name="Dec_73" localSheetId="30">#REF!</definedName>
    <definedName name="Dec_73" localSheetId="44">#REF!</definedName>
    <definedName name="Dec_73" localSheetId="45">#REF!</definedName>
    <definedName name="Dec_73" localSheetId="46">#REF!</definedName>
    <definedName name="Dec_73" localSheetId="5">#REF!</definedName>
    <definedName name="Dec_73" localSheetId="70">#REF!</definedName>
    <definedName name="Dec_73" localSheetId="71">#REF!</definedName>
    <definedName name="Dec_73" localSheetId="72">#REF!</definedName>
    <definedName name="Dec_73" localSheetId="73">#REF!</definedName>
    <definedName name="Dec_73" localSheetId="75">#REF!</definedName>
    <definedName name="Dec_73" localSheetId="81">#REF!</definedName>
    <definedName name="Dec_73">#REF!</definedName>
    <definedName name="Dec_74" localSheetId="12">#REF!</definedName>
    <definedName name="Dec_74" localSheetId="28">#REF!</definedName>
    <definedName name="Dec_74" localSheetId="30">#REF!</definedName>
    <definedName name="Dec_74" localSheetId="44">#REF!</definedName>
    <definedName name="Dec_74" localSheetId="45">#REF!</definedName>
    <definedName name="Dec_74" localSheetId="46">#REF!</definedName>
    <definedName name="Dec_74" localSheetId="5">#REF!</definedName>
    <definedName name="Dec_74" localSheetId="70">#REF!</definedName>
    <definedName name="Dec_74" localSheetId="71">#REF!</definedName>
    <definedName name="Dec_74" localSheetId="72">#REF!</definedName>
    <definedName name="Dec_74" localSheetId="73">#REF!</definedName>
    <definedName name="Dec_74" localSheetId="75">#REF!</definedName>
    <definedName name="Dec_74" localSheetId="81">#REF!</definedName>
    <definedName name="Dec_74">#REF!</definedName>
    <definedName name="Dec_75" localSheetId="12">#REF!</definedName>
    <definedName name="Dec_75" localSheetId="28">#REF!</definedName>
    <definedName name="Dec_75" localSheetId="30">#REF!</definedName>
    <definedName name="Dec_75" localSheetId="44">#REF!</definedName>
    <definedName name="Dec_75" localSheetId="45">#REF!</definedName>
    <definedName name="Dec_75" localSheetId="46">#REF!</definedName>
    <definedName name="Dec_75" localSheetId="5">#REF!</definedName>
    <definedName name="Dec_75" localSheetId="70">#REF!</definedName>
    <definedName name="Dec_75" localSheetId="71">#REF!</definedName>
    <definedName name="Dec_75" localSheetId="72">#REF!</definedName>
    <definedName name="Dec_75" localSheetId="73">#REF!</definedName>
    <definedName name="Dec_75" localSheetId="75">#REF!</definedName>
    <definedName name="Dec_75" localSheetId="81">#REF!</definedName>
    <definedName name="Dec_75">#REF!</definedName>
    <definedName name="Dec_76" localSheetId="12">#REF!</definedName>
    <definedName name="Dec_76" localSheetId="28">#REF!</definedName>
    <definedName name="Dec_76" localSheetId="30">#REF!</definedName>
    <definedName name="Dec_76" localSheetId="44">#REF!</definedName>
    <definedName name="Dec_76" localSheetId="45">#REF!</definedName>
    <definedName name="Dec_76" localSheetId="46">#REF!</definedName>
    <definedName name="Dec_76" localSheetId="5">#REF!</definedName>
    <definedName name="Dec_76" localSheetId="70">#REF!</definedName>
    <definedName name="Dec_76" localSheetId="71">#REF!</definedName>
    <definedName name="Dec_76" localSheetId="72">#REF!</definedName>
    <definedName name="Dec_76" localSheetId="73">#REF!</definedName>
    <definedName name="Dec_76" localSheetId="75">#REF!</definedName>
    <definedName name="Dec_76" localSheetId="81">#REF!</definedName>
    <definedName name="Dec_76">#REF!</definedName>
    <definedName name="Dec_77" localSheetId="12">#REF!</definedName>
    <definedName name="Dec_77" localSheetId="28">#REF!</definedName>
    <definedName name="Dec_77" localSheetId="30">#REF!</definedName>
    <definedName name="Dec_77" localSheetId="44">#REF!</definedName>
    <definedName name="Dec_77" localSheetId="45">#REF!</definedName>
    <definedName name="Dec_77" localSheetId="46">#REF!</definedName>
    <definedName name="Dec_77" localSheetId="5">#REF!</definedName>
    <definedName name="Dec_77" localSheetId="70">#REF!</definedName>
    <definedName name="Dec_77" localSheetId="71">#REF!</definedName>
    <definedName name="Dec_77" localSheetId="72">#REF!</definedName>
    <definedName name="Dec_77" localSheetId="73">#REF!</definedName>
    <definedName name="Dec_77" localSheetId="75">#REF!</definedName>
    <definedName name="Dec_77" localSheetId="81">#REF!</definedName>
    <definedName name="Dec_77">#REF!</definedName>
    <definedName name="Dec_78" localSheetId="12">#REF!</definedName>
    <definedName name="Dec_78" localSheetId="28">#REF!</definedName>
    <definedName name="Dec_78" localSheetId="30">#REF!</definedName>
    <definedName name="Dec_78" localSheetId="44">#REF!</definedName>
    <definedName name="Dec_78" localSheetId="45">#REF!</definedName>
    <definedName name="Dec_78" localSheetId="46">#REF!</definedName>
    <definedName name="Dec_78" localSheetId="5">#REF!</definedName>
    <definedName name="Dec_78" localSheetId="70">#REF!</definedName>
    <definedName name="Dec_78" localSheetId="71">#REF!</definedName>
    <definedName name="Dec_78" localSheetId="72">#REF!</definedName>
    <definedName name="Dec_78" localSheetId="73">#REF!</definedName>
    <definedName name="Dec_78" localSheetId="75">#REF!</definedName>
    <definedName name="Dec_78" localSheetId="81">#REF!</definedName>
    <definedName name="Dec_78">#REF!</definedName>
    <definedName name="Dec_79" localSheetId="12">#REF!</definedName>
    <definedName name="Dec_79" localSheetId="28">#REF!</definedName>
    <definedName name="Dec_79" localSheetId="30">#REF!</definedName>
    <definedName name="Dec_79" localSheetId="44">#REF!</definedName>
    <definedName name="Dec_79" localSheetId="45">#REF!</definedName>
    <definedName name="Dec_79" localSheetId="46">#REF!</definedName>
    <definedName name="Dec_79" localSheetId="5">#REF!</definedName>
    <definedName name="Dec_79" localSheetId="70">#REF!</definedName>
    <definedName name="Dec_79" localSheetId="71">#REF!</definedName>
    <definedName name="Dec_79" localSheetId="72">#REF!</definedName>
    <definedName name="Dec_79" localSheetId="73">#REF!</definedName>
    <definedName name="Dec_79" localSheetId="75">#REF!</definedName>
    <definedName name="Dec_79" localSheetId="81">#REF!</definedName>
    <definedName name="Dec_79">#REF!</definedName>
    <definedName name="Dec_80" localSheetId="12">#REF!</definedName>
    <definedName name="Dec_80" localSheetId="28">#REF!</definedName>
    <definedName name="Dec_80" localSheetId="30">#REF!</definedName>
    <definedName name="Dec_80" localSheetId="44">#REF!</definedName>
    <definedName name="Dec_80" localSheetId="45">#REF!</definedName>
    <definedName name="Dec_80" localSheetId="46">#REF!</definedName>
    <definedName name="Dec_80" localSheetId="5">#REF!</definedName>
    <definedName name="Dec_80" localSheetId="70">#REF!</definedName>
    <definedName name="Dec_80" localSheetId="71">#REF!</definedName>
    <definedName name="Dec_80" localSheetId="72">#REF!</definedName>
    <definedName name="Dec_80" localSheetId="73">#REF!</definedName>
    <definedName name="Dec_80" localSheetId="75">#REF!</definedName>
    <definedName name="Dec_80" localSheetId="81">#REF!</definedName>
    <definedName name="Dec_80">#REF!</definedName>
    <definedName name="Dec_81" localSheetId="12">#REF!</definedName>
    <definedName name="Dec_81" localSheetId="28">#REF!</definedName>
    <definedName name="Dec_81" localSheetId="30">#REF!</definedName>
    <definedName name="Dec_81" localSheetId="44">#REF!</definedName>
    <definedName name="Dec_81" localSheetId="45">#REF!</definedName>
    <definedName name="Dec_81" localSheetId="46">#REF!</definedName>
    <definedName name="Dec_81" localSheetId="5">#REF!</definedName>
    <definedName name="Dec_81" localSheetId="70">#REF!</definedName>
    <definedName name="Dec_81" localSheetId="71">#REF!</definedName>
    <definedName name="Dec_81" localSheetId="72">#REF!</definedName>
    <definedName name="Dec_81" localSheetId="73">#REF!</definedName>
    <definedName name="Dec_81" localSheetId="75">#REF!</definedName>
    <definedName name="Dec_81" localSheetId="81">#REF!</definedName>
    <definedName name="Dec_81">#REF!</definedName>
    <definedName name="Dec_82" localSheetId="12">#REF!</definedName>
    <definedName name="Dec_82" localSheetId="28">#REF!</definedName>
    <definedName name="Dec_82" localSheetId="30">#REF!</definedName>
    <definedName name="Dec_82" localSheetId="44">#REF!</definedName>
    <definedName name="Dec_82" localSheetId="45">#REF!</definedName>
    <definedName name="Dec_82" localSheetId="46">#REF!</definedName>
    <definedName name="Dec_82" localSheetId="5">#REF!</definedName>
    <definedName name="Dec_82" localSheetId="70">#REF!</definedName>
    <definedName name="Dec_82" localSheetId="71">#REF!</definedName>
    <definedName name="Dec_82" localSheetId="72">#REF!</definedName>
    <definedName name="Dec_82" localSheetId="73">#REF!</definedName>
    <definedName name="Dec_82" localSheetId="75">#REF!</definedName>
    <definedName name="Dec_82" localSheetId="81">#REF!</definedName>
    <definedName name="Dec_82">#REF!</definedName>
    <definedName name="Dec_83" localSheetId="12">#REF!</definedName>
    <definedName name="Dec_83" localSheetId="28">#REF!</definedName>
    <definedName name="Dec_83" localSheetId="30">#REF!</definedName>
    <definedName name="Dec_83" localSheetId="44">#REF!</definedName>
    <definedName name="Dec_83" localSheetId="45">#REF!</definedName>
    <definedName name="Dec_83" localSheetId="46">#REF!</definedName>
    <definedName name="Dec_83" localSheetId="5">#REF!</definedName>
    <definedName name="Dec_83" localSheetId="70">#REF!</definedName>
    <definedName name="Dec_83" localSheetId="71">#REF!</definedName>
    <definedName name="Dec_83" localSheetId="72">#REF!</definedName>
    <definedName name="Dec_83" localSheetId="73">#REF!</definedName>
    <definedName name="Dec_83" localSheetId="75">#REF!</definedName>
    <definedName name="Dec_83" localSheetId="81">#REF!</definedName>
    <definedName name="Dec_83">#REF!</definedName>
    <definedName name="Dec_84" localSheetId="12">#REF!</definedName>
    <definedName name="Dec_84" localSheetId="28">#REF!</definedName>
    <definedName name="Dec_84" localSheetId="30">#REF!</definedName>
    <definedName name="Dec_84" localSheetId="44">#REF!</definedName>
    <definedName name="Dec_84" localSheetId="45">#REF!</definedName>
    <definedName name="Dec_84" localSheetId="46">#REF!</definedName>
    <definedName name="Dec_84" localSheetId="5">#REF!</definedName>
    <definedName name="Dec_84" localSheetId="70">#REF!</definedName>
    <definedName name="Dec_84" localSheetId="71">#REF!</definedName>
    <definedName name="Dec_84" localSheetId="72">#REF!</definedName>
    <definedName name="Dec_84" localSheetId="73">#REF!</definedName>
    <definedName name="Dec_84" localSheetId="75">#REF!</definedName>
    <definedName name="Dec_84" localSheetId="81">#REF!</definedName>
    <definedName name="Dec_84">#REF!</definedName>
    <definedName name="Dec_85" localSheetId="12">#REF!</definedName>
    <definedName name="Dec_85" localSheetId="28">#REF!</definedName>
    <definedName name="Dec_85" localSheetId="30">#REF!</definedName>
    <definedName name="Dec_85" localSheetId="44">#REF!</definedName>
    <definedName name="Dec_85" localSheetId="45">#REF!</definedName>
    <definedName name="Dec_85" localSheetId="46">#REF!</definedName>
    <definedName name="Dec_85" localSheetId="5">#REF!</definedName>
    <definedName name="Dec_85" localSheetId="70">#REF!</definedName>
    <definedName name="Dec_85" localSheetId="71">#REF!</definedName>
    <definedName name="Dec_85" localSheetId="72">#REF!</definedName>
    <definedName name="Dec_85" localSheetId="73">#REF!</definedName>
    <definedName name="Dec_85" localSheetId="75">#REF!</definedName>
    <definedName name="Dec_85" localSheetId="81">#REF!</definedName>
    <definedName name="Dec_85">#REF!</definedName>
    <definedName name="Dec_86" localSheetId="12">#REF!</definedName>
    <definedName name="Dec_86" localSheetId="28">#REF!</definedName>
    <definedName name="Dec_86" localSheetId="30">#REF!</definedName>
    <definedName name="Dec_86" localSheetId="44">#REF!</definedName>
    <definedName name="Dec_86" localSheetId="45">#REF!</definedName>
    <definedName name="Dec_86" localSheetId="46">#REF!</definedName>
    <definedName name="Dec_86" localSheetId="5">#REF!</definedName>
    <definedName name="Dec_86" localSheetId="70">#REF!</definedName>
    <definedName name="Dec_86" localSheetId="71">#REF!</definedName>
    <definedName name="Dec_86" localSheetId="72">#REF!</definedName>
    <definedName name="Dec_86" localSheetId="73">#REF!</definedName>
    <definedName name="Dec_86" localSheetId="75">#REF!</definedName>
    <definedName name="Dec_86" localSheetId="81">#REF!</definedName>
    <definedName name="Dec_86">#REF!</definedName>
    <definedName name="Dec_87" localSheetId="12">#REF!</definedName>
    <definedName name="Dec_87" localSheetId="28">#REF!</definedName>
    <definedName name="Dec_87" localSheetId="30">#REF!</definedName>
    <definedName name="Dec_87" localSheetId="44">#REF!</definedName>
    <definedName name="Dec_87" localSheetId="45">#REF!</definedName>
    <definedName name="Dec_87" localSheetId="46">#REF!</definedName>
    <definedName name="Dec_87" localSheetId="5">#REF!</definedName>
    <definedName name="Dec_87" localSheetId="70">#REF!</definedName>
    <definedName name="Dec_87" localSheetId="71">#REF!</definedName>
    <definedName name="Dec_87" localSheetId="72">#REF!</definedName>
    <definedName name="Dec_87" localSheetId="73">#REF!</definedName>
    <definedName name="Dec_87" localSheetId="75">#REF!</definedName>
    <definedName name="Dec_87" localSheetId="81">#REF!</definedName>
    <definedName name="Dec_87">#REF!</definedName>
    <definedName name="Dec_88" localSheetId="12">#REF!</definedName>
    <definedName name="Dec_88" localSheetId="28">#REF!</definedName>
    <definedName name="Dec_88" localSheetId="30">#REF!</definedName>
    <definedName name="Dec_88" localSheetId="44">#REF!</definedName>
    <definedName name="Dec_88" localSheetId="45">#REF!</definedName>
    <definedName name="Dec_88" localSheetId="46">#REF!</definedName>
    <definedName name="Dec_88" localSheetId="5">#REF!</definedName>
    <definedName name="Dec_88" localSheetId="70">#REF!</definedName>
    <definedName name="Dec_88" localSheetId="71">#REF!</definedName>
    <definedName name="Dec_88" localSheetId="72">#REF!</definedName>
    <definedName name="Dec_88" localSheetId="73">#REF!</definedName>
    <definedName name="Dec_88" localSheetId="75">#REF!</definedName>
    <definedName name="Dec_88" localSheetId="81">#REF!</definedName>
    <definedName name="Dec_88">#REF!</definedName>
    <definedName name="Dec_89" localSheetId="12">#REF!</definedName>
    <definedName name="Dec_89" localSheetId="28">#REF!</definedName>
    <definedName name="Dec_89" localSheetId="30">#REF!</definedName>
    <definedName name="Dec_89" localSheetId="44">#REF!</definedName>
    <definedName name="Dec_89" localSheetId="45">#REF!</definedName>
    <definedName name="Dec_89" localSheetId="46">#REF!</definedName>
    <definedName name="Dec_89" localSheetId="5">#REF!</definedName>
    <definedName name="Dec_89" localSheetId="70">#REF!</definedName>
    <definedName name="Dec_89" localSheetId="71">#REF!</definedName>
    <definedName name="Dec_89" localSheetId="72">#REF!</definedName>
    <definedName name="Dec_89" localSheetId="73">#REF!</definedName>
    <definedName name="Dec_89" localSheetId="75">#REF!</definedName>
    <definedName name="Dec_89" localSheetId="81">#REF!</definedName>
    <definedName name="Dec_89">#REF!</definedName>
    <definedName name="Dec_90" localSheetId="12">#REF!</definedName>
    <definedName name="Dec_90" localSheetId="28">#REF!</definedName>
    <definedName name="Dec_90" localSheetId="30">#REF!</definedName>
    <definedName name="Dec_90" localSheetId="44">#REF!</definedName>
    <definedName name="Dec_90" localSheetId="45">#REF!</definedName>
    <definedName name="Dec_90" localSheetId="46">#REF!</definedName>
    <definedName name="Dec_90" localSheetId="5">#REF!</definedName>
    <definedName name="Dec_90" localSheetId="70">#REF!</definedName>
    <definedName name="Dec_90" localSheetId="71">#REF!</definedName>
    <definedName name="Dec_90" localSheetId="72">#REF!</definedName>
    <definedName name="Dec_90" localSheetId="73">#REF!</definedName>
    <definedName name="Dec_90" localSheetId="75">#REF!</definedName>
    <definedName name="Dec_90" localSheetId="81">#REF!</definedName>
    <definedName name="Dec_90">#REF!</definedName>
    <definedName name="Dec_91" localSheetId="12">#REF!</definedName>
    <definedName name="Dec_91" localSheetId="28">#REF!</definedName>
    <definedName name="Dec_91" localSheetId="30">#REF!</definedName>
    <definedName name="Dec_91" localSheetId="44">#REF!</definedName>
    <definedName name="Dec_91" localSheetId="45">#REF!</definedName>
    <definedName name="Dec_91" localSheetId="46">#REF!</definedName>
    <definedName name="Dec_91" localSheetId="5">#REF!</definedName>
    <definedName name="Dec_91" localSheetId="70">#REF!</definedName>
    <definedName name="Dec_91" localSheetId="71">#REF!</definedName>
    <definedName name="Dec_91" localSheetId="72">#REF!</definedName>
    <definedName name="Dec_91" localSheetId="73">#REF!</definedName>
    <definedName name="Dec_91" localSheetId="75">#REF!</definedName>
    <definedName name="Dec_91" localSheetId="81">#REF!</definedName>
    <definedName name="Dec_91">#REF!</definedName>
    <definedName name="Dec_92" localSheetId="12">#REF!</definedName>
    <definedName name="Dec_92" localSheetId="28">#REF!</definedName>
    <definedName name="Dec_92" localSheetId="30">#REF!</definedName>
    <definedName name="Dec_92" localSheetId="44">#REF!</definedName>
    <definedName name="Dec_92" localSheetId="45">#REF!</definedName>
    <definedName name="Dec_92" localSheetId="46">#REF!</definedName>
    <definedName name="Dec_92" localSheetId="5">#REF!</definedName>
    <definedName name="Dec_92" localSheetId="70">#REF!</definedName>
    <definedName name="Dec_92" localSheetId="71">#REF!</definedName>
    <definedName name="Dec_92" localSheetId="72">#REF!</definedName>
    <definedName name="Dec_92" localSheetId="73">#REF!</definedName>
    <definedName name="Dec_92" localSheetId="75">#REF!</definedName>
    <definedName name="Dec_92" localSheetId="81">#REF!</definedName>
    <definedName name="Dec_92">#REF!</definedName>
    <definedName name="Dec_93" localSheetId="12">#REF!</definedName>
    <definedName name="Dec_93" localSheetId="28">#REF!</definedName>
    <definedName name="Dec_93" localSheetId="30">#REF!</definedName>
    <definedName name="Dec_93" localSheetId="44">#REF!</definedName>
    <definedName name="Dec_93" localSheetId="45">#REF!</definedName>
    <definedName name="Dec_93" localSheetId="46">#REF!</definedName>
    <definedName name="Dec_93" localSheetId="5">#REF!</definedName>
    <definedName name="Dec_93" localSheetId="70">#REF!</definedName>
    <definedName name="Dec_93" localSheetId="71">#REF!</definedName>
    <definedName name="Dec_93" localSheetId="72">#REF!</definedName>
    <definedName name="Dec_93" localSheetId="73">#REF!</definedName>
    <definedName name="Dec_93" localSheetId="75">#REF!</definedName>
    <definedName name="Dec_93" localSheetId="81">#REF!</definedName>
    <definedName name="Dec_93">#REF!</definedName>
    <definedName name="Dec_94" localSheetId="12">#REF!</definedName>
    <definedName name="Dec_94" localSheetId="28">#REF!</definedName>
    <definedName name="Dec_94" localSheetId="30">#REF!</definedName>
    <definedName name="Dec_94" localSheetId="44">#REF!</definedName>
    <definedName name="Dec_94" localSheetId="45">#REF!</definedName>
    <definedName name="Dec_94" localSheetId="46">#REF!</definedName>
    <definedName name="Dec_94" localSheetId="5">#REF!</definedName>
    <definedName name="Dec_94" localSheetId="70">#REF!</definedName>
    <definedName name="Dec_94" localSheetId="71">#REF!</definedName>
    <definedName name="Dec_94" localSheetId="72">#REF!</definedName>
    <definedName name="Dec_94" localSheetId="73">#REF!</definedName>
    <definedName name="Dec_94" localSheetId="75">#REF!</definedName>
    <definedName name="Dec_94" localSheetId="81">#REF!</definedName>
    <definedName name="Dec_94">#REF!</definedName>
    <definedName name="Dec_95" localSheetId="12">#REF!</definedName>
    <definedName name="Dec_95" localSheetId="28">#REF!</definedName>
    <definedName name="Dec_95" localSheetId="30">#REF!</definedName>
    <definedName name="Dec_95" localSheetId="44">#REF!</definedName>
    <definedName name="Dec_95" localSheetId="45">#REF!</definedName>
    <definedName name="Dec_95" localSheetId="46">#REF!</definedName>
    <definedName name="Dec_95" localSheetId="5">#REF!</definedName>
    <definedName name="Dec_95" localSheetId="70">#REF!</definedName>
    <definedName name="Dec_95" localSheetId="71">#REF!</definedName>
    <definedName name="Dec_95" localSheetId="72">#REF!</definedName>
    <definedName name="Dec_95" localSheetId="73">#REF!</definedName>
    <definedName name="Dec_95" localSheetId="75">#REF!</definedName>
    <definedName name="Dec_95" localSheetId="81">#REF!</definedName>
    <definedName name="Dec_95">#REF!</definedName>
    <definedName name="Dec_96" localSheetId="12">#REF!</definedName>
    <definedName name="Dec_96" localSheetId="28">#REF!</definedName>
    <definedName name="Dec_96" localSheetId="30">#REF!</definedName>
    <definedName name="Dec_96" localSheetId="44">#REF!</definedName>
    <definedName name="Dec_96" localSheetId="45">#REF!</definedName>
    <definedName name="Dec_96" localSheetId="46">#REF!</definedName>
    <definedName name="Dec_96" localSheetId="5">#REF!</definedName>
    <definedName name="Dec_96" localSheetId="70">#REF!</definedName>
    <definedName name="Dec_96" localSheetId="71">#REF!</definedName>
    <definedName name="Dec_96" localSheetId="72">#REF!</definedName>
    <definedName name="Dec_96" localSheetId="73">#REF!</definedName>
    <definedName name="Dec_96" localSheetId="75">#REF!</definedName>
    <definedName name="Dec_96" localSheetId="81">#REF!</definedName>
    <definedName name="Dec_96">#REF!</definedName>
    <definedName name="Dec_97" localSheetId="12">#REF!</definedName>
    <definedName name="Dec_97" localSheetId="28">#REF!</definedName>
    <definedName name="Dec_97" localSheetId="30">#REF!</definedName>
    <definedName name="Dec_97" localSheetId="44">#REF!</definedName>
    <definedName name="Dec_97" localSheetId="45">#REF!</definedName>
    <definedName name="Dec_97" localSheetId="46">#REF!</definedName>
    <definedName name="Dec_97" localSheetId="5">#REF!</definedName>
    <definedName name="Dec_97" localSheetId="70">#REF!</definedName>
    <definedName name="Dec_97" localSheetId="71">#REF!</definedName>
    <definedName name="Dec_97" localSheetId="72">#REF!</definedName>
    <definedName name="Dec_97" localSheetId="73">#REF!</definedName>
    <definedName name="Dec_97" localSheetId="75">#REF!</definedName>
    <definedName name="Dec_97" localSheetId="81">#REF!</definedName>
    <definedName name="Dec_97">#REF!</definedName>
    <definedName name="Dec_98" localSheetId="12">#REF!</definedName>
    <definedName name="Dec_98" localSheetId="28">#REF!</definedName>
    <definedName name="Dec_98" localSheetId="30">#REF!</definedName>
    <definedName name="Dec_98" localSheetId="44">#REF!</definedName>
    <definedName name="Dec_98" localSheetId="45">#REF!</definedName>
    <definedName name="Dec_98" localSheetId="46">#REF!</definedName>
    <definedName name="Dec_98" localSheetId="5">#REF!</definedName>
    <definedName name="Dec_98" localSheetId="70">#REF!</definedName>
    <definedName name="Dec_98" localSheetId="71">#REF!</definedName>
    <definedName name="Dec_98" localSheetId="72">#REF!</definedName>
    <definedName name="Dec_98" localSheetId="73">#REF!</definedName>
    <definedName name="Dec_98" localSheetId="75">#REF!</definedName>
    <definedName name="Dec_98" localSheetId="81">#REF!</definedName>
    <definedName name="Dec_98">#REF!</definedName>
    <definedName name="Dec_99" localSheetId="12">#REF!</definedName>
    <definedName name="Dec_99" localSheetId="28">#REF!</definedName>
    <definedName name="Dec_99" localSheetId="30">#REF!</definedName>
    <definedName name="Dec_99" localSheetId="44">#REF!</definedName>
    <definedName name="Dec_99" localSheetId="45">#REF!</definedName>
    <definedName name="Dec_99" localSheetId="46">#REF!</definedName>
    <definedName name="Dec_99" localSheetId="5">#REF!</definedName>
    <definedName name="Dec_99" localSheetId="70">#REF!</definedName>
    <definedName name="Dec_99" localSheetId="71">#REF!</definedName>
    <definedName name="Dec_99" localSheetId="72">#REF!</definedName>
    <definedName name="Dec_99" localSheetId="73">#REF!</definedName>
    <definedName name="Dec_99" localSheetId="75">#REF!</definedName>
    <definedName name="Dec_99" localSheetId="81">#REF!</definedName>
    <definedName name="Dec_99">#REF!</definedName>
    <definedName name="DEF" localSheetId="12">#REF!</definedName>
    <definedName name="DEF" localSheetId="28">#REF!</definedName>
    <definedName name="DEF" localSheetId="30">#REF!</definedName>
    <definedName name="DEF" localSheetId="44">#REF!</definedName>
    <definedName name="DEF" localSheetId="45">#REF!</definedName>
    <definedName name="DEF" localSheetId="46">#REF!</definedName>
    <definedName name="DEF" localSheetId="5">#REF!</definedName>
    <definedName name="DEF" localSheetId="70">#REF!</definedName>
    <definedName name="DEF" localSheetId="71">#REF!</definedName>
    <definedName name="DEF" localSheetId="72">#REF!</definedName>
    <definedName name="DEF" localSheetId="73">#REF!</definedName>
    <definedName name="DEF" localSheetId="75">#REF!</definedName>
    <definedName name="DEF" localSheetId="81">#REF!</definedName>
    <definedName name="DEF">#REF!</definedName>
    <definedName name="DEFIND" localSheetId="12">#REF!</definedName>
    <definedName name="DEFIND" localSheetId="28">#REF!</definedName>
    <definedName name="DEFIND" localSheetId="30">#REF!</definedName>
    <definedName name="DEFIND" localSheetId="44">#REF!</definedName>
    <definedName name="DEFIND" localSheetId="45">#REF!</definedName>
    <definedName name="DEFIND" localSheetId="46">#REF!</definedName>
    <definedName name="DEFIND" localSheetId="5">#REF!</definedName>
    <definedName name="DEFIND" localSheetId="70">#REF!</definedName>
    <definedName name="DEFIND" localSheetId="71">#REF!</definedName>
    <definedName name="DEFIND" localSheetId="72">#REF!</definedName>
    <definedName name="DEFIND" localSheetId="73">#REF!</definedName>
    <definedName name="DEFIND" localSheetId="75">#REF!</definedName>
    <definedName name="DEFIND" localSheetId="81">#REF!</definedName>
    <definedName name="DEFIND">#REF!</definedName>
    <definedName name="DEFINT" localSheetId="12">#REF!</definedName>
    <definedName name="DEFINT" localSheetId="28">#REF!</definedName>
    <definedName name="DEFINT" localSheetId="30">#REF!</definedName>
    <definedName name="DEFINT" localSheetId="44">#REF!</definedName>
    <definedName name="DEFINT" localSheetId="45">#REF!</definedName>
    <definedName name="DEFINT" localSheetId="46">#REF!</definedName>
    <definedName name="DEFINT" localSheetId="5">#REF!</definedName>
    <definedName name="DEFINT" localSheetId="70">#REF!</definedName>
    <definedName name="DEFINT" localSheetId="71">#REF!</definedName>
    <definedName name="DEFINT" localSheetId="72">#REF!</definedName>
    <definedName name="DEFINT" localSheetId="73">#REF!</definedName>
    <definedName name="DEFINT" localSheetId="75">#REF!</definedName>
    <definedName name="DEFINT" localSheetId="81">#REF!</definedName>
    <definedName name="DEFINT">#REF!</definedName>
    <definedName name="DEFL" localSheetId="12">#REF!</definedName>
    <definedName name="DEFL" localSheetId="28">#REF!</definedName>
    <definedName name="DEFL" localSheetId="30">#REF!</definedName>
    <definedName name="DEFL" localSheetId="44">#REF!</definedName>
    <definedName name="DEFL" localSheetId="45">#REF!</definedName>
    <definedName name="DEFL" localSheetId="46">#REF!</definedName>
    <definedName name="DEFL" localSheetId="5">#REF!</definedName>
    <definedName name="DEFL" localSheetId="70">#REF!</definedName>
    <definedName name="DEFL" localSheetId="71">#REF!</definedName>
    <definedName name="DEFL" localSheetId="72">#REF!</definedName>
    <definedName name="DEFL" localSheetId="73">#REF!</definedName>
    <definedName name="DEFL" localSheetId="75">#REF!</definedName>
    <definedName name="DEFL" localSheetId="81">#REF!</definedName>
    <definedName name="DEFL">#REF!</definedName>
    <definedName name="DEM">[27]CIRRs!$C$84</definedName>
    <definedName name="Department">[36]Nominal!$B$2</definedName>
    <definedName name="DEUTSCHE" localSheetId="0">#REF!</definedName>
    <definedName name="DEUTSCHE" localSheetId="12">#REF!</definedName>
    <definedName name="DEUTSCHE" localSheetId="28">#REF!</definedName>
    <definedName name="DEUTSCHE" localSheetId="30">#REF!</definedName>
    <definedName name="DEUTSCHE" localSheetId="44">#REF!</definedName>
    <definedName name="DEUTSCHE" localSheetId="45">#REF!</definedName>
    <definedName name="DEUTSCHE" localSheetId="46">#REF!</definedName>
    <definedName name="DEUTSCHE" localSheetId="49">#REF!</definedName>
    <definedName name="DEUTSCHE" localSheetId="51">#REF!</definedName>
    <definedName name="DEUTSCHE" localSheetId="52">#REF!</definedName>
    <definedName name="DEUTSCHE" localSheetId="53">#REF!</definedName>
    <definedName name="DEUTSCHE" localSheetId="56">#REF!</definedName>
    <definedName name="DEUTSCHE" localSheetId="4">#REF!</definedName>
    <definedName name="DEUTSCHE" localSheetId="57">#REF!</definedName>
    <definedName name="DEUTSCHE" localSheetId="58">#REF!</definedName>
    <definedName name="DEUTSCHE" localSheetId="59">#REF!</definedName>
    <definedName name="DEUTSCHE" localSheetId="64">#REF!</definedName>
    <definedName name="DEUTSCHE" localSheetId="5">#REF!</definedName>
    <definedName name="DEUTSCHE" localSheetId="70">#REF!</definedName>
    <definedName name="DEUTSCHE" localSheetId="71">#REF!</definedName>
    <definedName name="DEUTSCHE" localSheetId="72">#REF!</definedName>
    <definedName name="DEUTSCHE" localSheetId="73">#REF!</definedName>
    <definedName name="DEUTSCHE" localSheetId="75">#REF!</definedName>
    <definedName name="DEUTSCHE" localSheetId="76">#REF!</definedName>
    <definedName name="DEUTSCHE" localSheetId="81">#REF!</definedName>
    <definedName name="DEUTSCHE">#REF!</definedName>
    <definedName name="df" localSheetId="0">#REF!</definedName>
    <definedName name="df" localSheetId="12">#REF!</definedName>
    <definedName name="df" localSheetId="28">#REF!</definedName>
    <definedName name="df" localSheetId="30">#REF!</definedName>
    <definedName name="df" localSheetId="44">#REF!</definedName>
    <definedName name="df" localSheetId="45">#REF!</definedName>
    <definedName name="df" localSheetId="46">#REF!</definedName>
    <definedName name="df" localSheetId="49">#REF!</definedName>
    <definedName name="df" localSheetId="51">#REF!</definedName>
    <definedName name="df" localSheetId="52">#REF!</definedName>
    <definedName name="df" localSheetId="53">#REF!</definedName>
    <definedName name="df" localSheetId="56">#REF!</definedName>
    <definedName name="df" localSheetId="4">#REF!</definedName>
    <definedName name="df" localSheetId="57">#REF!</definedName>
    <definedName name="df" localSheetId="58">#REF!</definedName>
    <definedName name="df" localSheetId="59">#REF!</definedName>
    <definedName name="df" localSheetId="64">#REF!</definedName>
    <definedName name="df" localSheetId="5">#REF!</definedName>
    <definedName name="df" localSheetId="70">#REF!</definedName>
    <definedName name="df" localSheetId="71">#REF!</definedName>
    <definedName name="df" localSheetId="72">#REF!</definedName>
    <definedName name="df" localSheetId="73">#REF!</definedName>
    <definedName name="df" localSheetId="75">#REF!</definedName>
    <definedName name="df" localSheetId="76">#REF!</definedName>
    <definedName name="df" localSheetId="81">#REF!</definedName>
    <definedName name="df">#REF!</definedName>
    <definedName name="dfdbgn" localSheetId="0">'[24]10'!#REF!</definedName>
    <definedName name="dfdbgn" localSheetId="44">'[24]10'!#REF!</definedName>
    <definedName name="dfdbgn" localSheetId="49">'[24]10'!#REF!</definedName>
    <definedName name="dfdbgn" localSheetId="51">'[24]10'!#REF!</definedName>
    <definedName name="dfdbgn" localSheetId="52">'[24]10'!#REF!</definedName>
    <definedName name="dfdbgn" localSheetId="53">'[24]10'!#REF!</definedName>
    <definedName name="dfdbgn" localSheetId="56">'[24]10'!#REF!</definedName>
    <definedName name="dfdbgn" localSheetId="4">'[24]10'!#REF!</definedName>
    <definedName name="dfdbgn" localSheetId="57">'[24]10'!#REF!</definedName>
    <definedName name="dfdbgn" localSheetId="58">'[24]10'!#REF!</definedName>
    <definedName name="dfdbgn" localSheetId="59">'[24]10'!#REF!</definedName>
    <definedName name="dfdbgn" localSheetId="64">'[24]10'!#REF!</definedName>
    <definedName name="dfdbgn" localSheetId="70">'[24]10'!#REF!</definedName>
    <definedName name="dfdbgn" localSheetId="71">'[24]10'!#REF!</definedName>
    <definedName name="dfdbgn" localSheetId="72">'[24]10'!#REF!</definedName>
    <definedName name="dfdbgn" localSheetId="73">'[24]10'!#REF!</definedName>
    <definedName name="dfdbgn" localSheetId="75">'[24]10'!#REF!</definedName>
    <definedName name="dfdbgn" localSheetId="76">'[24]10'!#REF!</definedName>
    <definedName name="dfdbgn" localSheetId="81">'[24]10'!#REF!</definedName>
    <definedName name="dfdbgn">'[24]10'!#REF!</definedName>
    <definedName name="dfg" localSheetId="0">'[37]10'!#REF!</definedName>
    <definedName name="dfg" localSheetId="44">'[37]10'!#REF!</definedName>
    <definedName name="dfg" localSheetId="49">'[37]10'!#REF!</definedName>
    <definedName name="dfg" localSheetId="51">'[37]10'!#REF!</definedName>
    <definedName name="dfg" localSheetId="52">'[37]10'!#REF!</definedName>
    <definedName name="dfg" localSheetId="53">'[37]10'!#REF!</definedName>
    <definedName name="dfg" localSheetId="56">'[37]10'!#REF!</definedName>
    <definedName name="dfg" localSheetId="4">'[37]10'!#REF!</definedName>
    <definedName name="dfg" localSheetId="57">'[37]10'!#REF!</definedName>
    <definedName name="dfg" localSheetId="58">'[37]10'!#REF!</definedName>
    <definedName name="dfg" localSheetId="59">'[37]10'!#REF!</definedName>
    <definedName name="dfg" localSheetId="64">'[37]10'!#REF!</definedName>
    <definedName name="dfg" localSheetId="70">'[37]10'!#REF!</definedName>
    <definedName name="dfg" localSheetId="71">'[37]10'!#REF!</definedName>
    <definedName name="dfg" localSheetId="72">'[37]10'!#REF!</definedName>
    <definedName name="dfg" localSheetId="73">'[37]10'!#REF!</definedName>
    <definedName name="dfg" localSheetId="75">'[37]10'!#REF!</definedName>
    <definedName name="dfg" localSheetId="76">'[37]10'!#REF!</definedName>
    <definedName name="dfg" localSheetId="81">'[37]10'!#REF!</definedName>
    <definedName name="dfg">'[37]10'!#REF!</definedName>
    <definedName name="dg" localSheetId="0" hidden="1">{#N/A,#N/A,TRUE,"Table1USD";#N/A,#N/A,TRUE,"Table1GBP"}</definedName>
    <definedName name="dg" localSheetId="12"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1" hidden="1">{#N/A,#N/A,TRUE,"Table1USD";#N/A,#N/A,TRUE,"Table1GBP"}</definedName>
    <definedName name="dg" localSheetId="22" hidden="1">{#N/A,#N/A,TRUE,"Table1USD";#N/A,#N/A,TRUE,"Table1GBP"}</definedName>
    <definedName name="dg" localSheetId="24" hidden="1">{#N/A,#N/A,TRUE,"Table1USD";#N/A,#N/A,TRUE,"Table1GBP"}</definedName>
    <definedName name="dg" localSheetId="25" hidden="1">{#N/A,#N/A,TRUE,"Table1USD";#N/A,#N/A,TRUE,"Table1GBP"}</definedName>
    <definedName name="dg" localSheetId="26" hidden="1">{#N/A,#N/A,TRUE,"Table1USD";#N/A,#N/A,TRUE,"Table1GBP"}</definedName>
    <definedName name="dg" localSheetId="28" hidden="1">{#N/A,#N/A,TRUE,"Table1USD";#N/A,#N/A,TRUE,"Table1GBP"}</definedName>
    <definedName name="dg" localSheetId="30" hidden="1">{#N/A,#N/A,TRUE,"Table1USD";#N/A,#N/A,TRUE,"Table1GBP"}</definedName>
    <definedName name="dg" localSheetId="33" hidden="1">{#N/A,#N/A,TRUE,"Table1USD";#N/A,#N/A,TRUE,"Table1GBP"}</definedName>
    <definedName name="dg" localSheetId="2"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9"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6" hidden="1">{#N/A,#N/A,TRUE,"Table1USD";#N/A,#N/A,TRUE,"Table1GBP"}</definedName>
    <definedName name="dg" localSheetId="4"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2" hidden="1">{#N/A,#N/A,TRUE,"Table1USD";#N/A,#N/A,TRUE,"Table1GBP"}</definedName>
    <definedName name="dg" localSheetId="63" hidden="1">{#N/A,#N/A,TRUE,"Table1USD";#N/A,#N/A,TRUE,"Table1GBP"}</definedName>
    <definedName name="dg" localSheetId="64" hidden="1">{#N/A,#N/A,TRUE,"Table1USD";#N/A,#N/A,TRUE,"Table1GBP"}</definedName>
    <definedName name="dg" localSheetId="66" hidden="1">{#N/A,#N/A,TRUE,"Table1USD";#N/A,#N/A,TRUE,"Table1GBP"}</definedName>
    <definedName name="dg" localSheetId="67" hidden="1">{#N/A,#N/A,TRUE,"Table1USD";#N/A,#N/A,TRUE,"Table1GBP"}</definedName>
    <definedName name="dg" localSheetId="68" hidden="1">{#N/A,#N/A,TRUE,"Table1USD";#N/A,#N/A,TRUE,"Table1GBP"}</definedName>
    <definedName name="dg" localSheetId="69" hidden="1">{#N/A,#N/A,TRUE,"Table1USD";#N/A,#N/A,TRUE,"Table1GBP"}</definedName>
    <definedName name="dg" localSheetId="5" hidden="1">{#N/A,#N/A,TRUE,"Table1USD";#N/A,#N/A,TRUE,"Table1GBP"}</definedName>
    <definedName name="dg" localSheetId="70" hidden="1">{#N/A,#N/A,TRUE,"Table1USD";#N/A,#N/A,TRUE,"Table1GBP"}</definedName>
    <definedName name="dg" localSheetId="71" hidden="1">{#N/A,#N/A,TRUE,"Table1USD";#N/A,#N/A,TRUE,"Table1GBP"}</definedName>
    <definedName name="dg" localSheetId="72" hidden="1">{#N/A,#N/A,TRUE,"Table1USD";#N/A,#N/A,TRUE,"Table1GBP"}</definedName>
    <definedName name="dg" localSheetId="73" hidden="1">{#N/A,#N/A,TRUE,"Table1USD";#N/A,#N/A,TRUE,"Table1GBP"}</definedName>
    <definedName name="dg" localSheetId="75" hidden="1">{#N/A,#N/A,TRUE,"Table1USD";#N/A,#N/A,TRUE,"Table1GBP"}</definedName>
    <definedName name="dg" localSheetId="76" hidden="1">{#N/A,#N/A,TRUE,"Table1USD";#N/A,#N/A,TRUE,"Table1GBP"}</definedName>
    <definedName name="dg" localSheetId="81" hidden="1">{#N/A,#N/A,TRUE,"Table1USD";#N/A,#N/A,TRUE,"Table1GBP"}</definedName>
    <definedName name="dg" localSheetId="7" hidden="1">{#N/A,#N/A,TRUE,"Table1USD";#N/A,#N/A,TRUE,"Table1GBP"}</definedName>
    <definedName name="dg" hidden="1">{#N/A,#N/A,TRUE,"Table1USD";#N/A,#N/A,TRUE,"Table1GBP"}</definedName>
    <definedName name="DG.DOD.MWBG.CD" localSheetId="0">#REF!</definedName>
    <definedName name="DG.DOD.MWBG.CD" localSheetId="12">#REF!</definedName>
    <definedName name="DG.DOD.MWBG.CD" localSheetId="28">#REF!</definedName>
    <definedName name="DG.DOD.MWBG.CD" localSheetId="30">#REF!</definedName>
    <definedName name="DG.DOD.MWBG.CD" localSheetId="44">#REF!</definedName>
    <definedName name="DG.DOD.MWBG.CD" localSheetId="45">#REF!</definedName>
    <definedName name="DG.DOD.MWBG.CD" localSheetId="46">#REF!</definedName>
    <definedName name="DG.DOD.MWBG.CD" localSheetId="49">#REF!</definedName>
    <definedName name="DG.DOD.MWBG.CD" localSheetId="51">#REF!</definedName>
    <definedName name="DG.DOD.MWBG.CD" localSheetId="52">#REF!</definedName>
    <definedName name="DG.DOD.MWBG.CD" localSheetId="53">#REF!</definedName>
    <definedName name="DG.DOD.MWBG.CD" localSheetId="56">#REF!</definedName>
    <definedName name="DG.DOD.MWBG.CD" localSheetId="4">#REF!</definedName>
    <definedName name="DG.DOD.MWBG.CD" localSheetId="57">#REF!</definedName>
    <definedName name="DG.DOD.MWBG.CD" localSheetId="58">#REF!</definedName>
    <definedName name="DG.DOD.MWBG.CD" localSheetId="59">#REF!</definedName>
    <definedName name="DG.DOD.MWBG.CD" localSheetId="64">#REF!</definedName>
    <definedName name="DG.DOD.MWBG.CD" localSheetId="5">#REF!</definedName>
    <definedName name="DG.DOD.MWBG.CD" localSheetId="70">#REF!</definedName>
    <definedName name="DG.DOD.MWBG.CD" localSheetId="71">#REF!</definedName>
    <definedName name="DG.DOD.MWBG.CD" localSheetId="72">#REF!</definedName>
    <definedName name="DG.DOD.MWBG.CD" localSheetId="73">#REF!</definedName>
    <definedName name="DG.DOD.MWBG.CD" localSheetId="75">#REF!</definedName>
    <definedName name="DG.DOD.MWBG.CD" localSheetId="76">#REF!</definedName>
    <definedName name="DG.DOD.MWBG.CD" localSheetId="81">#REF!</definedName>
    <definedName name="DG.DOD.MWBG.CD">#REF!</definedName>
    <definedName name="DG_S" localSheetId="0">#REF!</definedName>
    <definedName name="DG_S" localSheetId="12">#REF!</definedName>
    <definedName name="DG_S" localSheetId="28">#REF!</definedName>
    <definedName name="DG_S" localSheetId="30">#REF!</definedName>
    <definedName name="DG_S" localSheetId="44">#REF!</definedName>
    <definedName name="DG_S" localSheetId="45">#REF!</definedName>
    <definedName name="DG_S" localSheetId="46">#REF!</definedName>
    <definedName name="DG_S" localSheetId="49">#REF!</definedName>
    <definedName name="DG_S" localSheetId="51">#REF!</definedName>
    <definedName name="DG_S" localSheetId="52">#REF!</definedName>
    <definedName name="DG_S" localSheetId="53">#REF!</definedName>
    <definedName name="DG_S" localSheetId="56">#REF!</definedName>
    <definedName name="DG_S" localSheetId="4">#REF!</definedName>
    <definedName name="DG_S" localSheetId="57">#REF!</definedName>
    <definedName name="DG_S" localSheetId="58">#REF!</definedName>
    <definedName name="DG_S" localSheetId="59">#REF!</definedName>
    <definedName name="DG_S" localSheetId="64">#REF!</definedName>
    <definedName name="DG_S" localSheetId="5">#REF!</definedName>
    <definedName name="DG_S" localSheetId="70">#REF!</definedName>
    <definedName name="DG_S" localSheetId="71">#REF!</definedName>
    <definedName name="DG_S" localSheetId="72">#REF!</definedName>
    <definedName name="DG_S" localSheetId="73">#REF!</definedName>
    <definedName name="DG_S" localSheetId="75">#REF!</definedName>
    <definedName name="DG_S" localSheetId="76">#REF!</definedName>
    <definedName name="DG_S" localSheetId="81">#REF!</definedName>
    <definedName name="DG_S">#REF!</definedName>
    <definedName name="dgfwe" localSheetId="0">#REF!</definedName>
    <definedName name="dgfwe" localSheetId="12">#REF!</definedName>
    <definedName name="dgfwe" localSheetId="28">#REF!</definedName>
    <definedName name="dgfwe" localSheetId="30">#REF!</definedName>
    <definedName name="dgfwe" localSheetId="44">#REF!</definedName>
    <definedName name="dgfwe" localSheetId="45">#REF!</definedName>
    <definedName name="dgfwe" localSheetId="46">#REF!</definedName>
    <definedName name="dgfwe" localSheetId="49">#REF!</definedName>
    <definedName name="dgfwe" localSheetId="51">#REF!</definedName>
    <definedName name="dgfwe" localSheetId="52">#REF!</definedName>
    <definedName name="dgfwe" localSheetId="53">#REF!</definedName>
    <definedName name="dgfwe" localSheetId="56">#REF!</definedName>
    <definedName name="dgfwe" localSheetId="4">#REF!</definedName>
    <definedName name="dgfwe" localSheetId="57">#REF!</definedName>
    <definedName name="dgfwe" localSheetId="58">#REF!</definedName>
    <definedName name="dgfwe" localSheetId="59">#REF!</definedName>
    <definedName name="dgfwe" localSheetId="64">#REF!</definedName>
    <definedName name="dgfwe" localSheetId="5">#REF!</definedName>
    <definedName name="dgfwe" localSheetId="70">#REF!</definedName>
    <definedName name="dgfwe" localSheetId="71">#REF!</definedName>
    <definedName name="dgfwe" localSheetId="72">#REF!</definedName>
    <definedName name="dgfwe" localSheetId="73">#REF!</definedName>
    <definedName name="dgfwe" localSheetId="75">#REF!</definedName>
    <definedName name="dgfwe" localSheetId="76">#REF!</definedName>
    <definedName name="dgfwe" localSheetId="81">#REF!</definedName>
    <definedName name="dgfwe">#REF!</definedName>
    <definedName name="DGproj">#N/A</definedName>
    <definedName name="dgzhdzdj" localSheetId="0">'[24]10'!#REF!</definedName>
    <definedName name="dgzhdzdj" localSheetId="44">'[24]10'!#REF!</definedName>
    <definedName name="dgzhdzdj" localSheetId="49">'[24]10'!#REF!</definedName>
    <definedName name="dgzhdzdj" localSheetId="51">'[24]10'!#REF!</definedName>
    <definedName name="dgzhdzdj" localSheetId="52">'[24]10'!#REF!</definedName>
    <definedName name="dgzhdzdj" localSheetId="53">'[24]10'!#REF!</definedName>
    <definedName name="dgzhdzdj" localSheetId="56">'[24]10'!#REF!</definedName>
    <definedName name="dgzhdzdj" localSheetId="4">'[24]10'!#REF!</definedName>
    <definedName name="dgzhdzdj" localSheetId="57">'[24]10'!#REF!</definedName>
    <definedName name="dgzhdzdj" localSheetId="58">'[24]10'!#REF!</definedName>
    <definedName name="dgzhdzdj" localSheetId="59">'[24]10'!#REF!</definedName>
    <definedName name="dgzhdzdj" localSheetId="64">'[24]10'!#REF!</definedName>
    <definedName name="dgzhdzdj" localSheetId="70">'[24]10'!#REF!</definedName>
    <definedName name="dgzhdzdj" localSheetId="71">'[24]10'!#REF!</definedName>
    <definedName name="dgzhdzdj" localSheetId="72">'[24]10'!#REF!</definedName>
    <definedName name="dgzhdzdj" localSheetId="73">'[24]10'!#REF!</definedName>
    <definedName name="dgzhdzdj" localSheetId="75">'[24]10'!#REF!</definedName>
    <definedName name="dgzhdzdj" localSheetId="76">'[24]10'!#REF!</definedName>
    <definedName name="dgzhdzdj" localSheetId="81">'[24]10'!#REF!</definedName>
    <definedName name="dgzhdzdj">'[24]10'!#REF!</definedName>
    <definedName name="DHD" localSheetId="0">#REF!</definedName>
    <definedName name="DHD" localSheetId="12">#REF!</definedName>
    <definedName name="DHD" localSheetId="28">#REF!</definedName>
    <definedName name="DHD" localSheetId="30">#REF!</definedName>
    <definedName name="DHD" localSheetId="44">#REF!</definedName>
    <definedName name="DHD" localSheetId="45">#REF!</definedName>
    <definedName name="DHD" localSheetId="46">#REF!</definedName>
    <definedName name="DHD" localSheetId="49">#REF!</definedName>
    <definedName name="DHD" localSheetId="51">#REF!</definedName>
    <definedName name="DHD" localSheetId="52">#REF!</definedName>
    <definedName name="DHD" localSheetId="53">#REF!</definedName>
    <definedName name="DHD" localSheetId="56">#REF!</definedName>
    <definedName name="DHD" localSheetId="4">#REF!</definedName>
    <definedName name="DHD" localSheetId="57">#REF!</definedName>
    <definedName name="DHD" localSheetId="58">#REF!</definedName>
    <definedName name="DHD" localSheetId="59">#REF!</definedName>
    <definedName name="DHD" localSheetId="64">#REF!</definedName>
    <definedName name="DHD" localSheetId="5">#REF!</definedName>
    <definedName name="DHD" localSheetId="70">#REF!</definedName>
    <definedName name="DHD" localSheetId="71">#REF!</definedName>
    <definedName name="DHD" localSheetId="72">#REF!</definedName>
    <definedName name="DHD" localSheetId="73">#REF!</definedName>
    <definedName name="DHD" localSheetId="75">#REF!</definedName>
    <definedName name="DHD" localSheetId="76">#REF!</definedName>
    <definedName name="DHD" localSheetId="81">#REF!</definedName>
    <definedName name="DHD">#REF!</definedName>
    <definedName name="dig8_10f" localSheetId="0">#REF!</definedName>
    <definedName name="dig8_10f" localSheetId="12">#REF!</definedName>
    <definedName name="dig8_10f" localSheetId="28">#REF!</definedName>
    <definedName name="dig8_10f" localSheetId="30">#REF!</definedName>
    <definedName name="dig8_10f" localSheetId="44">#REF!</definedName>
    <definedName name="dig8_10f" localSheetId="45">#REF!</definedName>
    <definedName name="dig8_10f" localSheetId="46">#REF!</definedName>
    <definedName name="dig8_10f" localSheetId="49">#REF!</definedName>
    <definedName name="dig8_10f" localSheetId="51">#REF!</definedName>
    <definedName name="dig8_10f" localSheetId="52">#REF!</definedName>
    <definedName name="dig8_10f" localSheetId="53">#REF!</definedName>
    <definedName name="dig8_10f" localSheetId="56">#REF!</definedName>
    <definedName name="dig8_10f" localSheetId="4">#REF!</definedName>
    <definedName name="dig8_10f" localSheetId="57">#REF!</definedName>
    <definedName name="dig8_10f" localSheetId="58">#REF!</definedName>
    <definedName name="dig8_10f" localSheetId="59">#REF!</definedName>
    <definedName name="dig8_10f" localSheetId="64">#REF!</definedName>
    <definedName name="dig8_10f" localSheetId="5">#REF!</definedName>
    <definedName name="dig8_10f" localSheetId="70">#REF!</definedName>
    <definedName name="dig8_10f" localSheetId="71">#REF!</definedName>
    <definedName name="dig8_10f" localSheetId="72">#REF!</definedName>
    <definedName name="dig8_10f" localSheetId="73">#REF!</definedName>
    <definedName name="dig8_10f" localSheetId="75">#REF!</definedName>
    <definedName name="dig8_10f" localSheetId="76">#REF!</definedName>
    <definedName name="dig8_10f" localSheetId="81">#REF!</definedName>
    <definedName name="dig8_10f">#REF!</definedName>
    <definedName name="dis" localSheetId="0">#REF!</definedName>
    <definedName name="dis" localSheetId="12">#REF!</definedName>
    <definedName name="dis" localSheetId="28">#REF!</definedName>
    <definedName name="dis" localSheetId="30">#REF!</definedName>
    <definedName name="dis" localSheetId="44">#REF!</definedName>
    <definedName name="dis" localSheetId="45">#REF!</definedName>
    <definedName name="dis" localSheetId="46">#REF!</definedName>
    <definedName name="dis" localSheetId="49">#REF!</definedName>
    <definedName name="dis" localSheetId="51">#REF!</definedName>
    <definedName name="dis" localSheetId="52">#REF!</definedName>
    <definedName name="dis" localSheetId="53">#REF!</definedName>
    <definedName name="dis" localSheetId="56">#REF!</definedName>
    <definedName name="dis" localSheetId="4">#REF!</definedName>
    <definedName name="dis" localSheetId="57">#REF!</definedName>
    <definedName name="dis" localSheetId="58">#REF!</definedName>
    <definedName name="dis" localSheetId="59">#REF!</definedName>
    <definedName name="dis" localSheetId="64">#REF!</definedName>
    <definedName name="dis" localSheetId="5">#REF!</definedName>
    <definedName name="dis" localSheetId="70">#REF!</definedName>
    <definedName name="dis" localSheetId="71">#REF!</definedName>
    <definedName name="dis" localSheetId="72">#REF!</definedName>
    <definedName name="dis" localSheetId="73">#REF!</definedName>
    <definedName name="dis" localSheetId="75">#REF!</definedName>
    <definedName name="dis" localSheetId="76">#REF!</definedName>
    <definedName name="dis" localSheetId="81">#REF!</definedName>
    <definedName name="dis">#REF!</definedName>
    <definedName name="DISBE" localSheetId="12">#REF!</definedName>
    <definedName name="DISBE" localSheetId="28">#REF!</definedName>
    <definedName name="DISBE" localSheetId="30">#REF!</definedName>
    <definedName name="DISBE" localSheetId="44">#REF!</definedName>
    <definedName name="DISBE" localSheetId="45">#REF!</definedName>
    <definedName name="DISBE" localSheetId="46">#REF!</definedName>
    <definedName name="DISBE" localSheetId="5">#REF!</definedName>
    <definedName name="DISBE" localSheetId="70">#REF!</definedName>
    <definedName name="DISBE" localSheetId="71">#REF!</definedName>
    <definedName name="DISBE" localSheetId="72">#REF!</definedName>
    <definedName name="DISBE" localSheetId="73">#REF!</definedName>
    <definedName name="DISBE" localSheetId="75">#REF!</definedName>
    <definedName name="DISBE" localSheetId="81">#REF!</definedName>
    <definedName name="DISBE">#REF!</definedName>
    <definedName name="DISBURSEMENT" localSheetId="12">#REF!</definedName>
    <definedName name="DISBURSEMENT" localSheetId="28">#REF!</definedName>
    <definedName name="DISBURSEMENT" localSheetId="30">#REF!</definedName>
    <definedName name="DISBURSEMENT" localSheetId="44">#REF!</definedName>
    <definedName name="DISBURSEMENT" localSheetId="45">#REF!</definedName>
    <definedName name="DISBURSEMENT" localSheetId="46">#REF!</definedName>
    <definedName name="DISBURSEMENT" localSheetId="5">#REF!</definedName>
    <definedName name="DISBURSEMENT" localSheetId="70">#REF!</definedName>
    <definedName name="DISBURSEMENT" localSheetId="71">#REF!</definedName>
    <definedName name="DISBURSEMENT" localSheetId="72">#REF!</definedName>
    <definedName name="DISBURSEMENT" localSheetId="73">#REF!</definedName>
    <definedName name="DISBURSEMENT" localSheetId="75">#REF!</definedName>
    <definedName name="DISBURSEMENT" localSheetId="81">#REF!</definedName>
    <definedName name="DISBURSEMENT">#REF!</definedName>
    <definedName name="Discount_IDA">[64]NPV!$B$28</definedName>
    <definedName name="Discount_IDA1" localSheetId="0">#REF!</definedName>
    <definedName name="Discount_IDA1" localSheetId="12">#REF!</definedName>
    <definedName name="Discount_IDA1" localSheetId="28">#REF!</definedName>
    <definedName name="Discount_IDA1" localSheetId="30">#REF!</definedName>
    <definedName name="Discount_IDA1" localSheetId="44">#REF!</definedName>
    <definedName name="Discount_IDA1" localSheetId="45">#REF!</definedName>
    <definedName name="Discount_IDA1" localSheetId="46">#REF!</definedName>
    <definedName name="Discount_IDA1" localSheetId="49">#REF!</definedName>
    <definedName name="Discount_IDA1" localSheetId="51">#REF!</definedName>
    <definedName name="Discount_IDA1" localSheetId="52">#REF!</definedName>
    <definedName name="Discount_IDA1" localSheetId="53">#REF!</definedName>
    <definedName name="Discount_IDA1" localSheetId="56">#REF!</definedName>
    <definedName name="Discount_IDA1" localSheetId="4">#REF!</definedName>
    <definedName name="Discount_IDA1" localSheetId="57">#REF!</definedName>
    <definedName name="Discount_IDA1" localSheetId="58">#REF!</definedName>
    <definedName name="Discount_IDA1" localSheetId="59">#REF!</definedName>
    <definedName name="Discount_IDA1" localSheetId="64">#REF!</definedName>
    <definedName name="Discount_IDA1" localSheetId="5">#REF!</definedName>
    <definedName name="Discount_IDA1" localSheetId="70">#REF!</definedName>
    <definedName name="Discount_IDA1" localSheetId="71">#REF!</definedName>
    <definedName name="Discount_IDA1" localSheetId="72">#REF!</definedName>
    <definedName name="Discount_IDA1" localSheetId="73">#REF!</definedName>
    <definedName name="Discount_IDA1" localSheetId="75">#REF!</definedName>
    <definedName name="Discount_IDA1" localSheetId="76">#REF!</definedName>
    <definedName name="Discount_IDA1" localSheetId="81">#REF!</definedName>
    <definedName name="Discount_IDA1">#REF!</definedName>
    <definedName name="Discount_NC" localSheetId="0">[64]NPV!#REF!</definedName>
    <definedName name="Discount_NC" localSheetId="12">[64]NPV!#REF!</definedName>
    <definedName name="Discount_NC" localSheetId="44">[64]NPV!#REF!</definedName>
    <definedName name="Discount_NC" localSheetId="49">[64]NPV!#REF!</definedName>
    <definedName name="Discount_NC" localSheetId="51">[64]NPV!#REF!</definedName>
    <definedName name="Discount_NC" localSheetId="52">[64]NPV!#REF!</definedName>
    <definedName name="Discount_NC" localSheetId="53">[64]NPV!#REF!</definedName>
    <definedName name="Discount_NC" localSheetId="56">[64]NPV!#REF!</definedName>
    <definedName name="Discount_NC" localSheetId="4">[64]NPV!#REF!</definedName>
    <definedName name="Discount_NC" localSheetId="57">[64]NPV!#REF!</definedName>
    <definedName name="Discount_NC" localSheetId="58">[64]NPV!#REF!</definedName>
    <definedName name="Discount_NC" localSheetId="59">[64]NPV!#REF!</definedName>
    <definedName name="Discount_NC" localSheetId="64">[64]NPV!#REF!</definedName>
    <definedName name="Discount_NC" localSheetId="5">[64]NPV!#REF!</definedName>
    <definedName name="Discount_NC" localSheetId="70">[64]NPV!#REF!</definedName>
    <definedName name="Discount_NC" localSheetId="71">[64]NPV!#REF!</definedName>
    <definedName name="Discount_NC" localSheetId="72">[64]NPV!#REF!</definedName>
    <definedName name="Discount_NC" localSheetId="73">[64]NPV!#REF!</definedName>
    <definedName name="Discount_NC" localSheetId="75">[64]NPV!#REF!</definedName>
    <definedName name="Discount_NC" localSheetId="76">[64]NPV!#REF!</definedName>
    <definedName name="Discount_NC" localSheetId="81">[64]NPV!#REF!</definedName>
    <definedName name="Discount_NC">[64]NPV!#REF!</definedName>
    <definedName name="DiscountRate" localSheetId="0">#REF!</definedName>
    <definedName name="DiscountRate" localSheetId="12">#REF!</definedName>
    <definedName name="DiscountRate" localSheetId="28">#REF!</definedName>
    <definedName name="DiscountRate" localSheetId="30">#REF!</definedName>
    <definedName name="DiscountRate" localSheetId="44">#REF!</definedName>
    <definedName name="DiscountRate" localSheetId="45">#REF!</definedName>
    <definedName name="DiscountRate" localSheetId="46">#REF!</definedName>
    <definedName name="DiscountRate" localSheetId="49">#REF!</definedName>
    <definedName name="DiscountRate" localSheetId="51">#REF!</definedName>
    <definedName name="DiscountRate" localSheetId="52">#REF!</definedName>
    <definedName name="DiscountRate" localSheetId="53">#REF!</definedName>
    <definedName name="DiscountRate" localSheetId="56">#REF!</definedName>
    <definedName name="DiscountRate" localSheetId="4">#REF!</definedName>
    <definedName name="DiscountRate" localSheetId="57">#REF!</definedName>
    <definedName name="DiscountRate" localSheetId="58">#REF!</definedName>
    <definedName name="DiscountRate" localSheetId="59">#REF!</definedName>
    <definedName name="DiscountRate" localSheetId="64">#REF!</definedName>
    <definedName name="DiscountRate" localSheetId="5">#REF!</definedName>
    <definedName name="DiscountRate" localSheetId="70">#REF!</definedName>
    <definedName name="DiscountRate" localSheetId="71">#REF!</definedName>
    <definedName name="DiscountRate" localSheetId="72">#REF!</definedName>
    <definedName name="DiscountRate" localSheetId="73">#REF!</definedName>
    <definedName name="DiscountRate" localSheetId="75">#REF!</definedName>
    <definedName name="DiscountRate" localSheetId="76">#REF!</definedName>
    <definedName name="DiscountRate" localSheetId="81">#REF!</definedName>
    <definedName name="DiscountRate">#REF!</definedName>
    <definedName name="DISRATE">'[65]DISC RATES'!$A$3:$E$21</definedName>
    <definedName name="DKK" localSheetId="0">#REF!</definedName>
    <definedName name="DKK" localSheetId="12">#REF!</definedName>
    <definedName name="DKK" localSheetId="28">#REF!</definedName>
    <definedName name="DKK" localSheetId="30">#REF!</definedName>
    <definedName name="DKK" localSheetId="44">#REF!</definedName>
    <definedName name="DKK" localSheetId="45">#REF!</definedName>
    <definedName name="DKK" localSheetId="46">#REF!</definedName>
    <definedName name="DKK" localSheetId="49">#REF!</definedName>
    <definedName name="DKK" localSheetId="51">#REF!</definedName>
    <definedName name="DKK" localSheetId="52">#REF!</definedName>
    <definedName name="DKK" localSheetId="53">#REF!</definedName>
    <definedName name="DKK" localSheetId="56">#REF!</definedName>
    <definedName name="DKK" localSheetId="4">#REF!</definedName>
    <definedName name="DKK" localSheetId="57">#REF!</definedName>
    <definedName name="DKK" localSheetId="58">#REF!</definedName>
    <definedName name="DKK" localSheetId="59">#REF!</definedName>
    <definedName name="DKK" localSheetId="64">#REF!</definedName>
    <definedName name="DKK" localSheetId="5">#REF!</definedName>
    <definedName name="DKK" localSheetId="70">#REF!</definedName>
    <definedName name="DKK" localSheetId="71">#REF!</definedName>
    <definedName name="DKK" localSheetId="72">#REF!</definedName>
    <definedName name="DKK" localSheetId="73">#REF!</definedName>
    <definedName name="DKK" localSheetId="75">#REF!</definedName>
    <definedName name="DKK" localSheetId="76">#REF!</definedName>
    <definedName name="DKK" localSheetId="81">#REF!</definedName>
    <definedName name="DKK">#REF!</definedName>
    <definedName name="DM" localSheetId="0">#REF!</definedName>
    <definedName name="DM" localSheetId="12">#REF!</definedName>
    <definedName name="DM" localSheetId="28">#REF!</definedName>
    <definedName name="DM" localSheetId="30">#REF!</definedName>
    <definedName name="DM" localSheetId="44">#REF!</definedName>
    <definedName name="DM" localSheetId="45">#REF!</definedName>
    <definedName name="DM" localSheetId="46">#REF!</definedName>
    <definedName name="DM" localSheetId="49">#REF!</definedName>
    <definedName name="DM" localSheetId="51">#REF!</definedName>
    <definedName name="DM" localSheetId="52">#REF!</definedName>
    <definedName name="DM" localSheetId="53">#REF!</definedName>
    <definedName name="DM" localSheetId="56">#REF!</definedName>
    <definedName name="DM" localSheetId="4">#REF!</definedName>
    <definedName name="DM" localSheetId="57">#REF!</definedName>
    <definedName name="DM" localSheetId="58">#REF!</definedName>
    <definedName name="DM" localSheetId="59">#REF!</definedName>
    <definedName name="DM" localSheetId="64">#REF!</definedName>
    <definedName name="DM" localSheetId="5">#REF!</definedName>
    <definedName name="DM" localSheetId="70">#REF!</definedName>
    <definedName name="DM" localSheetId="71">#REF!</definedName>
    <definedName name="DM" localSheetId="72">#REF!</definedName>
    <definedName name="DM" localSheetId="73">#REF!</definedName>
    <definedName name="DM" localSheetId="75">#REF!</definedName>
    <definedName name="DM" localSheetId="76">#REF!</definedName>
    <definedName name="DM" localSheetId="81">#REF!</definedName>
    <definedName name="DM">#REF!</definedName>
    <definedName name="DMB" localSheetId="0">'[10]Monetary Dev_Monthly'!#REF!</definedName>
    <definedName name="DMB" localSheetId="44">'[10]Monetary Dev_Monthly'!#REF!</definedName>
    <definedName name="DMB" localSheetId="45">'[10]Monetary Dev_Monthly'!#REF!</definedName>
    <definedName name="DMB" localSheetId="46">'[10]Monetary Dev_Monthly'!#REF!</definedName>
    <definedName name="DMB" localSheetId="49">'[10]Monetary Dev_Monthly'!#REF!</definedName>
    <definedName name="DMB" localSheetId="51">'[10]Monetary Dev_Monthly'!#REF!</definedName>
    <definedName name="DMB" localSheetId="52">'[10]Monetary Dev_Monthly'!#REF!</definedName>
    <definedName name="DMB" localSheetId="53">'[10]Monetary Dev_Monthly'!#REF!</definedName>
    <definedName name="DMB" localSheetId="56">'[10]Monetary Dev_Monthly'!#REF!</definedName>
    <definedName name="DMB" localSheetId="4">'[10]Monetary Dev_Monthly'!#REF!</definedName>
    <definedName name="DMB" localSheetId="57">'[10]Monetary Dev_Monthly'!#REF!</definedName>
    <definedName name="DMB" localSheetId="58">'[10]Monetary Dev_Monthly'!#REF!</definedName>
    <definedName name="DMB" localSheetId="59">'[10]Monetary Dev_Monthly'!#REF!</definedName>
    <definedName name="DMB" localSheetId="64">'[10]Monetary Dev_Monthly'!#REF!</definedName>
    <definedName name="DMB" localSheetId="70">'[10]Monetary Dev_Monthly'!#REF!</definedName>
    <definedName name="DMB" localSheetId="71">'[10]Monetary Dev_Monthly'!#REF!</definedName>
    <definedName name="DMB" localSheetId="72">'[10]Monetary Dev_Monthly'!#REF!</definedName>
    <definedName name="DMB" localSheetId="73">'[10]Monetary Dev_Monthly'!#REF!</definedName>
    <definedName name="DMB" localSheetId="75">'[10]Monetary Dev_Monthly'!#REF!</definedName>
    <definedName name="DMB" localSheetId="76">'[10]Monetary Dev_Monthly'!#REF!</definedName>
    <definedName name="DMB" localSheetId="81">'[10]Monetary Dev_Monthly'!#REF!</definedName>
    <definedName name="DMB">'[10]Monetary Dev_Monthly'!#REF!</definedName>
    <definedName name="DMU" localSheetId="0">'[38]WETA BOP'!#REF!</definedName>
    <definedName name="DMU" localSheetId="44">'[38]WETA BOP'!#REF!</definedName>
    <definedName name="DMU" localSheetId="45">'[38]WETA BOP'!#REF!</definedName>
    <definedName name="DMU" localSheetId="46">'[38]WETA BOP'!#REF!</definedName>
    <definedName name="DMU" localSheetId="49">'[38]WETA BOP'!#REF!</definedName>
    <definedName name="DMU" localSheetId="51">'[38]WETA BOP'!#REF!</definedName>
    <definedName name="DMU" localSheetId="52">'[38]WETA BOP'!#REF!</definedName>
    <definedName name="DMU" localSheetId="53">'[38]WETA BOP'!#REF!</definedName>
    <definedName name="DMU" localSheetId="56">'[38]WETA BOP'!#REF!</definedName>
    <definedName name="DMU" localSheetId="4">'[38]WETA BOP'!#REF!</definedName>
    <definedName name="DMU" localSheetId="57">'[38]WETA BOP'!#REF!</definedName>
    <definedName name="DMU" localSheetId="58">'[38]WETA BOP'!#REF!</definedName>
    <definedName name="DMU" localSheetId="59">'[38]WETA BOP'!#REF!</definedName>
    <definedName name="DMU" localSheetId="64">'[38]WETA BOP'!#REF!</definedName>
    <definedName name="DMU" localSheetId="70">'[38]WETA BOP'!#REF!</definedName>
    <definedName name="DMU" localSheetId="71">'[38]WETA BOP'!#REF!</definedName>
    <definedName name="DMU" localSheetId="72">'[38]WETA BOP'!#REF!</definedName>
    <definedName name="DMU" localSheetId="73">'[38]WETA BOP'!#REF!</definedName>
    <definedName name="DMU" localSheetId="75">'[38]WETA BOP'!#REF!</definedName>
    <definedName name="DMU" localSheetId="76">'[38]WETA BOP'!#REF!</definedName>
    <definedName name="DMU" localSheetId="81">'[38]WETA BOP'!#REF!</definedName>
    <definedName name="DMU">'[38]WETA BOP'!#REF!</definedName>
    <definedName name="DMX" localSheetId="0">'[66]Table 1'!#REF!</definedName>
    <definedName name="DMX" localSheetId="44">'[66]Table 1'!#REF!</definedName>
    <definedName name="DMX" localSheetId="49">'[66]Table 1'!#REF!</definedName>
    <definedName name="DMX" localSheetId="51">'[66]Table 1'!#REF!</definedName>
    <definedName name="DMX" localSheetId="52">'[66]Table 1'!#REF!</definedName>
    <definedName name="DMX" localSheetId="53">'[66]Table 1'!#REF!</definedName>
    <definedName name="DMX" localSheetId="56">'[66]Table 1'!#REF!</definedName>
    <definedName name="DMX" localSheetId="4">'[66]Table 1'!#REF!</definedName>
    <definedName name="DMX" localSheetId="57">'[66]Table 1'!#REF!</definedName>
    <definedName name="DMX" localSheetId="58">'[66]Table 1'!#REF!</definedName>
    <definedName name="DMX" localSheetId="59">'[66]Table 1'!#REF!</definedName>
    <definedName name="DMX" localSheetId="64">'[66]Table 1'!#REF!</definedName>
    <definedName name="DMX" localSheetId="70">'[66]Table 1'!#REF!</definedName>
    <definedName name="DMX" localSheetId="71">'[66]Table 1'!#REF!</definedName>
    <definedName name="DMX" localSheetId="72">'[66]Table 1'!#REF!</definedName>
    <definedName name="DMX" localSheetId="73">'[66]Table 1'!#REF!</definedName>
    <definedName name="DMX" localSheetId="75">'[66]Table 1'!#REF!</definedName>
    <definedName name="DMX" localSheetId="76">'[66]Table 1'!#REF!</definedName>
    <definedName name="DMX" localSheetId="81">'[66]Table 1'!#REF!</definedName>
    <definedName name="DMX">'[66]Table 1'!#REF!</definedName>
    <definedName name="DMX_Current">[50]Cover!$D$11</definedName>
    <definedName name="DMX_PRG">[50]Cover!$D$12</definedName>
    <definedName name="DO" localSheetId="0">#REF!</definedName>
    <definedName name="DO" localSheetId="12">#REF!</definedName>
    <definedName name="DO" localSheetId="28">#REF!</definedName>
    <definedName name="DO" localSheetId="30">#REF!</definedName>
    <definedName name="DO" localSheetId="44">#REF!</definedName>
    <definedName name="DO" localSheetId="45">#REF!</definedName>
    <definedName name="DO" localSheetId="46">#REF!</definedName>
    <definedName name="DO" localSheetId="49">#REF!</definedName>
    <definedName name="DO" localSheetId="51">#REF!</definedName>
    <definedName name="DO" localSheetId="52">#REF!</definedName>
    <definedName name="DO" localSheetId="53">#REF!</definedName>
    <definedName name="DO" localSheetId="56">#REF!</definedName>
    <definedName name="DO" localSheetId="4">#REF!</definedName>
    <definedName name="DO" localSheetId="57">#REF!</definedName>
    <definedName name="DO" localSheetId="58">#REF!</definedName>
    <definedName name="DO" localSheetId="59">#REF!</definedName>
    <definedName name="DO" localSheetId="64">#REF!</definedName>
    <definedName name="DO" localSheetId="5">#REF!</definedName>
    <definedName name="DO" localSheetId="70">#REF!</definedName>
    <definedName name="DO" localSheetId="71">#REF!</definedName>
    <definedName name="DO" localSheetId="72">#REF!</definedName>
    <definedName name="DO" localSheetId="73">#REF!</definedName>
    <definedName name="DO" localSheetId="75">#REF!</definedName>
    <definedName name="DO" localSheetId="76">#REF!</definedName>
    <definedName name="DO" localSheetId="81">#REF!</definedName>
    <definedName name="DO">#REF!</definedName>
    <definedName name="doit" localSheetId="0">#REF!</definedName>
    <definedName name="doit" localSheetId="12">#REF!</definedName>
    <definedName name="doit" localSheetId="28">#REF!</definedName>
    <definedName name="doit" localSheetId="30">#REF!</definedName>
    <definedName name="doit" localSheetId="44">#REF!</definedName>
    <definedName name="doit" localSheetId="45">#REF!</definedName>
    <definedName name="doit" localSheetId="46">#REF!</definedName>
    <definedName name="doit" localSheetId="49">#REF!</definedName>
    <definedName name="doit" localSheetId="51">#REF!</definedName>
    <definedName name="doit" localSheetId="52">#REF!</definedName>
    <definedName name="doit" localSheetId="53">#REF!</definedName>
    <definedName name="doit" localSheetId="56">#REF!</definedName>
    <definedName name="doit" localSheetId="4">#REF!</definedName>
    <definedName name="doit" localSheetId="57">#REF!</definedName>
    <definedName name="doit" localSheetId="58">#REF!</definedName>
    <definedName name="doit" localSheetId="59">#REF!</definedName>
    <definedName name="doit" localSheetId="64">#REF!</definedName>
    <definedName name="doit" localSheetId="5">#REF!</definedName>
    <definedName name="doit" localSheetId="70">#REF!</definedName>
    <definedName name="doit" localSheetId="71">#REF!</definedName>
    <definedName name="doit" localSheetId="72">#REF!</definedName>
    <definedName name="doit" localSheetId="73">#REF!</definedName>
    <definedName name="doit" localSheetId="75">#REF!</definedName>
    <definedName name="doit" localSheetId="76">#REF!</definedName>
    <definedName name="doit" localSheetId="81">#REF!</definedName>
    <definedName name="doit">#REF!</definedName>
    <definedName name="Download" localSheetId="0">'[10]IFS SURVEYS Dec1990_Feb2004'!#REF!</definedName>
    <definedName name="Download" localSheetId="44">'[10]IFS SURVEYS Dec1990_Feb2004'!#REF!</definedName>
    <definedName name="Download" localSheetId="49">'[10]IFS SURVEYS Dec1990_Feb2004'!#REF!</definedName>
    <definedName name="Download" localSheetId="51">'[10]IFS SURVEYS Dec1990_Feb2004'!#REF!</definedName>
    <definedName name="Download" localSheetId="52">'[10]IFS SURVEYS Dec1990_Feb2004'!#REF!</definedName>
    <definedName name="Download" localSheetId="53">'[10]IFS SURVEYS Dec1990_Feb2004'!#REF!</definedName>
    <definedName name="Download" localSheetId="56">'[10]IFS SURVEYS Dec1990_Feb2004'!#REF!</definedName>
    <definedName name="Download" localSheetId="4">'[10]IFS SURVEYS Dec1990_Feb2004'!#REF!</definedName>
    <definedName name="Download" localSheetId="57">'[10]IFS SURVEYS Dec1990_Feb2004'!#REF!</definedName>
    <definedName name="Download" localSheetId="58">'[10]IFS SURVEYS Dec1990_Feb2004'!#REF!</definedName>
    <definedName name="Download" localSheetId="59">'[10]IFS SURVEYS Dec1990_Feb2004'!#REF!</definedName>
    <definedName name="Download" localSheetId="64">'[10]IFS SURVEYS Dec1990_Feb2004'!#REF!</definedName>
    <definedName name="Download" localSheetId="70">'[10]IFS SURVEYS Dec1990_Feb2004'!#REF!</definedName>
    <definedName name="Download" localSheetId="71">'[10]IFS SURVEYS Dec1990_Feb2004'!#REF!</definedName>
    <definedName name="Download" localSheetId="72">'[10]IFS SURVEYS Dec1990_Feb2004'!#REF!</definedName>
    <definedName name="Download" localSheetId="73">'[10]IFS SURVEYS Dec1990_Feb2004'!#REF!</definedName>
    <definedName name="Download" localSheetId="75">'[10]IFS SURVEYS Dec1990_Feb2004'!#REF!</definedName>
    <definedName name="Download" localSheetId="76">'[10]IFS SURVEYS Dec1990_Feb2004'!#REF!</definedName>
    <definedName name="Download" localSheetId="81">'[10]IFS SURVEYS Dec1990_Feb2004'!#REF!</definedName>
    <definedName name="Download">'[10]IFS SURVEYS Dec1990_Feb2004'!#REF!</definedName>
    <definedName name="Dproj">#N/A</definedName>
    <definedName name="DPT" localSheetId="0">#REF!</definedName>
    <definedName name="DPT" localSheetId="12">#REF!</definedName>
    <definedName name="DPT" localSheetId="28">#REF!</definedName>
    <definedName name="DPT" localSheetId="30">#REF!</definedName>
    <definedName name="DPT" localSheetId="44">#REF!</definedName>
    <definedName name="DPT" localSheetId="45">#REF!</definedName>
    <definedName name="DPT" localSheetId="46">#REF!</definedName>
    <definedName name="DPT" localSheetId="49">#REF!</definedName>
    <definedName name="DPT" localSheetId="51">#REF!</definedName>
    <definedName name="DPT" localSheetId="52">#REF!</definedName>
    <definedName name="DPT" localSheetId="53">#REF!</definedName>
    <definedName name="DPT" localSheetId="56">#REF!</definedName>
    <definedName name="DPT" localSheetId="4">#REF!</definedName>
    <definedName name="DPT" localSheetId="57">#REF!</definedName>
    <definedName name="DPT" localSheetId="58">#REF!</definedName>
    <definedName name="DPT" localSheetId="59">#REF!</definedName>
    <definedName name="DPT" localSheetId="64">#REF!</definedName>
    <definedName name="DPT" localSheetId="5">#REF!</definedName>
    <definedName name="DPT" localSheetId="70">#REF!</definedName>
    <definedName name="DPT" localSheetId="71">#REF!</definedName>
    <definedName name="DPT" localSheetId="72">#REF!</definedName>
    <definedName name="DPT" localSheetId="73">#REF!</definedName>
    <definedName name="DPT" localSheetId="75">#REF!</definedName>
    <definedName name="DPT" localSheetId="76">#REF!</definedName>
    <definedName name="DPT" localSheetId="81">#REF!</definedName>
    <definedName name="DPT">#REF!</definedName>
    <definedName name="dr" localSheetId="0" hidden="1">{#N/A,#N/A,TRUE,"Table1USD";#N/A,#N/A,TRUE,"Table1GBP"}</definedName>
    <definedName name="dr" localSheetId="12"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1" hidden="1">{#N/A,#N/A,TRUE,"Table1USD";#N/A,#N/A,TRUE,"Table1GBP"}</definedName>
    <definedName name="dr" localSheetId="22" hidden="1">{#N/A,#N/A,TRUE,"Table1USD";#N/A,#N/A,TRUE,"Table1GBP"}</definedName>
    <definedName name="dr" localSheetId="24" hidden="1">{#N/A,#N/A,TRUE,"Table1USD";#N/A,#N/A,TRUE,"Table1GBP"}</definedName>
    <definedName name="dr" localSheetId="25" hidden="1">{#N/A,#N/A,TRUE,"Table1USD";#N/A,#N/A,TRUE,"Table1GBP"}</definedName>
    <definedName name="dr" localSheetId="26" hidden="1">{#N/A,#N/A,TRUE,"Table1USD";#N/A,#N/A,TRUE,"Table1GBP"}</definedName>
    <definedName name="dr" localSheetId="28" hidden="1">{#N/A,#N/A,TRUE,"Table1USD";#N/A,#N/A,TRUE,"Table1GBP"}</definedName>
    <definedName name="dr" localSheetId="30" hidden="1">{#N/A,#N/A,TRUE,"Table1USD";#N/A,#N/A,TRUE,"Table1GBP"}</definedName>
    <definedName name="dr" localSheetId="33" hidden="1">{#N/A,#N/A,TRUE,"Table1USD";#N/A,#N/A,TRUE,"Table1GBP"}</definedName>
    <definedName name="dr" localSheetId="2"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9"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6" hidden="1">{#N/A,#N/A,TRUE,"Table1USD";#N/A,#N/A,TRUE,"Table1GBP"}</definedName>
    <definedName name="dr" localSheetId="4"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2" hidden="1">{#N/A,#N/A,TRUE,"Table1USD";#N/A,#N/A,TRUE,"Table1GBP"}</definedName>
    <definedName name="dr" localSheetId="63" hidden="1">{#N/A,#N/A,TRUE,"Table1USD";#N/A,#N/A,TRUE,"Table1GBP"}</definedName>
    <definedName name="dr" localSheetId="64" hidden="1">{#N/A,#N/A,TRUE,"Table1USD";#N/A,#N/A,TRUE,"Table1GBP"}</definedName>
    <definedName name="dr" localSheetId="66" hidden="1">{#N/A,#N/A,TRUE,"Table1USD";#N/A,#N/A,TRUE,"Table1GBP"}</definedName>
    <definedName name="dr" localSheetId="67" hidden="1">{#N/A,#N/A,TRUE,"Table1USD";#N/A,#N/A,TRUE,"Table1GBP"}</definedName>
    <definedName name="dr" localSheetId="68" hidden="1">{#N/A,#N/A,TRUE,"Table1USD";#N/A,#N/A,TRUE,"Table1GBP"}</definedName>
    <definedName name="dr" localSheetId="69" hidden="1">{#N/A,#N/A,TRUE,"Table1USD";#N/A,#N/A,TRUE,"Table1GBP"}</definedName>
    <definedName name="dr" localSheetId="5" hidden="1">{#N/A,#N/A,TRUE,"Table1USD";#N/A,#N/A,TRUE,"Table1GBP"}</definedName>
    <definedName name="dr" localSheetId="70" hidden="1">{#N/A,#N/A,TRUE,"Table1USD";#N/A,#N/A,TRUE,"Table1GBP"}</definedName>
    <definedName name="dr" localSheetId="71" hidden="1">{#N/A,#N/A,TRUE,"Table1USD";#N/A,#N/A,TRUE,"Table1GBP"}</definedName>
    <definedName name="dr" localSheetId="72" hidden="1">{#N/A,#N/A,TRUE,"Table1USD";#N/A,#N/A,TRUE,"Table1GBP"}</definedName>
    <definedName name="dr" localSheetId="73" hidden="1">{#N/A,#N/A,TRUE,"Table1USD";#N/A,#N/A,TRUE,"Table1GBP"}</definedName>
    <definedName name="dr" localSheetId="75" hidden="1">{#N/A,#N/A,TRUE,"Table1USD";#N/A,#N/A,TRUE,"Table1GBP"}</definedName>
    <definedName name="dr" localSheetId="76" hidden="1">{#N/A,#N/A,TRUE,"Table1USD";#N/A,#N/A,TRUE,"Table1GBP"}</definedName>
    <definedName name="dr" localSheetId="81" hidden="1">{#N/A,#N/A,TRUE,"Table1USD";#N/A,#N/A,TRUE,"Table1GBP"}</definedName>
    <definedName name="dr" localSheetId="7" hidden="1">{#N/A,#N/A,TRUE,"Table1USD";#N/A,#N/A,TRUE,"Table1GBP"}</definedName>
    <definedName name="dr" hidden="1">{#N/A,#N/A,TRUE,"Table1USD";#N/A,#N/A,TRUE,"Table1GBP"}</definedName>
    <definedName name="drs">'[67]Scheduled Repayment'!$E$2:$AV$2</definedName>
    <definedName name="drt">[35]Constants!$C$2</definedName>
    <definedName name="DS" localSheetId="0">#REF!</definedName>
    <definedName name="DS" localSheetId="12">#REF!</definedName>
    <definedName name="DS" localSheetId="28">#REF!</definedName>
    <definedName name="DS" localSheetId="30">#REF!</definedName>
    <definedName name="DS" localSheetId="44">#REF!</definedName>
    <definedName name="DS" localSheetId="45">#REF!</definedName>
    <definedName name="DS" localSheetId="46">#REF!</definedName>
    <definedName name="DS" localSheetId="49">#REF!</definedName>
    <definedName name="DS" localSheetId="51">#REF!</definedName>
    <definedName name="DS" localSheetId="52">#REF!</definedName>
    <definedName name="DS" localSheetId="53">#REF!</definedName>
    <definedName name="DS" localSheetId="56">#REF!</definedName>
    <definedName name="DS" localSheetId="4">#REF!</definedName>
    <definedName name="DS" localSheetId="57">#REF!</definedName>
    <definedName name="DS" localSheetId="58">#REF!</definedName>
    <definedName name="DS" localSheetId="59">#REF!</definedName>
    <definedName name="DS" localSheetId="64">#REF!</definedName>
    <definedName name="DS" localSheetId="5">#REF!</definedName>
    <definedName name="DS" localSheetId="70">#REF!</definedName>
    <definedName name="DS" localSheetId="71">#REF!</definedName>
    <definedName name="DS" localSheetId="72">#REF!</definedName>
    <definedName name="DS" localSheetId="73">#REF!</definedName>
    <definedName name="DS" localSheetId="75">#REF!</definedName>
    <definedName name="DS" localSheetId="76">#REF!</definedName>
    <definedName name="DS" localSheetId="81">#REF!</definedName>
    <definedName name="DS">#REF!</definedName>
    <definedName name="DS.MIS" localSheetId="0">#REF!</definedName>
    <definedName name="DS.MIS" localSheetId="12">#REF!</definedName>
    <definedName name="DS.MIS" localSheetId="28">#REF!</definedName>
    <definedName name="DS.MIS" localSheetId="30">#REF!</definedName>
    <definedName name="DS.MIS" localSheetId="44">#REF!</definedName>
    <definedName name="DS.MIS" localSheetId="45">#REF!</definedName>
    <definedName name="DS.MIS" localSheetId="46">#REF!</definedName>
    <definedName name="DS.MIS" localSheetId="49">#REF!</definedName>
    <definedName name="DS.MIS" localSheetId="51">#REF!</definedName>
    <definedName name="DS.MIS" localSheetId="52">#REF!</definedName>
    <definedName name="DS.MIS" localSheetId="53">#REF!</definedName>
    <definedName name="DS.MIS" localSheetId="56">#REF!</definedName>
    <definedName name="DS.MIS" localSheetId="4">#REF!</definedName>
    <definedName name="DS.MIS" localSheetId="57">#REF!</definedName>
    <definedName name="DS.MIS" localSheetId="58">#REF!</definedName>
    <definedName name="DS.MIS" localSheetId="59">#REF!</definedName>
    <definedName name="DS.MIS" localSheetId="64">#REF!</definedName>
    <definedName name="DS.MIS" localSheetId="5">#REF!</definedName>
    <definedName name="DS.MIS" localSheetId="70">#REF!</definedName>
    <definedName name="DS.MIS" localSheetId="71">#REF!</definedName>
    <definedName name="DS.MIS" localSheetId="72">#REF!</definedName>
    <definedName name="DS.MIS" localSheetId="73">#REF!</definedName>
    <definedName name="DS.MIS" localSheetId="75">#REF!</definedName>
    <definedName name="DS.MIS" localSheetId="76">#REF!</definedName>
    <definedName name="DS.MIS" localSheetId="81">#REF!</definedName>
    <definedName name="DS.MIS">#REF!</definedName>
    <definedName name="DS1.MIS" localSheetId="0">#REF!</definedName>
    <definedName name="DS1.MIS" localSheetId="12">#REF!</definedName>
    <definedName name="DS1.MIS" localSheetId="28">#REF!</definedName>
    <definedName name="DS1.MIS" localSheetId="30">#REF!</definedName>
    <definedName name="DS1.MIS" localSheetId="44">#REF!</definedName>
    <definedName name="DS1.MIS" localSheetId="45">#REF!</definedName>
    <definedName name="DS1.MIS" localSheetId="46">#REF!</definedName>
    <definedName name="DS1.MIS" localSheetId="49">#REF!</definedName>
    <definedName name="DS1.MIS" localSheetId="51">#REF!</definedName>
    <definedName name="DS1.MIS" localSheetId="52">#REF!</definedName>
    <definedName name="DS1.MIS" localSheetId="53">#REF!</definedName>
    <definedName name="DS1.MIS" localSheetId="56">#REF!</definedName>
    <definedName name="DS1.MIS" localSheetId="4">#REF!</definedName>
    <definedName name="DS1.MIS" localSheetId="57">#REF!</definedName>
    <definedName name="DS1.MIS" localSheetId="58">#REF!</definedName>
    <definedName name="DS1.MIS" localSheetId="59">#REF!</definedName>
    <definedName name="DS1.MIS" localSheetId="64">#REF!</definedName>
    <definedName name="DS1.MIS" localSheetId="5">#REF!</definedName>
    <definedName name="DS1.MIS" localSheetId="70">#REF!</definedName>
    <definedName name="DS1.MIS" localSheetId="71">#REF!</definedName>
    <definedName name="DS1.MIS" localSheetId="72">#REF!</definedName>
    <definedName name="DS1.MIS" localSheetId="73">#REF!</definedName>
    <definedName name="DS1.MIS" localSheetId="75">#REF!</definedName>
    <definedName name="DS1.MIS" localSheetId="76">#REF!</definedName>
    <definedName name="DS1.MIS" localSheetId="81">#REF!</definedName>
    <definedName name="DS1.MIS">#REF!</definedName>
    <definedName name="DS2.MIS" localSheetId="12">#REF!</definedName>
    <definedName name="DS2.MIS" localSheetId="28">#REF!</definedName>
    <definedName name="DS2.MIS" localSheetId="30">#REF!</definedName>
    <definedName name="DS2.MIS" localSheetId="44">#REF!</definedName>
    <definedName name="DS2.MIS" localSheetId="45">#REF!</definedName>
    <definedName name="DS2.MIS" localSheetId="46">#REF!</definedName>
    <definedName name="DS2.MIS" localSheetId="5">#REF!</definedName>
    <definedName name="DS2.MIS" localSheetId="70">#REF!</definedName>
    <definedName name="DS2.MIS" localSheetId="71">#REF!</definedName>
    <definedName name="DS2.MIS" localSheetId="72">#REF!</definedName>
    <definedName name="DS2.MIS" localSheetId="73">#REF!</definedName>
    <definedName name="DS2.MIS" localSheetId="75">#REF!</definedName>
    <definedName name="DS2.MIS" localSheetId="81">#REF!</definedName>
    <definedName name="DS2.MIS">#REF!</definedName>
    <definedName name="DS3.MIS" localSheetId="12">#REF!</definedName>
    <definedName name="DS3.MIS" localSheetId="28">#REF!</definedName>
    <definedName name="DS3.MIS" localSheetId="30">#REF!</definedName>
    <definedName name="DS3.MIS" localSheetId="44">#REF!</definedName>
    <definedName name="DS3.MIS" localSheetId="45">#REF!</definedName>
    <definedName name="DS3.MIS" localSheetId="46">#REF!</definedName>
    <definedName name="DS3.MIS" localSheetId="5">#REF!</definedName>
    <definedName name="DS3.MIS" localSheetId="70">#REF!</definedName>
    <definedName name="DS3.MIS" localSheetId="71">#REF!</definedName>
    <definedName name="DS3.MIS" localSheetId="72">#REF!</definedName>
    <definedName name="DS3.MIS" localSheetId="73">#REF!</definedName>
    <definedName name="DS3.MIS" localSheetId="75">#REF!</definedName>
    <definedName name="DS3.MIS" localSheetId="81">#REF!</definedName>
    <definedName name="DS3.MIS">#REF!</definedName>
    <definedName name="DS4.MIS" localSheetId="12">#REF!</definedName>
    <definedName name="DS4.MIS" localSheetId="28">#REF!</definedName>
    <definedName name="DS4.MIS" localSheetId="30">#REF!</definedName>
    <definedName name="DS4.MIS" localSheetId="44">#REF!</definedName>
    <definedName name="DS4.MIS" localSheetId="45">#REF!</definedName>
    <definedName name="DS4.MIS" localSheetId="46">#REF!</definedName>
    <definedName name="DS4.MIS" localSheetId="5">#REF!</definedName>
    <definedName name="DS4.MIS" localSheetId="70">#REF!</definedName>
    <definedName name="DS4.MIS" localSheetId="71">#REF!</definedName>
    <definedName name="DS4.MIS" localSheetId="72">#REF!</definedName>
    <definedName name="DS4.MIS" localSheetId="73">#REF!</definedName>
    <definedName name="DS4.MIS" localSheetId="75">#REF!</definedName>
    <definedName name="DS4.MIS" localSheetId="81">#REF!</definedName>
    <definedName name="DS4.MIS">#REF!</definedName>
    <definedName name="DSA_Assumptions" localSheetId="12">#REF!</definedName>
    <definedName name="DSA_Assumptions" localSheetId="28">#REF!</definedName>
    <definedName name="DSA_Assumptions" localSheetId="30">#REF!</definedName>
    <definedName name="DSA_Assumptions" localSheetId="44">#REF!</definedName>
    <definedName name="DSA_Assumptions" localSheetId="45">#REF!</definedName>
    <definedName name="DSA_Assumptions" localSheetId="46">#REF!</definedName>
    <definedName name="DSA_Assumptions" localSheetId="5">#REF!</definedName>
    <definedName name="DSA_Assumptions" localSheetId="70">#REF!</definedName>
    <definedName name="DSA_Assumptions" localSheetId="71">#REF!</definedName>
    <definedName name="DSA_Assumptions" localSheetId="72">#REF!</definedName>
    <definedName name="DSA_Assumptions" localSheetId="73">#REF!</definedName>
    <definedName name="DSA_Assumptions" localSheetId="75">#REF!</definedName>
    <definedName name="DSA_Assumptions" localSheetId="81">#REF!</definedName>
    <definedName name="DSA_Assumptions">#REF!</definedName>
    <definedName name="DSABOP" localSheetId="12">#REF!</definedName>
    <definedName name="DSABOP" localSheetId="28">#REF!</definedName>
    <definedName name="DSABOP" localSheetId="30">#REF!</definedName>
    <definedName name="DSABOP" localSheetId="44">#REF!</definedName>
    <definedName name="DSABOP" localSheetId="45">#REF!</definedName>
    <definedName name="DSABOP" localSheetId="46">#REF!</definedName>
    <definedName name="DSABOP" localSheetId="5">#REF!</definedName>
    <definedName name="DSABOP" localSheetId="70">#REF!</definedName>
    <definedName name="DSABOP" localSheetId="71">#REF!</definedName>
    <definedName name="DSABOP" localSheetId="72">#REF!</definedName>
    <definedName name="DSABOP" localSheetId="73">#REF!</definedName>
    <definedName name="DSABOP" localSheetId="75">#REF!</definedName>
    <definedName name="DSABOP" localSheetId="81">#REF!</definedName>
    <definedName name="DSABOP">#REF!</definedName>
    <definedName name="dsaf" localSheetId="70">'[68]Table 1'!#REF!</definedName>
    <definedName name="dsaf" localSheetId="71">'[68]Table 1'!#REF!</definedName>
    <definedName name="dsaf" localSheetId="72">'[68]Table 1'!#REF!</definedName>
    <definedName name="dsaf" localSheetId="73">'[68]Table 1'!#REF!</definedName>
    <definedName name="dsaf" localSheetId="75">'[68]Table 1'!#REF!</definedName>
    <definedName name="dsaf" localSheetId="81">'[68]Table 1'!#REF!</definedName>
    <definedName name="dsaf">'[68]Table 1'!#REF!</definedName>
    <definedName name="dsaout" localSheetId="0">#REF!</definedName>
    <definedName name="dsaout" localSheetId="12">#REF!</definedName>
    <definedName name="dsaout" localSheetId="28">#REF!</definedName>
    <definedName name="dsaout" localSheetId="30">#REF!</definedName>
    <definedName name="dsaout" localSheetId="44">#REF!</definedName>
    <definedName name="dsaout" localSheetId="45">#REF!</definedName>
    <definedName name="dsaout" localSheetId="46">#REF!</definedName>
    <definedName name="dsaout" localSheetId="49">#REF!</definedName>
    <definedName name="dsaout" localSheetId="51">#REF!</definedName>
    <definedName name="dsaout" localSheetId="52">#REF!</definedName>
    <definedName name="dsaout" localSheetId="53">#REF!</definedName>
    <definedName name="dsaout" localSheetId="56">#REF!</definedName>
    <definedName name="dsaout" localSheetId="4">#REF!</definedName>
    <definedName name="dsaout" localSheetId="57">#REF!</definedName>
    <definedName name="dsaout" localSheetId="58">#REF!</definedName>
    <definedName name="dsaout" localSheetId="59">#REF!</definedName>
    <definedName name="dsaout" localSheetId="64">#REF!</definedName>
    <definedName name="dsaout" localSheetId="5">#REF!</definedName>
    <definedName name="dsaout" localSheetId="70">#REF!</definedName>
    <definedName name="dsaout" localSheetId="71">#REF!</definedName>
    <definedName name="dsaout" localSheetId="72">#REF!</definedName>
    <definedName name="dsaout" localSheetId="73">#REF!</definedName>
    <definedName name="dsaout" localSheetId="75">#REF!</definedName>
    <definedName name="dsaout" localSheetId="76">#REF!</definedName>
    <definedName name="dsaout" localSheetId="81">#REF!</definedName>
    <definedName name="dsaout">#REF!</definedName>
    <definedName name="DSD">#N/A</definedName>
    <definedName name="DSD_S">#N/A</definedName>
    <definedName name="DSDB">#N/A</definedName>
    <definedName name="DSDG">#N/A</definedName>
    <definedName name="dsfgds" localSheetId="0" hidden="1">#REF!</definedName>
    <definedName name="dsfgds" localSheetId="12" hidden="1">#REF!</definedName>
    <definedName name="dsfgds" localSheetId="16" hidden="1">#REF!</definedName>
    <definedName name="dsfgds" localSheetId="17" hidden="1">#REF!</definedName>
    <definedName name="dsfgds" localSheetId="18" hidden="1">#REF!</definedName>
    <definedName name="dsfgds" localSheetId="19" hidden="1">#REF!</definedName>
    <definedName name="dsfgds" localSheetId="20" hidden="1">#REF!</definedName>
    <definedName name="dsfgds" localSheetId="21" hidden="1">#REF!</definedName>
    <definedName name="dsfgds" localSheetId="1" hidden="1">#REF!</definedName>
    <definedName name="dsfgds" localSheetId="22" hidden="1">#REF!</definedName>
    <definedName name="dsfgds" localSheetId="24" hidden="1">#REF!</definedName>
    <definedName name="dsfgds" localSheetId="25" hidden="1">#REF!</definedName>
    <definedName name="dsfgds" localSheetId="26" hidden="1">#REF!</definedName>
    <definedName name="dsfgds" localSheetId="28" hidden="1">#REF!</definedName>
    <definedName name="dsfgds" localSheetId="30" hidden="1">#REF!</definedName>
    <definedName name="dsfgds" localSheetId="33" hidden="1">#REF!</definedName>
    <definedName name="dsfgds" localSheetId="2" hidden="1">#REF!</definedName>
    <definedName name="dsfgds" localSheetId="44" hidden="1">#REF!</definedName>
    <definedName name="dsfgds" localSheetId="45" hidden="1">#REF!</definedName>
    <definedName name="dsfgds" localSheetId="46" hidden="1">#REF!</definedName>
    <definedName name="dsfgds" localSheetId="49" hidden="1">#REF!</definedName>
    <definedName name="dsfgds" localSheetId="51" hidden="1">#REF!</definedName>
    <definedName name="dsfgds" localSheetId="52" hidden="1">#REF!</definedName>
    <definedName name="dsfgds" localSheetId="53" hidden="1">#REF!</definedName>
    <definedName name="dsfgds" localSheetId="56" hidden="1">#REF!</definedName>
    <definedName name="dsfgds" localSheetId="4" hidden="1">#REF!</definedName>
    <definedName name="dsfgds" localSheetId="57" hidden="1">#REF!</definedName>
    <definedName name="dsfgds" localSheetId="58" hidden="1">#REF!</definedName>
    <definedName name="dsfgds" localSheetId="59" hidden="1">#REF!</definedName>
    <definedName name="dsfgds" localSheetId="62" hidden="1">#REF!</definedName>
    <definedName name="dsfgds" localSheetId="63" hidden="1">#REF!</definedName>
    <definedName name="dsfgds" localSheetId="64" hidden="1">#REF!</definedName>
    <definedName name="dsfgds" localSheetId="66" hidden="1">#REF!</definedName>
    <definedName name="dsfgds" localSheetId="67" hidden="1">#REF!</definedName>
    <definedName name="dsfgds" localSheetId="68" hidden="1">#REF!</definedName>
    <definedName name="dsfgds" localSheetId="69" hidden="1">#REF!</definedName>
    <definedName name="dsfgds" localSheetId="5" hidden="1">#REF!</definedName>
    <definedName name="dsfgds" localSheetId="70" hidden="1">#REF!</definedName>
    <definedName name="dsfgds" localSheetId="71" hidden="1">#REF!</definedName>
    <definedName name="dsfgds" localSheetId="72" hidden="1">#REF!</definedName>
    <definedName name="dsfgds" localSheetId="73" hidden="1">#REF!</definedName>
    <definedName name="dsfgds" localSheetId="75" hidden="1">#REF!</definedName>
    <definedName name="dsfgds" localSheetId="76" hidden="1">#REF!</definedName>
    <definedName name="dsfgds" localSheetId="81" hidden="1">#REF!</definedName>
    <definedName name="dsfgds" localSheetId="7" hidden="1">#REF!</definedName>
    <definedName name="dsfgds" hidden="1">#REF!</definedName>
    <definedName name="DSI" localSheetId="0">#REF!</definedName>
    <definedName name="DSI" localSheetId="12">#REF!</definedName>
    <definedName name="DSI" localSheetId="28">#REF!</definedName>
    <definedName name="DSI" localSheetId="30">#REF!</definedName>
    <definedName name="DSI" localSheetId="44">#REF!</definedName>
    <definedName name="DSI" localSheetId="45">#REF!</definedName>
    <definedName name="DSI" localSheetId="46">#REF!</definedName>
    <definedName name="DSI" localSheetId="49">#REF!</definedName>
    <definedName name="DSI" localSheetId="51">#REF!</definedName>
    <definedName name="DSI" localSheetId="52">#REF!</definedName>
    <definedName name="DSI" localSheetId="53">#REF!</definedName>
    <definedName name="DSI" localSheetId="56">#REF!</definedName>
    <definedName name="DSI" localSheetId="4">#REF!</definedName>
    <definedName name="DSI" localSheetId="57">#REF!</definedName>
    <definedName name="DSI" localSheetId="58">#REF!</definedName>
    <definedName name="DSI" localSheetId="59">#REF!</definedName>
    <definedName name="DSI" localSheetId="64">#REF!</definedName>
    <definedName name="DSI" localSheetId="5">#REF!</definedName>
    <definedName name="DSI" localSheetId="70">#REF!</definedName>
    <definedName name="DSI" localSheetId="71">#REF!</definedName>
    <definedName name="DSI" localSheetId="72">#REF!</definedName>
    <definedName name="DSI" localSheetId="73">#REF!</definedName>
    <definedName name="DSI" localSheetId="75">#REF!</definedName>
    <definedName name="DSI" localSheetId="76">#REF!</definedName>
    <definedName name="DSI" localSheetId="8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0">#REF!</definedName>
    <definedName name="DSP" localSheetId="12">#REF!</definedName>
    <definedName name="DSP" localSheetId="28">#REF!</definedName>
    <definedName name="DSP" localSheetId="30">#REF!</definedName>
    <definedName name="DSP" localSheetId="44">#REF!</definedName>
    <definedName name="DSP" localSheetId="45">#REF!</definedName>
    <definedName name="DSP" localSheetId="46">#REF!</definedName>
    <definedName name="DSP" localSheetId="49">#REF!</definedName>
    <definedName name="DSP" localSheetId="51">#REF!</definedName>
    <definedName name="DSP" localSheetId="52">#REF!</definedName>
    <definedName name="DSP" localSheetId="53">#REF!</definedName>
    <definedName name="DSP" localSheetId="56">#REF!</definedName>
    <definedName name="DSP" localSheetId="4">#REF!</definedName>
    <definedName name="DSP" localSheetId="57">#REF!</definedName>
    <definedName name="DSP" localSheetId="58">#REF!</definedName>
    <definedName name="DSP" localSheetId="59">#REF!</definedName>
    <definedName name="DSP" localSheetId="64">#REF!</definedName>
    <definedName name="DSP" localSheetId="5">#REF!</definedName>
    <definedName name="DSP" localSheetId="70">#REF!</definedName>
    <definedName name="DSP" localSheetId="71">#REF!</definedName>
    <definedName name="DSP" localSheetId="72">#REF!</definedName>
    <definedName name="DSP" localSheetId="73">#REF!</definedName>
    <definedName name="DSP" localSheetId="75">#REF!</definedName>
    <definedName name="DSP" localSheetId="76">#REF!</definedName>
    <definedName name="DSP" localSheetId="81">#REF!</definedName>
    <definedName name="DSP">#REF!</definedName>
    <definedName name="DSPBproj">#N/A</definedName>
    <definedName name="DSPG" localSheetId="0">#REF!</definedName>
    <definedName name="DSPG" localSheetId="12">#REF!</definedName>
    <definedName name="DSPG" localSheetId="28">#REF!</definedName>
    <definedName name="DSPG" localSheetId="30">#REF!</definedName>
    <definedName name="DSPG" localSheetId="44">#REF!</definedName>
    <definedName name="DSPG" localSheetId="45">#REF!</definedName>
    <definedName name="DSPG" localSheetId="46">#REF!</definedName>
    <definedName name="DSPG" localSheetId="49">#REF!</definedName>
    <definedName name="DSPG" localSheetId="51">#REF!</definedName>
    <definedName name="DSPG" localSheetId="52">#REF!</definedName>
    <definedName name="DSPG" localSheetId="53">#REF!</definedName>
    <definedName name="DSPG" localSheetId="56">#REF!</definedName>
    <definedName name="DSPG" localSheetId="4">#REF!</definedName>
    <definedName name="DSPG" localSheetId="57">#REF!</definedName>
    <definedName name="DSPG" localSheetId="58">#REF!</definedName>
    <definedName name="DSPG" localSheetId="59">#REF!</definedName>
    <definedName name="DSPG" localSheetId="64">#REF!</definedName>
    <definedName name="DSPG" localSheetId="5">#REF!</definedName>
    <definedName name="DSPG" localSheetId="70">#REF!</definedName>
    <definedName name="DSPG" localSheetId="71">#REF!</definedName>
    <definedName name="DSPG" localSheetId="72">#REF!</definedName>
    <definedName name="DSPG" localSheetId="73">#REF!</definedName>
    <definedName name="DSPG" localSheetId="75">#REF!</definedName>
    <definedName name="DSPG" localSheetId="76">#REF!</definedName>
    <definedName name="DSPG" localSheetId="81">#REF!</definedName>
    <definedName name="DSPG">#REF!</definedName>
    <definedName name="DSPGproj">#N/A</definedName>
    <definedName name="DSPproj">#N/A</definedName>
    <definedName name="DSPSD">#N/A</definedName>
    <definedName name="DSPSDB">#N/A</definedName>
    <definedName name="DSPSDG">#N/A</definedName>
    <definedName name="DT.AMA.DECT.CD" localSheetId="0">#REF!</definedName>
    <definedName name="DT.AMA.DECT.CD" localSheetId="12">#REF!</definedName>
    <definedName name="DT.AMA.DECT.CD" localSheetId="28">#REF!</definedName>
    <definedName name="DT.AMA.DECT.CD" localSheetId="30">#REF!</definedName>
    <definedName name="DT.AMA.DECT.CD" localSheetId="44">#REF!</definedName>
    <definedName name="DT.AMA.DECT.CD" localSheetId="45">#REF!</definedName>
    <definedName name="DT.AMA.DECT.CD" localSheetId="46">#REF!</definedName>
    <definedName name="DT.AMA.DECT.CD" localSheetId="49">#REF!</definedName>
    <definedName name="DT.AMA.DECT.CD" localSheetId="51">#REF!</definedName>
    <definedName name="DT.AMA.DECT.CD" localSheetId="52">#REF!</definedName>
    <definedName name="DT.AMA.DECT.CD" localSheetId="53">#REF!</definedName>
    <definedName name="DT.AMA.DECT.CD" localSheetId="56">#REF!</definedName>
    <definedName name="DT.AMA.DECT.CD" localSheetId="4">#REF!</definedName>
    <definedName name="DT.AMA.DECT.CD" localSheetId="57">#REF!</definedName>
    <definedName name="DT.AMA.DECT.CD" localSheetId="58">#REF!</definedName>
    <definedName name="DT.AMA.DECT.CD" localSheetId="59">#REF!</definedName>
    <definedName name="DT.AMA.DECT.CD" localSheetId="64">#REF!</definedName>
    <definedName name="DT.AMA.DECT.CD" localSheetId="5">#REF!</definedName>
    <definedName name="DT.AMA.DECT.CD" localSheetId="70">#REF!</definedName>
    <definedName name="DT.AMA.DECT.CD" localSheetId="71">#REF!</definedName>
    <definedName name="DT.AMA.DECT.CD" localSheetId="72">#REF!</definedName>
    <definedName name="DT.AMA.DECT.CD" localSheetId="73">#REF!</definedName>
    <definedName name="DT.AMA.DECT.CD" localSheetId="75">#REF!</definedName>
    <definedName name="DT.AMA.DECT.CD" localSheetId="76">#REF!</definedName>
    <definedName name="DT.AMA.DECT.CD" localSheetId="81">#REF!</definedName>
    <definedName name="DT.AMA.DECT.CD">#REF!</definedName>
    <definedName name="DT.AMD.DECT.CD" localSheetId="0">#REF!</definedName>
    <definedName name="DT.AMD.DECT.CD" localSheetId="12">#REF!</definedName>
    <definedName name="DT.AMD.DECT.CD" localSheetId="28">#REF!</definedName>
    <definedName name="DT.AMD.DECT.CD" localSheetId="30">#REF!</definedName>
    <definedName name="DT.AMD.DECT.CD" localSheetId="44">#REF!</definedName>
    <definedName name="DT.AMD.DECT.CD" localSheetId="45">#REF!</definedName>
    <definedName name="DT.AMD.DECT.CD" localSheetId="46">#REF!</definedName>
    <definedName name="DT.AMD.DECT.CD" localSheetId="49">#REF!</definedName>
    <definedName name="DT.AMD.DECT.CD" localSheetId="51">#REF!</definedName>
    <definedName name="DT.AMD.DECT.CD" localSheetId="52">#REF!</definedName>
    <definedName name="DT.AMD.DECT.CD" localSheetId="53">#REF!</definedName>
    <definedName name="DT.AMD.DECT.CD" localSheetId="56">#REF!</definedName>
    <definedName name="DT.AMD.DECT.CD" localSheetId="4">#REF!</definedName>
    <definedName name="DT.AMD.DECT.CD" localSheetId="57">#REF!</definedName>
    <definedName name="DT.AMD.DECT.CD" localSheetId="58">#REF!</definedName>
    <definedName name="DT.AMD.DECT.CD" localSheetId="59">#REF!</definedName>
    <definedName name="DT.AMD.DECT.CD" localSheetId="64">#REF!</definedName>
    <definedName name="DT.AMD.DECT.CD" localSheetId="5">#REF!</definedName>
    <definedName name="DT.AMD.DECT.CD" localSheetId="70">#REF!</definedName>
    <definedName name="DT.AMD.DECT.CD" localSheetId="71">#REF!</definedName>
    <definedName name="DT.AMD.DECT.CD" localSheetId="72">#REF!</definedName>
    <definedName name="DT.AMD.DECT.CD" localSheetId="73">#REF!</definedName>
    <definedName name="DT.AMD.DECT.CD" localSheetId="75">#REF!</definedName>
    <definedName name="DT.AMD.DECT.CD" localSheetId="76">#REF!</definedName>
    <definedName name="DT.AMD.DECT.CD" localSheetId="81">#REF!</definedName>
    <definedName name="DT.AMD.DECT.CD">#REF!</definedName>
    <definedName name="DT.AMD.DLXF.CD" localSheetId="0">#REF!</definedName>
    <definedName name="DT.AMD.DLXF.CD" localSheetId="12">#REF!</definedName>
    <definedName name="DT.AMD.DLXF.CD" localSheetId="28">#REF!</definedName>
    <definedName name="DT.AMD.DLXF.CD" localSheetId="30">#REF!</definedName>
    <definedName name="DT.AMD.DLXF.CD" localSheetId="44">#REF!</definedName>
    <definedName name="DT.AMD.DLXF.CD" localSheetId="45">#REF!</definedName>
    <definedName name="DT.AMD.DLXF.CD" localSheetId="46">#REF!</definedName>
    <definedName name="DT.AMD.DLXF.CD" localSheetId="49">#REF!</definedName>
    <definedName name="DT.AMD.DLXF.CD" localSheetId="51">#REF!</definedName>
    <definedName name="DT.AMD.DLXF.CD" localSheetId="52">#REF!</definedName>
    <definedName name="DT.AMD.DLXF.CD" localSheetId="53">#REF!</definedName>
    <definedName name="DT.AMD.DLXF.CD" localSheetId="56">#REF!</definedName>
    <definedName name="DT.AMD.DLXF.CD" localSheetId="4">#REF!</definedName>
    <definedName name="DT.AMD.DLXF.CD" localSheetId="57">#REF!</definedName>
    <definedName name="DT.AMD.DLXF.CD" localSheetId="58">#REF!</definedName>
    <definedName name="DT.AMD.DLXF.CD" localSheetId="59">#REF!</definedName>
    <definedName name="DT.AMD.DLXF.CD" localSheetId="64">#REF!</definedName>
    <definedName name="DT.AMD.DLXF.CD" localSheetId="5">#REF!</definedName>
    <definedName name="DT.AMD.DLXF.CD" localSheetId="70">#REF!</definedName>
    <definedName name="DT.AMD.DLXF.CD" localSheetId="71">#REF!</definedName>
    <definedName name="DT.AMD.DLXF.CD" localSheetId="72">#REF!</definedName>
    <definedName name="DT.AMD.DLXF.CD" localSheetId="73">#REF!</definedName>
    <definedName name="DT.AMD.DLXF.CD" localSheetId="75">#REF!</definedName>
    <definedName name="DT.AMD.DLXF.CD" localSheetId="76">#REF!</definedName>
    <definedName name="DT.AMD.DLXF.CD" localSheetId="81">#REF!</definedName>
    <definedName name="DT.AMD.DLXF.CD">#REF!</definedName>
    <definedName name="DT.AMN.DLXF.CD" localSheetId="12">#REF!</definedName>
    <definedName name="DT.AMN.DLXF.CD" localSheetId="28">#REF!</definedName>
    <definedName name="DT.AMN.DLXF.CD" localSheetId="30">#REF!</definedName>
    <definedName name="DT.AMN.DLXF.CD" localSheetId="44">#REF!</definedName>
    <definedName name="DT.AMN.DLXF.CD" localSheetId="45">#REF!</definedName>
    <definedName name="DT.AMN.DLXF.CD" localSheetId="46">#REF!</definedName>
    <definedName name="DT.AMN.DLXF.CD" localSheetId="5">#REF!</definedName>
    <definedName name="DT.AMN.DLXF.CD" localSheetId="70">#REF!</definedName>
    <definedName name="DT.AMN.DLXF.CD" localSheetId="71">#REF!</definedName>
    <definedName name="DT.AMN.DLXF.CD" localSheetId="72">#REF!</definedName>
    <definedName name="DT.AMN.DLXF.CD" localSheetId="73">#REF!</definedName>
    <definedName name="DT.AMN.DLXF.CD" localSheetId="75">#REF!</definedName>
    <definedName name="DT.AMN.DLXF.CD" localSheetId="81">#REF!</definedName>
    <definedName name="DT.AMN.DLXF.CD">#REF!</definedName>
    <definedName name="DT.AMP.DECT.CD" localSheetId="12">#REF!</definedName>
    <definedName name="DT.AMP.DECT.CD" localSheetId="28">#REF!</definedName>
    <definedName name="DT.AMP.DECT.CD" localSheetId="30">#REF!</definedName>
    <definedName name="DT.AMP.DECT.CD" localSheetId="44">#REF!</definedName>
    <definedName name="DT.AMP.DECT.CD" localSheetId="45">#REF!</definedName>
    <definedName name="DT.AMP.DECT.CD" localSheetId="46">#REF!</definedName>
    <definedName name="DT.AMP.DECT.CD" localSheetId="5">#REF!</definedName>
    <definedName name="DT.AMP.DECT.CD" localSheetId="70">#REF!</definedName>
    <definedName name="DT.AMP.DECT.CD" localSheetId="71">#REF!</definedName>
    <definedName name="DT.AMP.DECT.CD" localSheetId="72">#REF!</definedName>
    <definedName name="DT.AMP.DECT.CD" localSheetId="73">#REF!</definedName>
    <definedName name="DT.AMP.DECT.CD" localSheetId="75">#REF!</definedName>
    <definedName name="DT.AMP.DECT.CD" localSheetId="81">#REF!</definedName>
    <definedName name="DT.AMP.DECT.CD">#REF!</definedName>
    <definedName name="DT.AMR.DLXF.CD" localSheetId="12">#REF!</definedName>
    <definedName name="DT.AMR.DLXF.CD" localSheetId="28">#REF!</definedName>
    <definedName name="DT.AMR.DLXF.CD" localSheetId="30">#REF!</definedName>
    <definedName name="DT.AMR.DLXF.CD" localSheetId="44">#REF!</definedName>
    <definedName name="DT.AMR.DLXF.CD" localSheetId="45">#REF!</definedName>
    <definedName name="DT.AMR.DLXF.CD" localSheetId="46">#REF!</definedName>
    <definedName name="DT.AMR.DLXF.CD" localSheetId="5">#REF!</definedName>
    <definedName name="DT.AMR.DLXF.CD" localSheetId="70">#REF!</definedName>
    <definedName name="DT.AMR.DLXF.CD" localSheetId="71">#REF!</definedName>
    <definedName name="DT.AMR.DLXF.CD" localSheetId="72">#REF!</definedName>
    <definedName name="DT.AMR.DLXF.CD" localSheetId="73">#REF!</definedName>
    <definedName name="DT.AMR.DLXF.CD" localSheetId="75">#REF!</definedName>
    <definedName name="DT.AMR.DLXF.CD" localSheetId="81">#REF!</definedName>
    <definedName name="DT.AMR.DLXF.CD">#REF!</definedName>
    <definedName name="DT.AMT.BLAT.CD" localSheetId="12">#REF!</definedName>
    <definedName name="DT.AMT.BLAT.CD" localSheetId="28">#REF!</definedName>
    <definedName name="DT.AMT.BLAT.CD" localSheetId="30">#REF!</definedName>
    <definedName name="DT.AMT.BLAT.CD" localSheetId="44">#REF!</definedName>
    <definedName name="DT.AMT.BLAT.CD" localSheetId="45">#REF!</definedName>
    <definedName name="DT.AMT.BLAT.CD" localSheetId="46">#REF!</definedName>
    <definedName name="DT.AMT.BLAT.CD" localSheetId="5">#REF!</definedName>
    <definedName name="DT.AMT.BLAT.CD" localSheetId="70">#REF!</definedName>
    <definedName name="DT.AMT.BLAT.CD" localSheetId="71">#REF!</definedName>
    <definedName name="DT.AMT.BLAT.CD" localSheetId="72">#REF!</definedName>
    <definedName name="DT.AMT.BLAT.CD" localSheetId="73">#REF!</definedName>
    <definedName name="DT.AMT.BLAT.CD" localSheetId="75">#REF!</definedName>
    <definedName name="DT.AMT.BLAT.CD" localSheetId="81">#REF!</definedName>
    <definedName name="DT.AMT.BLAT.CD">#REF!</definedName>
    <definedName name="DT.AMT.DIMF.CD" localSheetId="12">#REF!</definedName>
    <definedName name="DT.AMT.DIMF.CD" localSheetId="28">#REF!</definedName>
    <definedName name="DT.AMT.DIMF.CD" localSheetId="30">#REF!</definedName>
    <definedName name="DT.AMT.DIMF.CD" localSheetId="44">#REF!</definedName>
    <definedName name="DT.AMT.DIMF.CD" localSheetId="45">#REF!</definedName>
    <definedName name="DT.AMT.DIMF.CD" localSheetId="46">#REF!</definedName>
    <definedName name="DT.AMT.DIMF.CD" localSheetId="5">#REF!</definedName>
    <definedName name="DT.AMT.DIMF.CD" localSheetId="70">#REF!</definedName>
    <definedName name="DT.AMT.DIMF.CD" localSheetId="71">#REF!</definedName>
    <definedName name="DT.AMT.DIMF.CD" localSheetId="72">#REF!</definedName>
    <definedName name="DT.AMT.DIMF.CD" localSheetId="73">#REF!</definedName>
    <definedName name="DT.AMT.DIMF.CD" localSheetId="75">#REF!</definedName>
    <definedName name="DT.AMT.DIMF.CD" localSheetId="81">#REF!</definedName>
    <definedName name="DT.AMT.DIMF.CD">#REF!</definedName>
    <definedName name="DT.AMT.DPNG.CD" localSheetId="12">#REF!</definedName>
    <definedName name="DT.AMT.DPNG.CD" localSheetId="28">#REF!</definedName>
    <definedName name="DT.AMT.DPNG.CD" localSheetId="30">#REF!</definedName>
    <definedName name="DT.AMT.DPNG.CD" localSheetId="44">#REF!</definedName>
    <definedName name="DT.AMT.DPNG.CD" localSheetId="45">#REF!</definedName>
    <definedName name="DT.AMT.DPNG.CD" localSheetId="46">#REF!</definedName>
    <definedName name="DT.AMT.DPNG.CD" localSheetId="5">#REF!</definedName>
    <definedName name="DT.AMT.DPNG.CD" localSheetId="70">#REF!</definedName>
    <definedName name="DT.AMT.DPNG.CD" localSheetId="71">#REF!</definedName>
    <definedName name="DT.AMT.DPNG.CD" localSheetId="72">#REF!</definedName>
    <definedName name="DT.AMT.DPNG.CD" localSheetId="73">#REF!</definedName>
    <definedName name="DT.AMT.DPNG.CD" localSheetId="75">#REF!</definedName>
    <definedName name="DT.AMT.DPNG.CD" localSheetId="81">#REF!</definedName>
    <definedName name="DT.AMT.DPNG.CD">#REF!</definedName>
    <definedName name="DT.AMT.DRSA.CD" localSheetId="12">#REF!</definedName>
    <definedName name="DT.AMT.DRSA.CD" localSheetId="28">#REF!</definedName>
    <definedName name="DT.AMT.DRSA.CD" localSheetId="30">#REF!</definedName>
    <definedName name="DT.AMT.DRSA.CD" localSheetId="44">#REF!</definedName>
    <definedName name="DT.AMT.DRSA.CD" localSheetId="45">#REF!</definedName>
    <definedName name="DT.AMT.DRSA.CD" localSheetId="46">#REF!</definedName>
    <definedName name="DT.AMT.DRSA.CD" localSheetId="5">#REF!</definedName>
    <definedName name="DT.AMT.DRSA.CD" localSheetId="70">#REF!</definedName>
    <definedName name="DT.AMT.DRSA.CD" localSheetId="71">#REF!</definedName>
    <definedName name="DT.AMT.DRSA.CD" localSheetId="72">#REF!</definedName>
    <definedName name="DT.AMT.DRSA.CD" localSheetId="73">#REF!</definedName>
    <definedName name="DT.AMT.DRSA.CD" localSheetId="75">#REF!</definedName>
    <definedName name="DT.AMT.DRSA.CD" localSheetId="81">#REF!</definedName>
    <definedName name="DT.AMT.DRSA.CD">#REF!</definedName>
    <definedName name="DT.AMT.DRSP.CD" localSheetId="12">#REF!</definedName>
    <definedName name="DT.AMT.DRSP.CD" localSheetId="28">#REF!</definedName>
    <definedName name="DT.AMT.DRSP.CD" localSheetId="30">#REF!</definedName>
    <definedName name="DT.AMT.DRSP.CD" localSheetId="44">#REF!</definedName>
    <definedName name="DT.AMT.DRSP.CD" localSheetId="45">#REF!</definedName>
    <definedName name="DT.AMT.DRSP.CD" localSheetId="46">#REF!</definedName>
    <definedName name="DT.AMT.DRSP.CD" localSheetId="5">#REF!</definedName>
    <definedName name="DT.AMT.DRSP.CD" localSheetId="70">#REF!</definedName>
    <definedName name="DT.AMT.DRSP.CD" localSheetId="71">#REF!</definedName>
    <definedName name="DT.AMT.DRSP.CD" localSheetId="72">#REF!</definedName>
    <definedName name="DT.AMT.DRSP.CD" localSheetId="73">#REF!</definedName>
    <definedName name="DT.AMT.DRSP.CD" localSheetId="75">#REF!</definedName>
    <definedName name="DT.AMT.DRSP.CD" localSheetId="81">#REF!</definedName>
    <definedName name="DT.AMT.DRSP.CD">#REF!</definedName>
    <definedName name="DT.AMT.MIBR.CD" localSheetId="12">#REF!</definedName>
    <definedName name="DT.AMT.MIBR.CD" localSheetId="28">#REF!</definedName>
    <definedName name="DT.AMT.MIBR.CD" localSheetId="30">#REF!</definedName>
    <definedName name="DT.AMT.MIBR.CD" localSheetId="44">#REF!</definedName>
    <definedName name="DT.AMT.MIBR.CD" localSheetId="45">#REF!</definedName>
    <definedName name="DT.AMT.MIBR.CD" localSheetId="46">#REF!</definedName>
    <definedName name="DT.AMT.MIBR.CD" localSheetId="5">#REF!</definedName>
    <definedName name="DT.AMT.MIBR.CD" localSheetId="70">#REF!</definedName>
    <definedName name="DT.AMT.MIBR.CD" localSheetId="71">#REF!</definedName>
    <definedName name="DT.AMT.MIBR.CD" localSheetId="72">#REF!</definedName>
    <definedName name="DT.AMT.MIBR.CD" localSheetId="73">#REF!</definedName>
    <definedName name="DT.AMT.MIBR.CD" localSheetId="75">#REF!</definedName>
    <definedName name="DT.AMT.MIBR.CD" localSheetId="81">#REF!</definedName>
    <definedName name="DT.AMT.MIBR.CD">#REF!</definedName>
    <definedName name="DT.AMT.MIDA.CD" localSheetId="12">#REF!</definedName>
    <definedName name="DT.AMT.MIDA.CD" localSheetId="28">#REF!</definedName>
    <definedName name="DT.AMT.MIDA.CD" localSheetId="30">#REF!</definedName>
    <definedName name="DT.AMT.MIDA.CD" localSheetId="44">#REF!</definedName>
    <definedName name="DT.AMT.MIDA.CD" localSheetId="45">#REF!</definedName>
    <definedName name="DT.AMT.MIDA.CD" localSheetId="46">#REF!</definedName>
    <definedName name="DT.AMT.MIDA.CD" localSheetId="5">#REF!</definedName>
    <definedName name="DT.AMT.MIDA.CD" localSheetId="70">#REF!</definedName>
    <definedName name="DT.AMT.MIDA.CD" localSheetId="71">#REF!</definedName>
    <definedName name="DT.AMT.MIDA.CD" localSheetId="72">#REF!</definedName>
    <definedName name="DT.AMT.MIDA.CD" localSheetId="73">#REF!</definedName>
    <definedName name="DT.AMT.MIDA.CD" localSheetId="75">#REF!</definedName>
    <definedName name="DT.AMT.MIDA.CD" localSheetId="81">#REF!</definedName>
    <definedName name="DT.AMT.MIDA.CD">#REF!</definedName>
    <definedName name="DT.AMT.MLAT.CD" localSheetId="12">#REF!</definedName>
    <definedName name="DT.AMT.MLAT.CD" localSheetId="28">#REF!</definedName>
    <definedName name="DT.AMT.MLAT.CD" localSheetId="30">#REF!</definedName>
    <definedName name="DT.AMT.MLAT.CD" localSheetId="44">#REF!</definedName>
    <definedName name="DT.AMT.MLAT.CD" localSheetId="45">#REF!</definedName>
    <definedName name="DT.AMT.MLAT.CD" localSheetId="46">#REF!</definedName>
    <definedName name="DT.AMT.MLAT.CD" localSheetId="5">#REF!</definedName>
    <definedName name="DT.AMT.MLAT.CD" localSheetId="70">#REF!</definedName>
    <definedName name="DT.AMT.MLAT.CD" localSheetId="71">#REF!</definedName>
    <definedName name="DT.AMT.MLAT.CD" localSheetId="72">#REF!</definedName>
    <definedName name="DT.AMT.MLAT.CD" localSheetId="73">#REF!</definedName>
    <definedName name="DT.AMT.MLAT.CD" localSheetId="75">#REF!</definedName>
    <definedName name="DT.AMT.MLAT.CD" localSheetId="81">#REF!</definedName>
    <definedName name="DT.AMT.MLAT.CD">#REF!</definedName>
    <definedName name="DT.AMT.PBND.CD" localSheetId="12">#REF!</definedName>
    <definedName name="DT.AMT.PBND.CD" localSheetId="28">#REF!</definedName>
    <definedName name="DT.AMT.PBND.CD" localSheetId="30">#REF!</definedName>
    <definedName name="DT.AMT.PBND.CD" localSheetId="44">#REF!</definedName>
    <definedName name="DT.AMT.PBND.CD" localSheetId="45">#REF!</definedName>
    <definedName name="DT.AMT.PBND.CD" localSheetId="46">#REF!</definedName>
    <definedName name="DT.AMT.PBND.CD" localSheetId="5">#REF!</definedName>
    <definedName name="DT.AMT.PBND.CD" localSheetId="70">#REF!</definedName>
    <definedName name="DT.AMT.PBND.CD" localSheetId="71">#REF!</definedName>
    <definedName name="DT.AMT.PBND.CD" localSheetId="72">#REF!</definedName>
    <definedName name="DT.AMT.PBND.CD" localSheetId="73">#REF!</definedName>
    <definedName name="DT.AMT.PBND.CD" localSheetId="75">#REF!</definedName>
    <definedName name="DT.AMT.PBND.CD" localSheetId="81">#REF!</definedName>
    <definedName name="DT.AMT.PBND.CD">#REF!</definedName>
    <definedName name="DT.AMT.PRVT.CD" localSheetId="12">#REF!</definedName>
    <definedName name="DT.AMT.PRVT.CD" localSheetId="28">#REF!</definedName>
    <definedName name="DT.AMT.PRVT.CD" localSheetId="30">#REF!</definedName>
    <definedName name="DT.AMT.PRVT.CD" localSheetId="44">#REF!</definedName>
    <definedName name="DT.AMT.PRVT.CD" localSheetId="45">#REF!</definedName>
    <definedName name="DT.AMT.PRVT.CD" localSheetId="46">#REF!</definedName>
    <definedName name="DT.AMT.PRVT.CD" localSheetId="5">#REF!</definedName>
    <definedName name="DT.AMT.PRVT.CD" localSheetId="70">#REF!</definedName>
    <definedName name="DT.AMT.PRVT.CD" localSheetId="71">#REF!</definedName>
    <definedName name="DT.AMT.PRVT.CD" localSheetId="72">#REF!</definedName>
    <definedName name="DT.AMT.PRVT.CD" localSheetId="73">#REF!</definedName>
    <definedName name="DT.AMT.PRVT.CD" localSheetId="75">#REF!</definedName>
    <definedName name="DT.AMT.PRVT.CD" localSheetId="81">#REF!</definedName>
    <definedName name="DT.AMT.PRVT.CD">#REF!</definedName>
    <definedName name="DT.ARA.DECT.CD" localSheetId="12">#REF!</definedName>
    <definedName name="DT.ARA.DECT.CD" localSheetId="28">#REF!</definedName>
    <definedName name="DT.ARA.DECT.CD" localSheetId="30">#REF!</definedName>
    <definedName name="DT.ARA.DECT.CD" localSheetId="44">#REF!</definedName>
    <definedName name="DT.ARA.DECT.CD" localSheetId="45">#REF!</definedName>
    <definedName name="DT.ARA.DECT.CD" localSheetId="46">#REF!</definedName>
    <definedName name="DT.ARA.DECT.CD" localSheetId="5">#REF!</definedName>
    <definedName name="DT.ARA.DECT.CD" localSheetId="70">#REF!</definedName>
    <definedName name="DT.ARA.DECT.CD" localSheetId="71">#REF!</definedName>
    <definedName name="DT.ARA.DECT.CD" localSheetId="72">#REF!</definedName>
    <definedName name="DT.ARA.DECT.CD" localSheetId="73">#REF!</definedName>
    <definedName name="DT.ARA.DECT.CD" localSheetId="75">#REF!</definedName>
    <definedName name="DT.ARA.DECT.CD" localSheetId="81">#REF!</definedName>
    <definedName name="DT.ARA.DECT.CD">#REF!</definedName>
    <definedName name="DT.ASD.DLXF.CD" localSheetId="12">#REF!</definedName>
    <definedName name="DT.ASD.DLXF.CD" localSheetId="28">#REF!</definedName>
    <definedName name="DT.ASD.DLXF.CD" localSheetId="30">#REF!</definedName>
    <definedName name="DT.ASD.DLXF.CD" localSheetId="44">#REF!</definedName>
    <definedName name="DT.ASD.DLXF.CD" localSheetId="45">#REF!</definedName>
    <definedName name="DT.ASD.DLXF.CD" localSheetId="46">#REF!</definedName>
    <definedName name="DT.ASD.DLXF.CD" localSheetId="5">#REF!</definedName>
    <definedName name="DT.ASD.DLXF.CD" localSheetId="70">#REF!</definedName>
    <definedName name="DT.ASD.DLXF.CD" localSheetId="71">#REF!</definedName>
    <definedName name="DT.ASD.DLXF.CD" localSheetId="72">#REF!</definedName>
    <definedName name="DT.ASD.DLXF.CD" localSheetId="73">#REF!</definedName>
    <definedName name="DT.ASD.DLXF.CD" localSheetId="75">#REF!</definedName>
    <definedName name="DT.ASD.DLXF.CD" localSheetId="81">#REF!</definedName>
    <definedName name="DT.ASD.DLXF.CD">#REF!</definedName>
    <definedName name="DT.AXA.DECT.CD" localSheetId="12">#REF!</definedName>
    <definedName name="DT.AXA.DECT.CD" localSheetId="28">#REF!</definedName>
    <definedName name="DT.AXA.DECT.CD" localSheetId="30">#REF!</definedName>
    <definedName name="DT.AXA.DECT.CD" localSheetId="44">#REF!</definedName>
    <definedName name="DT.AXA.DECT.CD" localSheetId="45">#REF!</definedName>
    <definedName name="DT.AXA.DECT.CD" localSheetId="46">#REF!</definedName>
    <definedName name="DT.AXA.DECT.CD" localSheetId="5">#REF!</definedName>
    <definedName name="DT.AXA.DECT.CD" localSheetId="70">#REF!</definedName>
    <definedName name="DT.AXA.DECT.CD" localSheetId="71">#REF!</definedName>
    <definedName name="DT.AXA.DECT.CD" localSheetId="72">#REF!</definedName>
    <definedName name="DT.AXA.DECT.CD" localSheetId="73">#REF!</definedName>
    <definedName name="DT.AXA.DECT.CD" localSheetId="75">#REF!</definedName>
    <definedName name="DT.AXA.DECT.CD" localSheetId="81">#REF!</definedName>
    <definedName name="DT.AXA.DECT.CD">#REF!</definedName>
    <definedName name="DT.AXA.DPPG.CD" localSheetId="12">#REF!</definedName>
    <definedName name="DT.AXA.DPPG.CD" localSheetId="28">#REF!</definedName>
    <definedName name="DT.AXA.DPPG.CD" localSheetId="30">#REF!</definedName>
    <definedName name="DT.AXA.DPPG.CD" localSheetId="44">#REF!</definedName>
    <definedName name="DT.AXA.DPPG.CD" localSheetId="45">#REF!</definedName>
    <definedName name="DT.AXA.DPPG.CD" localSheetId="46">#REF!</definedName>
    <definedName name="DT.AXA.DPPG.CD" localSheetId="5">#REF!</definedName>
    <definedName name="DT.AXA.DPPG.CD" localSheetId="70">#REF!</definedName>
    <definedName name="DT.AXA.DPPG.CD" localSheetId="71">#REF!</definedName>
    <definedName name="DT.AXA.DPPG.CD" localSheetId="72">#REF!</definedName>
    <definedName name="DT.AXA.DPPG.CD" localSheetId="73">#REF!</definedName>
    <definedName name="DT.AXA.DPPG.CD" localSheetId="75">#REF!</definedName>
    <definedName name="DT.AXA.DPPG.CD" localSheetId="81">#REF!</definedName>
    <definedName name="DT.AXA.DPPG.CD">#REF!</definedName>
    <definedName name="DT.AXF.DECT.CD" localSheetId="12">#REF!</definedName>
    <definedName name="DT.AXF.DECT.CD" localSheetId="28">#REF!</definedName>
    <definedName name="DT.AXF.DECT.CD" localSheetId="30">#REF!</definedName>
    <definedName name="DT.AXF.DECT.CD" localSheetId="44">#REF!</definedName>
    <definedName name="DT.AXF.DECT.CD" localSheetId="45">#REF!</definedName>
    <definedName name="DT.AXF.DECT.CD" localSheetId="46">#REF!</definedName>
    <definedName name="DT.AXF.DECT.CD" localSheetId="5">#REF!</definedName>
    <definedName name="DT.AXF.DECT.CD" localSheetId="70">#REF!</definedName>
    <definedName name="DT.AXF.DECT.CD" localSheetId="71">#REF!</definedName>
    <definedName name="DT.AXF.DECT.CD" localSheetId="72">#REF!</definedName>
    <definedName name="DT.AXF.DECT.CD" localSheetId="73">#REF!</definedName>
    <definedName name="DT.AXF.DECT.CD" localSheetId="75">#REF!</definedName>
    <definedName name="DT.AXF.DECT.CD" localSheetId="81">#REF!</definedName>
    <definedName name="DT.AXF.DECT.CD">#REF!</definedName>
    <definedName name="DT.AXP.DECT.CD" localSheetId="12">#REF!</definedName>
    <definedName name="DT.AXP.DECT.CD" localSheetId="28">#REF!</definedName>
    <definedName name="DT.AXP.DECT.CD" localSheetId="30">#REF!</definedName>
    <definedName name="DT.AXP.DECT.CD" localSheetId="44">#REF!</definedName>
    <definedName name="DT.AXP.DECT.CD" localSheetId="45">#REF!</definedName>
    <definedName name="DT.AXP.DECT.CD" localSheetId="46">#REF!</definedName>
    <definedName name="DT.AXP.DECT.CD" localSheetId="5">#REF!</definedName>
    <definedName name="DT.AXP.DECT.CD" localSheetId="70">#REF!</definedName>
    <definedName name="DT.AXP.DECT.CD" localSheetId="71">#REF!</definedName>
    <definedName name="DT.AXP.DECT.CD" localSheetId="72">#REF!</definedName>
    <definedName name="DT.AXP.DECT.CD" localSheetId="73">#REF!</definedName>
    <definedName name="DT.AXP.DECT.CD" localSheetId="75">#REF!</definedName>
    <definedName name="DT.AXP.DECT.CD" localSheetId="81">#REF!</definedName>
    <definedName name="DT.AXP.DECT.CD">#REF!</definedName>
    <definedName name="DT.AXR.DECT.CD" localSheetId="12">#REF!</definedName>
    <definedName name="DT.AXR.DECT.CD" localSheetId="28">#REF!</definedName>
    <definedName name="DT.AXR.DECT.CD" localSheetId="30">#REF!</definedName>
    <definedName name="DT.AXR.DECT.CD" localSheetId="44">#REF!</definedName>
    <definedName name="DT.AXR.DECT.CD" localSheetId="45">#REF!</definedName>
    <definedName name="DT.AXR.DECT.CD" localSheetId="46">#REF!</definedName>
    <definedName name="DT.AXR.DECT.CD" localSheetId="5">#REF!</definedName>
    <definedName name="DT.AXR.DECT.CD" localSheetId="70">#REF!</definedName>
    <definedName name="DT.AXR.DECT.CD" localSheetId="71">#REF!</definedName>
    <definedName name="DT.AXR.DECT.CD" localSheetId="72">#REF!</definedName>
    <definedName name="DT.AXR.DECT.CD" localSheetId="73">#REF!</definedName>
    <definedName name="DT.AXR.DECT.CD" localSheetId="75">#REF!</definedName>
    <definedName name="DT.AXR.DECT.CD" localSheetId="81">#REF!</definedName>
    <definedName name="DT.AXR.DECT.CD">#REF!</definedName>
    <definedName name="DT.DID.DLXF.CD" localSheetId="12">#REF!</definedName>
    <definedName name="DT.DID.DLXF.CD" localSheetId="28">#REF!</definedName>
    <definedName name="DT.DID.DLXF.CD" localSheetId="30">#REF!</definedName>
    <definedName name="DT.DID.DLXF.CD" localSheetId="44">#REF!</definedName>
    <definedName name="DT.DID.DLXF.CD" localSheetId="45">#REF!</definedName>
    <definedName name="DT.DID.DLXF.CD" localSheetId="46">#REF!</definedName>
    <definedName name="DT.DID.DLXF.CD" localSheetId="5">#REF!</definedName>
    <definedName name="DT.DID.DLXF.CD" localSheetId="70">#REF!</definedName>
    <definedName name="DT.DID.DLXF.CD" localSheetId="71">#REF!</definedName>
    <definedName name="DT.DID.DLXF.CD" localSheetId="72">#REF!</definedName>
    <definedName name="DT.DID.DLXF.CD" localSheetId="73">#REF!</definedName>
    <definedName name="DT.DID.DLXF.CD" localSheetId="75">#REF!</definedName>
    <definedName name="DT.DID.DLXF.CD" localSheetId="81">#REF!</definedName>
    <definedName name="DT.DID.DLXF.CD">#REF!</definedName>
    <definedName name="DT.DIN.DLXF.CD" localSheetId="12">#REF!</definedName>
    <definedName name="DT.DIN.DLXF.CD" localSheetId="28">#REF!</definedName>
    <definedName name="DT.DIN.DLXF.CD" localSheetId="30">#REF!</definedName>
    <definedName name="DT.DIN.DLXF.CD" localSheetId="44">#REF!</definedName>
    <definedName name="DT.DIN.DLXF.CD" localSheetId="45">#REF!</definedName>
    <definedName name="DT.DIN.DLXF.CD" localSheetId="46">#REF!</definedName>
    <definedName name="DT.DIN.DLXF.CD" localSheetId="5">#REF!</definedName>
    <definedName name="DT.DIN.DLXF.CD" localSheetId="70">#REF!</definedName>
    <definedName name="DT.DIN.DLXF.CD" localSheetId="71">#REF!</definedName>
    <definedName name="DT.DIN.DLXF.CD" localSheetId="72">#REF!</definedName>
    <definedName name="DT.DIN.DLXF.CD" localSheetId="73">#REF!</definedName>
    <definedName name="DT.DIN.DLXF.CD" localSheetId="75">#REF!</definedName>
    <definedName name="DT.DIN.DLXF.CD" localSheetId="81">#REF!</definedName>
    <definedName name="DT.DIN.DLXF.CD">#REF!</definedName>
    <definedName name="DT.DIP.DECT.CD" localSheetId="12">#REF!</definedName>
    <definedName name="DT.DIP.DECT.CD" localSheetId="28">#REF!</definedName>
    <definedName name="DT.DIP.DECT.CD" localSheetId="30">#REF!</definedName>
    <definedName name="DT.DIP.DECT.CD" localSheetId="44">#REF!</definedName>
    <definedName name="DT.DIP.DECT.CD" localSheetId="45">#REF!</definedName>
    <definedName name="DT.DIP.DECT.CD" localSheetId="46">#REF!</definedName>
    <definedName name="DT.DIP.DECT.CD" localSheetId="5">#REF!</definedName>
    <definedName name="DT.DIP.DECT.CD" localSheetId="70">#REF!</definedName>
    <definedName name="DT.DIP.DECT.CD" localSheetId="71">#REF!</definedName>
    <definedName name="DT.DIP.DECT.CD" localSheetId="72">#REF!</definedName>
    <definedName name="DT.DIP.DECT.CD" localSheetId="73">#REF!</definedName>
    <definedName name="DT.DIP.DECT.CD" localSheetId="75">#REF!</definedName>
    <definedName name="DT.DIP.DECT.CD" localSheetId="81">#REF!</definedName>
    <definedName name="DT.DIP.DECT.CD">#REF!</definedName>
    <definedName name="DT.DIR.DLXF.CD" localSheetId="12">#REF!</definedName>
    <definedName name="DT.DIR.DLXF.CD" localSheetId="28">#REF!</definedName>
    <definedName name="DT.DIR.DLXF.CD" localSheetId="30">#REF!</definedName>
    <definedName name="DT.DIR.DLXF.CD" localSheetId="44">#REF!</definedName>
    <definedName name="DT.DIR.DLXF.CD" localSheetId="45">#REF!</definedName>
    <definedName name="DT.DIR.DLXF.CD" localSheetId="46">#REF!</definedName>
    <definedName name="DT.DIR.DLXF.CD" localSheetId="5">#REF!</definedName>
    <definedName name="DT.DIR.DLXF.CD" localSheetId="70">#REF!</definedName>
    <definedName name="DT.DIR.DLXF.CD" localSheetId="71">#REF!</definedName>
    <definedName name="DT.DIR.DLXF.CD" localSheetId="72">#REF!</definedName>
    <definedName name="DT.DIR.DLXF.CD" localSheetId="73">#REF!</definedName>
    <definedName name="DT.DIR.DLXF.CD" localSheetId="75">#REF!</definedName>
    <definedName name="DT.DIR.DLXF.CD" localSheetId="81">#REF!</definedName>
    <definedName name="DT.DIR.DLXF.CD">#REF!</definedName>
    <definedName name="DT.DIS.BLAT.CD" localSheetId="12">#REF!</definedName>
    <definedName name="DT.DIS.BLAT.CD" localSheetId="28">#REF!</definedName>
    <definedName name="DT.DIS.BLAT.CD" localSheetId="30">#REF!</definedName>
    <definedName name="DT.DIS.BLAT.CD" localSheetId="44">#REF!</definedName>
    <definedName name="DT.DIS.BLAT.CD" localSheetId="45">#REF!</definedName>
    <definedName name="DT.DIS.BLAT.CD" localSheetId="46">#REF!</definedName>
    <definedName name="DT.DIS.BLAT.CD" localSheetId="5">#REF!</definedName>
    <definedName name="DT.DIS.BLAT.CD" localSheetId="70">#REF!</definedName>
    <definedName name="DT.DIS.BLAT.CD" localSheetId="71">#REF!</definedName>
    <definedName name="DT.DIS.BLAT.CD" localSheetId="72">#REF!</definedName>
    <definedName name="DT.DIS.BLAT.CD" localSheetId="73">#REF!</definedName>
    <definedName name="DT.DIS.BLAT.CD" localSheetId="75">#REF!</definedName>
    <definedName name="DT.DIS.BLAT.CD" localSheetId="81">#REF!</definedName>
    <definedName name="DT.DIS.BLAT.CD">#REF!</definedName>
    <definedName name="DT.DIS.DIMF.CD" localSheetId="12">#REF!</definedName>
    <definedName name="DT.DIS.DIMF.CD" localSheetId="28">#REF!</definedName>
    <definedName name="DT.DIS.DIMF.CD" localSheetId="30">#REF!</definedName>
    <definedName name="DT.DIS.DIMF.CD" localSheetId="44">#REF!</definedName>
    <definedName name="DT.DIS.DIMF.CD" localSheetId="45">#REF!</definedName>
    <definedName name="DT.DIS.DIMF.CD" localSheetId="46">#REF!</definedName>
    <definedName name="DT.DIS.DIMF.CD" localSheetId="5">#REF!</definedName>
    <definedName name="DT.DIS.DIMF.CD" localSheetId="70">#REF!</definedName>
    <definedName name="DT.DIS.DIMF.CD" localSheetId="71">#REF!</definedName>
    <definedName name="DT.DIS.DIMF.CD" localSheetId="72">#REF!</definedName>
    <definedName name="DT.DIS.DIMF.CD" localSheetId="73">#REF!</definedName>
    <definedName name="DT.DIS.DIMF.CD" localSheetId="75">#REF!</definedName>
    <definedName name="DT.DIS.DIMF.CD" localSheetId="81">#REF!</definedName>
    <definedName name="DT.DIS.DIMF.CD">#REF!</definedName>
    <definedName name="DT.DIS.DLXF.CD" localSheetId="12">#REF!</definedName>
    <definedName name="DT.DIS.DLXF.CD" localSheetId="28">#REF!</definedName>
    <definedName name="DT.DIS.DLXF.CD" localSheetId="30">#REF!</definedName>
    <definedName name="DT.DIS.DLXF.CD" localSheetId="44">#REF!</definedName>
    <definedName name="DT.DIS.DLXF.CD" localSheetId="45">#REF!</definedName>
    <definedName name="DT.DIS.DLXF.CD" localSheetId="46">#REF!</definedName>
    <definedName name="DT.DIS.DLXF.CD" localSheetId="5">#REF!</definedName>
    <definedName name="DT.DIS.DLXF.CD" localSheetId="70">#REF!</definedName>
    <definedName name="DT.DIS.DLXF.CD" localSheetId="71">#REF!</definedName>
    <definedName name="DT.DIS.DLXF.CD" localSheetId="72">#REF!</definedName>
    <definedName name="DT.DIS.DLXF.CD" localSheetId="73">#REF!</definedName>
    <definedName name="DT.DIS.DLXF.CD" localSheetId="75">#REF!</definedName>
    <definedName name="DT.DIS.DLXF.CD" localSheetId="81">#REF!</definedName>
    <definedName name="DT.DIS.DLXF.CD">#REF!</definedName>
    <definedName name="DT.DIS.DPNG.CD" localSheetId="12">#REF!</definedName>
    <definedName name="DT.DIS.DPNG.CD" localSheetId="28">#REF!</definedName>
    <definedName name="DT.DIS.DPNG.CD" localSheetId="30">#REF!</definedName>
    <definedName name="DT.DIS.DPNG.CD" localSheetId="44">#REF!</definedName>
    <definedName name="DT.DIS.DPNG.CD" localSheetId="45">#REF!</definedName>
    <definedName name="DT.DIS.DPNG.CD" localSheetId="46">#REF!</definedName>
    <definedName name="DT.DIS.DPNG.CD" localSheetId="5">#REF!</definedName>
    <definedName name="DT.DIS.DPNG.CD" localSheetId="70">#REF!</definedName>
    <definedName name="DT.DIS.DPNG.CD" localSheetId="71">#REF!</definedName>
    <definedName name="DT.DIS.DPNG.CD" localSheetId="72">#REF!</definedName>
    <definedName name="DT.DIS.DPNG.CD" localSheetId="73">#REF!</definedName>
    <definedName name="DT.DIS.DPNG.CD" localSheetId="75">#REF!</definedName>
    <definedName name="DT.DIS.DPNG.CD" localSheetId="81">#REF!</definedName>
    <definedName name="DT.DIS.DPNG.CD">#REF!</definedName>
    <definedName name="DT.DIS.DRSA.CD" localSheetId="12">#REF!</definedName>
    <definedName name="DT.DIS.DRSA.CD" localSheetId="28">#REF!</definedName>
    <definedName name="DT.DIS.DRSA.CD" localSheetId="30">#REF!</definedName>
    <definedName name="DT.DIS.DRSA.CD" localSheetId="44">#REF!</definedName>
    <definedName name="DT.DIS.DRSA.CD" localSheetId="45">#REF!</definedName>
    <definedName name="DT.DIS.DRSA.CD" localSheetId="46">#REF!</definedName>
    <definedName name="DT.DIS.DRSA.CD" localSheetId="5">#REF!</definedName>
    <definedName name="DT.DIS.DRSA.CD" localSheetId="70">#REF!</definedName>
    <definedName name="DT.DIS.DRSA.CD" localSheetId="71">#REF!</definedName>
    <definedName name="DT.DIS.DRSA.CD" localSheetId="72">#REF!</definedName>
    <definedName name="DT.DIS.DRSA.CD" localSheetId="73">#REF!</definedName>
    <definedName name="DT.DIS.DRSA.CD" localSheetId="75">#REF!</definedName>
    <definedName name="DT.DIS.DRSA.CD" localSheetId="81">#REF!</definedName>
    <definedName name="DT.DIS.DRSA.CD">#REF!</definedName>
    <definedName name="DT.DIS.DRSP.CD" localSheetId="12">#REF!</definedName>
    <definedName name="DT.DIS.DRSP.CD" localSheetId="28">#REF!</definedName>
    <definedName name="DT.DIS.DRSP.CD" localSheetId="30">#REF!</definedName>
    <definedName name="DT.DIS.DRSP.CD" localSheetId="44">#REF!</definedName>
    <definedName name="DT.DIS.DRSP.CD" localSheetId="45">#REF!</definedName>
    <definedName name="DT.DIS.DRSP.CD" localSheetId="46">#REF!</definedName>
    <definedName name="DT.DIS.DRSP.CD" localSheetId="5">#REF!</definedName>
    <definedName name="DT.DIS.DRSP.CD" localSheetId="70">#REF!</definedName>
    <definedName name="DT.DIS.DRSP.CD" localSheetId="71">#REF!</definedName>
    <definedName name="DT.DIS.DRSP.CD" localSheetId="72">#REF!</definedName>
    <definedName name="DT.DIS.DRSP.CD" localSheetId="73">#REF!</definedName>
    <definedName name="DT.DIS.DRSP.CD" localSheetId="75">#REF!</definedName>
    <definedName name="DT.DIS.DRSP.CD" localSheetId="81">#REF!</definedName>
    <definedName name="DT.DIS.DRSP.CD">#REF!</definedName>
    <definedName name="DT.DIS.DSTC.CD" localSheetId="12">#REF!</definedName>
    <definedName name="DT.DIS.DSTC.CD" localSheetId="28">#REF!</definedName>
    <definedName name="DT.DIS.DSTC.CD" localSheetId="30">#REF!</definedName>
    <definedName name="DT.DIS.DSTC.CD" localSheetId="44">#REF!</definedName>
    <definedName name="DT.DIS.DSTC.CD" localSheetId="45">#REF!</definedName>
    <definedName name="DT.DIS.DSTC.CD" localSheetId="46">#REF!</definedName>
    <definedName name="DT.DIS.DSTC.CD" localSheetId="5">#REF!</definedName>
    <definedName name="DT.DIS.DSTC.CD" localSheetId="70">#REF!</definedName>
    <definedName name="DT.DIS.DSTC.CD" localSheetId="71">#REF!</definedName>
    <definedName name="DT.DIS.DSTC.CD" localSheetId="72">#REF!</definedName>
    <definedName name="DT.DIS.DSTC.CD" localSheetId="73">#REF!</definedName>
    <definedName name="DT.DIS.DSTC.CD" localSheetId="75">#REF!</definedName>
    <definedName name="DT.DIS.DSTC.CD" localSheetId="81">#REF!</definedName>
    <definedName name="DT.DIS.DSTC.CD">#REF!</definedName>
    <definedName name="DT.DIS.MIBR.CD" localSheetId="12">#REF!</definedName>
    <definedName name="DT.DIS.MIBR.CD" localSheetId="28">#REF!</definedName>
    <definedName name="DT.DIS.MIBR.CD" localSheetId="30">#REF!</definedName>
    <definedName name="DT.DIS.MIBR.CD" localSheetId="44">#REF!</definedName>
    <definedName name="DT.DIS.MIBR.CD" localSheetId="45">#REF!</definedName>
    <definedName name="DT.DIS.MIBR.CD" localSheetId="46">#REF!</definedName>
    <definedName name="DT.DIS.MIBR.CD" localSheetId="5">#REF!</definedName>
    <definedName name="DT.DIS.MIBR.CD" localSheetId="70">#REF!</definedName>
    <definedName name="DT.DIS.MIBR.CD" localSheetId="71">#REF!</definedName>
    <definedName name="DT.DIS.MIBR.CD" localSheetId="72">#REF!</definedName>
    <definedName name="DT.DIS.MIBR.CD" localSheetId="73">#REF!</definedName>
    <definedName name="DT.DIS.MIBR.CD" localSheetId="75">#REF!</definedName>
    <definedName name="DT.DIS.MIBR.CD" localSheetId="81">#REF!</definedName>
    <definedName name="DT.DIS.MIBR.CD">#REF!</definedName>
    <definedName name="DT.DIS.MIDA.CD" localSheetId="12">#REF!</definedName>
    <definedName name="DT.DIS.MIDA.CD" localSheetId="28">#REF!</definedName>
    <definedName name="DT.DIS.MIDA.CD" localSheetId="30">#REF!</definedName>
    <definedName name="DT.DIS.MIDA.CD" localSheetId="44">#REF!</definedName>
    <definedName name="DT.DIS.MIDA.CD" localSheetId="45">#REF!</definedName>
    <definedName name="DT.DIS.MIDA.CD" localSheetId="46">#REF!</definedName>
    <definedName name="DT.DIS.MIDA.CD" localSheetId="5">#REF!</definedName>
    <definedName name="DT.DIS.MIDA.CD" localSheetId="70">#REF!</definedName>
    <definedName name="DT.DIS.MIDA.CD" localSheetId="71">#REF!</definedName>
    <definedName name="DT.DIS.MIDA.CD" localSheetId="72">#REF!</definedName>
    <definedName name="DT.DIS.MIDA.CD" localSheetId="73">#REF!</definedName>
    <definedName name="DT.DIS.MIDA.CD" localSheetId="75">#REF!</definedName>
    <definedName name="DT.DIS.MIDA.CD" localSheetId="81">#REF!</definedName>
    <definedName name="DT.DIS.MIDA.CD">#REF!</definedName>
    <definedName name="DT.DIS.MLAT.CD" localSheetId="12">#REF!</definedName>
    <definedName name="DT.DIS.MLAT.CD" localSheetId="28">#REF!</definedName>
    <definedName name="DT.DIS.MLAT.CD" localSheetId="30">#REF!</definedName>
    <definedName name="DT.DIS.MLAT.CD" localSheetId="44">#REF!</definedName>
    <definedName name="DT.DIS.MLAT.CD" localSheetId="45">#REF!</definedName>
    <definedName name="DT.DIS.MLAT.CD" localSheetId="46">#REF!</definedName>
    <definedName name="DT.DIS.MLAT.CD" localSheetId="5">#REF!</definedName>
    <definedName name="DT.DIS.MLAT.CD" localSheetId="70">#REF!</definedName>
    <definedName name="DT.DIS.MLAT.CD" localSheetId="71">#REF!</definedName>
    <definedName name="DT.DIS.MLAT.CD" localSheetId="72">#REF!</definedName>
    <definedName name="DT.DIS.MLAT.CD" localSheetId="73">#REF!</definedName>
    <definedName name="DT.DIS.MLAT.CD" localSheetId="75">#REF!</definedName>
    <definedName name="DT.DIS.MLAT.CD" localSheetId="81">#REF!</definedName>
    <definedName name="DT.DIS.MLAT.CD">#REF!</definedName>
    <definedName name="DT.DIS.PBND.CD" localSheetId="12">#REF!</definedName>
    <definedName name="DT.DIS.PBND.CD" localSheetId="28">#REF!</definedName>
    <definedName name="DT.DIS.PBND.CD" localSheetId="30">#REF!</definedName>
    <definedName name="DT.DIS.PBND.CD" localSheetId="44">#REF!</definedName>
    <definedName name="DT.DIS.PBND.CD" localSheetId="45">#REF!</definedName>
    <definedName name="DT.DIS.PBND.CD" localSheetId="46">#REF!</definedName>
    <definedName name="DT.DIS.PBND.CD" localSheetId="5">#REF!</definedName>
    <definedName name="DT.DIS.PBND.CD" localSheetId="70">#REF!</definedName>
    <definedName name="DT.DIS.PBND.CD" localSheetId="71">#REF!</definedName>
    <definedName name="DT.DIS.PBND.CD" localSheetId="72">#REF!</definedName>
    <definedName name="DT.DIS.PBND.CD" localSheetId="73">#REF!</definedName>
    <definedName name="DT.DIS.PBND.CD" localSheetId="75">#REF!</definedName>
    <definedName name="DT.DIS.PBND.CD" localSheetId="81">#REF!</definedName>
    <definedName name="DT.DIS.PBND.CD">#REF!</definedName>
    <definedName name="DT.DIS.PRVT.CD" localSheetId="12">#REF!</definedName>
    <definedName name="DT.DIS.PRVT.CD" localSheetId="28">#REF!</definedName>
    <definedName name="DT.DIS.PRVT.CD" localSheetId="30">#REF!</definedName>
    <definedName name="DT.DIS.PRVT.CD" localSheetId="44">#REF!</definedName>
    <definedName name="DT.DIS.PRVT.CD" localSheetId="45">#REF!</definedName>
    <definedName name="DT.DIS.PRVT.CD" localSheetId="46">#REF!</definedName>
    <definedName name="DT.DIS.PRVT.CD" localSheetId="5">#REF!</definedName>
    <definedName name="DT.DIS.PRVT.CD" localSheetId="70">#REF!</definedName>
    <definedName name="DT.DIS.PRVT.CD" localSheetId="71">#REF!</definedName>
    <definedName name="DT.DIS.PRVT.CD" localSheetId="72">#REF!</definedName>
    <definedName name="DT.DIS.PRVT.CD" localSheetId="73">#REF!</definedName>
    <definedName name="DT.DIS.PRVT.CD" localSheetId="75">#REF!</definedName>
    <definedName name="DT.DIS.PRVT.CD" localSheetId="81">#REF!</definedName>
    <definedName name="DT.DIS.PRVT.CD">#REF!</definedName>
    <definedName name="DT.DNA.DLXF.CD" localSheetId="12">#REF!</definedName>
    <definedName name="DT.DNA.DLXF.CD" localSheetId="28">#REF!</definedName>
    <definedName name="DT.DNA.DLXF.CD" localSheetId="30">#REF!</definedName>
    <definedName name="DT.DNA.DLXF.CD" localSheetId="44">#REF!</definedName>
    <definedName name="DT.DNA.DLXF.CD" localSheetId="45">#REF!</definedName>
    <definedName name="DT.DNA.DLXF.CD" localSheetId="46">#REF!</definedName>
    <definedName name="DT.DNA.DLXF.CD" localSheetId="5">#REF!</definedName>
    <definedName name="DT.DNA.DLXF.CD" localSheetId="70">#REF!</definedName>
    <definedName name="DT.DNA.DLXF.CD" localSheetId="71">#REF!</definedName>
    <definedName name="DT.DNA.DLXF.CD" localSheetId="72">#REF!</definedName>
    <definedName name="DT.DNA.DLXF.CD" localSheetId="73">#REF!</definedName>
    <definedName name="DT.DNA.DLXF.CD" localSheetId="75">#REF!</definedName>
    <definedName name="DT.DNA.DLXF.CD" localSheetId="81">#REF!</definedName>
    <definedName name="DT.DNA.DLXF.CD">#REF!</definedName>
    <definedName name="DT.DNI.DSTC.CD" localSheetId="12">#REF!</definedName>
    <definedName name="DT.DNI.DSTC.CD" localSheetId="28">#REF!</definedName>
    <definedName name="DT.DNI.DSTC.CD" localSheetId="30">#REF!</definedName>
    <definedName name="DT.DNI.DSTC.CD" localSheetId="44">#REF!</definedName>
    <definedName name="DT.DNI.DSTC.CD" localSheetId="45">#REF!</definedName>
    <definedName name="DT.DNI.DSTC.CD" localSheetId="46">#REF!</definedName>
    <definedName name="DT.DNI.DSTC.CD" localSheetId="5">#REF!</definedName>
    <definedName name="DT.DNI.DSTC.CD" localSheetId="70">#REF!</definedName>
    <definedName name="DT.DNI.DSTC.CD" localSheetId="71">#REF!</definedName>
    <definedName name="DT.DNI.DSTC.CD" localSheetId="72">#REF!</definedName>
    <definedName name="DT.DNI.DSTC.CD" localSheetId="73">#REF!</definedName>
    <definedName name="DT.DNI.DSTC.CD" localSheetId="75">#REF!</definedName>
    <definedName name="DT.DNI.DSTC.CD" localSheetId="81">#REF!</definedName>
    <definedName name="DT.DNI.DSTC.CD">#REF!</definedName>
    <definedName name="DT.DOD.ALLC.CD" localSheetId="12">#REF!</definedName>
    <definedName name="DT.DOD.ALLC.CD" localSheetId="28">#REF!</definedName>
    <definedName name="DT.DOD.ALLC.CD" localSheetId="30">#REF!</definedName>
    <definedName name="DT.DOD.ALLC.CD" localSheetId="44">#REF!</definedName>
    <definedName name="DT.DOD.ALLC.CD" localSheetId="45">#REF!</definedName>
    <definedName name="DT.DOD.ALLC.CD" localSheetId="46">#REF!</definedName>
    <definedName name="DT.DOD.ALLC.CD" localSheetId="5">#REF!</definedName>
    <definedName name="DT.DOD.ALLC.CD" localSheetId="70">#REF!</definedName>
    <definedName name="DT.DOD.ALLC.CD" localSheetId="71">#REF!</definedName>
    <definedName name="DT.DOD.ALLC.CD" localSheetId="72">#REF!</definedName>
    <definedName name="DT.DOD.ALLC.CD" localSheetId="73">#REF!</definedName>
    <definedName name="DT.DOD.ALLC.CD" localSheetId="75">#REF!</definedName>
    <definedName name="DT.DOD.ALLC.CD" localSheetId="81">#REF!</definedName>
    <definedName name="DT.DOD.ALLC.CD">#REF!</definedName>
    <definedName name="DT.DOD.BLAT.CD" localSheetId="12">#REF!</definedName>
    <definedName name="DT.DOD.BLAT.CD" localSheetId="28">#REF!</definedName>
    <definedName name="DT.DOD.BLAT.CD" localSheetId="30">#REF!</definedName>
    <definedName name="DT.DOD.BLAT.CD" localSheetId="44">#REF!</definedName>
    <definedName name="DT.DOD.BLAT.CD" localSheetId="45">#REF!</definedName>
    <definedName name="DT.DOD.BLAT.CD" localSheetId="46">#REF!</definedName>
    <definedName name="DT.DOD.BLAT.CD" localSheetId="5">#REF!</definedName>
    <definedName name="DT.DOD.BLAT.CD" localSheetId="70">#REF!</definedName>
    <definedName name="DT.DOD.BLAT.CD" localSheetId="71">#REF!</definedName>
    <definedName name="DT.DOD.BLAT.CD" localSheetId="72">#REF!</definedName>
    <definedName name="DT.DOD.BLAT.CD" localSheetId="73">#REF!</definedName>
    <definedName name="DT.DOD.BLAT.CD" localSheetId="75">#REF!</definedName>
    <definedName name="DT.DOD.BLAT.CD" localSheetId="81">#REF!</definedName>
    <definedName name="DT.DOD.BLAT.CD">#REF!</definedName>
    <definedName name="DT.DOD.DECT.CD" localSheetId="12">#REF!</definedName>
    <definedName name="DT.DOD.DECT.CD" localSheetId="28">#REF!</definedName>
    <definedName name="DT.DOD.DECT.CD" localSheetId="30">#REF!</definedName>
    <definedName name="DT.DOD.DECT.CD" localSheetId="44">#REF!</definedName>
    <definedName name="DT.DOD.DECT.CD" localSheetId="45">#REF!</definedName>
    <definedName name="DT.DOD.DECT.CD" localSheetId="46">#REF!</definedName>
    <definedName name="DT.DOD.DECT.CD" localSheetId="5">#REF!</definedName>
    <definedName name="DT.DOD.DECT.CD" localSheetId="70">#REF!</definedName>
    <definedName name="DT.DOD.DECT.CD" localSheetId="71">#REF!</definedName>
    <definedName name="DT.DOD.DECT.CD" localSheetId="72">#REF!</definedName>
    <definedName name="DT.DOD.DECT.CD" localSheetId="73">#REF!</definedName>
    <definedName name="DT.DOD.DECT.CD" localSheetId="75">#REF!</definedName>
    <definedName name="DT.DOD.DECT.CD" localSheetId="81">#REF!</definedName>
    <definedName name="DT.DOD.DECT.CD">#REF!</definedName>
    <definedName name="DT.DOD.DIMF.CD" localSheetId="12">#REF!</definedName>
    <definedName name="DT.DOD.DIMF.CD" localSheetId="28">#REF!</definedName>
    <definedName name="DT.DOD.DIMF.CD" localSheetId="30">#REF!</definedName>
    <definedName name="DT.DOD.DIMF.CD" localSheetId="44">#REF!</definedName>
    <definedName name="DT.DOD.DIMF.CD" localSheetId="45">#REF!</definedName>
    <definedName name="DT.DOD.DIMF.CD" localSheetId="46">#REF!</definedName>
    <definedName name="DT.DOD.DIMF.CD" localSheetId="5">#REF!</definedName>
    <definedName name="DT.DOD.DIMF.CD" localSheetId="70">#REF!</definedName>
    <definedName name="DT.DOD.DIMF.CD" localSheetId="71">#REF!</definedName>
    <definedName name="DT.DOD.DIMF.CD" localSheetId="72">#REF!</definedName>
    <definedName name="DT.DOD.DIMF.CD" localSheetId="73">#REF!</definedName>
    <definedName name="DT.DOD.DIMF.CD" localSheetId="75">#REF!</definedName>
    <definedName name="DT.DOD.DIMF.CD" localSheetId="81">#REF!</definedName>
    <definedName name="DT.DOD.DIMF.CD">#REF!</definedName>
    <definedName name="DT.DOD.DLXF.CD" localSheetId="12">#REF!</definedName>
    <definedName name="DT.DOD.DLXF.CD" localSheetId="28">#REF!</definedName>
    <definedName name="DT.DOD.DLXF.CD" localSheetId="30">#REF!</definedName>
    <definedName name="DT.DOD.DLXF.CD" localSheetId="44">#REF!</definedName>
    <definedName name="DT.DOD.DLXF.CD" localSheetId="45">#REF!</definedName>
    <definedName name="DT.DOD.DLXF.CD" localSheetId="46">#REF!</definedName>
    <definedName name="DT.DOD.DLXF.CD" localSheetId="5">#REF!</definedName>
    <definedName name="DT.DOD.DLXF.CD" localSheetId="70">#REF!</definedName>
    <definedName name="DT.DOD.DLXF.CD" localSheetId="71">#REF!</definedName>
    <definedName name="DT.DOD.DLXF.CD" localSheetId="72">#REF!</definedName>
    <definedName name="DT.DOD.DLXF.CD" localSheetId="73">#REF!</definedName>
    <definedName name="DT.DOD.DLXF.CD" localSheetId="75">#REF!</definedName>
    <definedName name="DT.DOD.DLXF.CD" localSheetId="81">#REF!</definedName>
    <definedName name="DT.DOD.DLXF.CD">#REF!</definedName>
    <definedName name="DT.DOD.DPNG.CD" localSheetId="12">#REF!</definedName>
    <definedName name="DT.DOD.DPNG.CD" localSheetId="28">#REF!</definedName>
    <definedName name="DT.DOD.DPNG.CD" localSheetId="30">#REF!</definedName>
    <definedName name="DT.DOD.DPNG.CD" localSheetId="44">#REF!</definedName>
    <definedName name="DT.DOD.DPNG.CD" localSheetId="45">#REF!</definedName>
    <definedName name="DT.DOD.DPNG.CD" localSheetId="46">#REF!</definedName>
    <definedName name="DT.DOD.DPNG.CD" localSheetId="5">#REF!</definedName>
    <definedName name="DT.DOD.DPNG.CD" localSheetId="70">#REF!</definedName>
    <definedName name="DT.DOD.DPNG.CD" localSheetId="71">#REF!</definedName>
    <definedName name="DT.DOD.DPNG.CD" localSheetId="72">#REF!</definedName>
    <definedName name="DT.DOD.DPNG.CD" localSheetId="73">#REF!</definedName>
    <definedName name="DT.DOD.DPNG.CD" localSheetId="75">#REF!</definedName>
    <definedName name="DT.DOD.DPNG.CD" localSheetId="81">#REF!</definedName>
    <definedName name="DT.DOD.DPNG.CD">#REF!</definedName>
    <definedName name="DT.DOD.DPPG.CD" localSheetId="12">#REF!</definedName>
    <definedName name="DT.DOD.DPPG.CD" localSheetId="28">#REF!</definedName>
    <definedName name="DT.DOD.DPPG.CD" localSheetId="30">#REF!</definedName>
    <definedName name="DT.DOD.DPPG.CD" localSheetId="44">#REF!</definedName>
    <definedName name="DT.DOD.DPPG.CD" localSheetId="45">#REF!</definedName>
    <definedName name="DT.DOD.DPPG.CD" localSheetId="46">#REF!</definedName>
    <definedName name="DT.DOD.DPPG.CD" localSheetId="5">#REF!</definedName>
    <definedName name="DT.DOD.DPPG.CD" localSheetId="70">#REF!</definedName>
    <definedName name="DT.DOD.DPPG.CD" localSheetId="71">#REF!</definedName>
    <definedName name="DT.DOD.DPPG.CD" localSheetId="72">#REF!</definedName>
    <definedName name="DT.DOD.DPPG.CD" localSheetId="73">#REF!</definedName>
    <definedName name="DT.DOD.DPPG.CD" localSheetId="75">#REF!</definedName>
    <definedName name="DT.DOD.DPPG.CD" localSheetId="81">#REF!</definedName>
    <definedName name="DT.DOD.DPPG.CD">#REF!</definedName>
    <definedName name="DT.DOD.DRSA.CD" localSheetId="12">#REF!</definedName>
    <definedName name="DT.DOD.DRSA.CD" localSheetId="28">#REF!</definedName>
    <definedName name="DT.DOD.DRSA.CD" localSheetId="30">#REF!</definedName>
    <definedName name="DT.DOD.DRSA.CD" localSheetId="44">#REF!</definedName>
    <definedName name="DT.DOD.DRSA.CD" localSheetId="45">#REF!</definedName>
    <definedName name="DT.DOD.DRSA.CD" localSheetId="46">#REF!</definedName>
    <definedName name="DT.DOD.DRSA.CD" localSheetId="5">#REF!</definedName>
    <definedName name="DT.DOD.DRSA.CD" localSheetId="70">#REF!</definedName>
    <definedName name="DT.DOD.DRSA.CD" localSheetId="71">#REF!</definedName>
    <definedName name="DT.DOD.DRSA.CD" localSheetId="72">#REF!</definedName>
    <definedName name="DT.DOD.DRSA.CD" localSheetId="73">#REF!</definedName>
    <definedName name="DT.DOD.DRSA.CD" localSheetId="75">#REF!</definedName>
    <definedName name="DT.DOD.DRSA.CD" localSheetId="81">#REF!</definedName>
    <definedName name="DT.DOD.DRSA.CD">#REF!</definedName>
    <definedName name="DT.DOD.DRSP.CD" localSheetId="12">#REF!</definedName>
    <definedName name="DT.DOD.DRSP.CD" localSheetId="28">#REF!</definedName>
    <definedName name="DT.DOD.DRSP.CD" localSheetId="30">#REF!</definedName>
    <definedName name="DT.DOD.DRSP.CD" localSheetId="44">#REF!</definedName>
    <definedName name="DT.DOD.DRSP.CD" localSheetId="45">#REF!</definedName>
    <definedName name="DT.DOD.DRSP.CD" localSheetId="46">#REF!</definedName>
    <definedName name="DT.DOD.DRSP.CD" localSheetId="5">#REF!</definedName>
    <definedName name="DT.DOD.DRSP.CD" localSheetId="70">#REF!</definedName>
    <definedName name="DT.DOD.DRSP.CD" localSheetId="71">#REF!</definedName>
    <definedName name="DT.DOD.DRSP.CD" localSheetId="72">#REF!</definedName>
    <definedName name="DT.DOD.DRSP.CD" localSheetId="73">#REF!</definedName>
    <definedName name="DT.DOD.DRSP.CD" localSheetId="75">#REF!</definedName>
    <definedName name="DT.DOD.DRSP.CD" localSheetId="81">#REF!</definedName>
    <definedName name="DT.DOD.DRSP.CD">#REF!</definedName>
    <definedName name="DT.DOD.DSTC.CD" localSheetId="12">#REF!</definedName>
    <definedName name="DT.DOD.DSTC.CD" localSheetId="28">#REF!</definedName>
    <definedName name="DT.DOD.DSTC.CD" localSheetId="30">#REF!</definedName>
    <definedName name="DT.DOD.DSTC.CD" localSheetId="44">#REF!</definedName>
    <definedName name="DT.DOD.DSTC.CD" localSheetId="45">#REF!</definedName>
    <definedName name="DT.DOD.DSTC.CD" localSheetId="46">#REF!</definedName>
    <definedName name="DT.DOD.DSTC.CD" localSheetId="5">#REF!</definedName>
    <definedName name="DT.DOD.DSTC.CD" localSheetId="70">#REF!</definedName>
    <definedName name="DT.DOD.DSTC.CD" localSheetId="71">#REF!</definedName>
    <definedName name="DT.DOD.DSTC.CD" localSheetId="72">#REF!</definedName>
    <definedName name="DT.DOD.DSTC.CD" localSheetId="73">#REF!</definedName>
    <definedName name="DT.DOD.DSTC.CD" localSheetId="75">#REF!</definedName>
    <definedName name="DT.DOD.DSTC.CD" localSheetId="81">#REF!</definedName>
    <definedName name="DT.DOD.DSTC.CD">#REF!</definedName>
    <definedName name="DT.DOD.MIBR.CD" localSheetId="12">#REF!</definedName>
    <definedName name="DT.DOD.MIBR.CD" localSheetId="28">#REF!</definedName>
    <definedName name="DT.DOD.MIBR.CD" localSheetId="30">#REF!</definedName>
    <definedName name="DT.DOD.MIBR.CD" localSheetId="44">#REF!</definedName>
    <definedName name="DT.DOD.MIBR.CD" localSheetId="45">#REF!</definedName>
    <definedName name="DT.DOD.MIBR.CD" localSheetId="46">#REF!</definedName>
    <definedName name="DT.DOD.MIBR.CD" localSheetId="5">#REF!</definedName>
    <definedName name="DT.DOD.MIBR.CD" localSheetId="70">#REF!</definedName>
    <definedName name="DT.DOD.MIBR.CD" localSheetId="71">#REF!</definedName>
    <definedName name="DT.DOD.MIBR.CD" localSheetId="72">#REF!</definedName>
    <definedName name="DT.DOD.MIBR.CD" localSheetId="73">#REF!</definedName>
    <definedName name="DT.DOD.MIBR.CD" localSheetId="75">#REF!</definedName>
    <definedName name="DT.DOD.MIBR.CD" localSheetId="81">#REF!</definedName>
    <definedName name="DT.DOD.MIBR.CD">#REF!</definedName>
    <definedName name="DT.DOD.MIDA.CD" localSheetId="12">#REF!</definedName>
    <definedName name="DT.DOD.MIDA.CD" localSheetId="28">#REF!</definedName>
    <definedName name="DT.DOD.MIDA.CD" localSheetId="30">#REF!</definedName>
    <definedName name="DT.DOD.MIDA.CD" localSheetId="44">#REF!</definedName>
    <definedName name="DT.DOD.MIDA.CD" localSheetId="45">#REF!</definedName>
    <definedName name="DT.DOD.MIDA.CD" localSheetId="46">#REF!</definedName>
    <definedName name="DT.DOD.MIDA.CD" localSheetId="5">#REF!</definedName>
    <definedName name="DT.DOD.MIDA.CD" localSheetId="70">#REF!</definedName>
    <definedName name="DT.DOD.MIDA.CD" localSheetId="71">#REF!</definedName>
    <definedName name="DT.DOD.MIDA.CD" localSheetId="72">#REF!</definedName>
    <definedName name="DT.DOD.MIDA.CD" localSheetId="73">#REF!</definedName>
    <definedName name="DT.DOD.MIDA.CD" localSheetId="75">#REF!</definedName>
    <definedName name="DT.DOD.MIDA.CD" localSheetId="81">#REF!</definedName>
    <definedName name="DT.DOD.MIDA.CD">#REF!</definedName>
    <definedName name="DT.DOD.MLAT.CD" localSheetId="12">#REF!</definedName>
    <definedName name="DT.DOD.MLAT.CD" localSheetId="28">#REF!</definedName>
    <definedName name="DT.DOD.MLAT.CD" localSheetId="30">#REF!</definedName>
    <definedName name="DT.DOD.MLAT.CD" localSheetId="44">#REF!</definedName>
    <definedName name="DT.DOD.MLAT.CD" localSheetId="45">#REF!</definedName>
    <definedName name="DT.DOD.MLAT.CD" localSheetId="46">#REF!</definedName>
    <definedName name="DT.DOD.MLAT.CD" localSheetId="5">#REF!</definedName>
    <definedName name="DT.DOD.MLAT.CD" localSheetId="70">#REF!</definedName>
    <definedName name="DT.DOD.MLAT.CD" localSheetId="71">#REF!</definedName>
    <definedName name="DT.DOD.MLAT.CD" localSheetId="72">#REF!</definedName>
    <definedName name="DT.DOD.MLAT.CD" localSheetId="73">#REF!</definedName>
    <definedName name="DT.DOD.MLAT.CD" localSheetId="75">#REF!</definedName>
    <definedName name="DT.DOD.MLAT.CD" localSheetId="81">#REF!</definedName>
    <definedName name="DT.DOD.MLAT.CD">#REF!</definedName>
    <definedName name="DT.DOD.OFFT.CD" localSheetId="12">#REF!</definedName>
    <definedName name="DT.DOD.OFFT.CD" localSheetId="28">#REF!</definedName>
    <definedName name="DT.DOD.OFFT.CD" localSheetId="30">#REF!</definedName>
    <definedName name="DT.DOD.OFFT.CD" localSheetId="44">#REF!</definedName>
    <definedName name="DT.DOD.OFFT.CD" localSheetId="45">#REF!</definedName>
    <definedName name="DT.DOD.OFFT.CD" localSheetId="46">#REF!</definedName>
    <definedName name="DT.DOD.OFFT.CD" localSheetId="5">#REF!</definedName>
    <definedName name="DT.DOD.OFFT.CD" localSheetId="70">#REF!</definedName>
    <definedName name="DT.DOD.OFFT.CD" localSheetId="71">#REF!</definedName>
    <definedName name="DT.DOD.OFFT.CD" localSheetId="72">#REF!</definedName>
    <definedName name="DT.DOD.OFFT.CD" localSheetId="73">#REF!</definedName>
    <definedName name="DT.DOD.OFFT.CD" localSheetId="75">#REF!</definedName>
    <definedName name="DT.DOD.OFFT.CD" localSheetId="81">#REF!</definedName>
    <definedName name="DT.DOD.OFFT.CD">#REF!</definedName>
    <definedName name="DT.DOD.PBND.CD" localSheetId="12">#REF!</definedName>
    <definedName name="DT.DOD.PBND.CD" localSheetId="28">#REF!</definedName>
    <definedName name="DT.DOD.PBND.CD" localSheetId="30">#REF!</definedName>
    <definedName name="DT.DOD.PBND.CD" localSheetId="44">#REF!</definedName>
    <definedName name="DT.DOD.PBND.CD" localSheetId="45">#REF!</definedName>
    <definedName name="DT.DOD.PBND.CD" localSheetId="46">#REF!</definedName>
    <definedName name="DT.DOD.PBND.CD" localSheetId="5">#REF!</definedName>
    <definedName name="DT.DOD.PBND.CD" localSheetId="70">#REF!</definedName>
    <definedName name="DT.DOD.PBND.CD" localSheetId="71">#REF!</definedName>
    <definedName name="DT.DOD.PBND.CD" localSheetId="72">#REF!</definedName>
    <definedName name="DT.DOD.PBND.CD" localSheetId="73">#REF!</definedName>
    <definedName name="DT.DOD.PBND.CD" localSheetId="75">#REF!</definedName>
    <definedName name="DT.DOD.PBND.CD" localSheetId="81">#REF!</definedName>
    <definedName name="DT.DOD.PBND.CD">#REF!</definedName>
    <definedName name="DT.DOD.PCBK.CD" localSheetId="12">#REF!</definedName>
    <definedName name="DT.DOD.PCBK.CD" localSheetId="28">#REF!</definedName>
    <definedName name="DT.DOD.PCBK.CD" localSheetId="30">#REF!</definedName>
    <definedName name="DT.DOD.PCBK.CD" localSheetId="44">#REF!</definedName>
    <definedName name="DT.DOD.PCBK.CD" localSheetId="45">#REF!</definedName>
    <definedName name="DT.DOD.PCBK.CD" localSheetId="46">#REF!</definedName>
    <definedName name="DT.DOD.PCBK.CD" localSheetId="5">#REF!</definedName>
    <definedName name="DT.DOD.PCBK.CD" localSheetId="70">#REF!</definedName>
    <definedName name="DT.DOD.PCBK.CD" localSheetId="71">#REF!</definedName>
    <definedName name="DT.DOD.PCBK.CD" localSheetId="72">#REF!</definedName>
    <definedName name="DT.DOD.PCBK.CD" localSheetId="73">#REF!</definedName>
    <definedName name="DT.DOD.PCBK.CD" localSheetId="75">#REF!</definedName>
    <definedName name="DT.DOD.PCBK.CD" localSheetId="81">#REF!</definedName>
    <definedName name="DT.DOD.PCBK.CD">#REF!</definedName>
    <definedName name="DT.DOD.POTH.CD" localSheetId="12">#REF!</definedName>
    <definedName name="DT.DOD.POTH.CD" localSheetId="28">#REF!</definedName>
    <definedName name="DT.DOD.POTH.CD" localSheetId="30">#REF!</definedName>
    <definedName name="DT.DOD.POTH.CD" localSheetId="44">#REF!</definedName>
    <definedName name="DT.DOD.POTH.CD" localSheetId="45">#REF!</definedName>
    <definedName name="DT.DOD.POTH.CD" localSheetId="46">#REF!</definedName>
    <definedName name="DT.DOD.POTH.CD" localSheetId="5">#REF!</definedName>
    <definedName name="DT.DOD.POTH.CD" localSheetId="70">#REF!</definedName>
    <definedName name="DT.DOD.POTH.CD" localSheetId="71">#REF!</definedName>
    <definedName name="DT.DOD.POTH.CD" localSheetId="72">#REF!</definedName>
    <definedName name="DT.DOD.POTH.CD" localSheetId="73">#REF!</definedName>
    <definedName name="DT.DOD.POTH.CD" localSheetId="75">#REF!</definedName>
    <definedName name="DT.DOD.POTH.CD" localSheetId="81">#REF!</definedName>
    <definedName name="DT.DOD.POTH.CD">#REF!</definedName>
    <definedName name="DT.DOD.PRVT.CD" localSheetId="12">#REF!</definedName>
    <definedName name="DT.DOD.PRVT.CD" localSheetId="28">#REF!</definedName>
    <definedName name="DT.DOD.PRVT.CD" localSheetId="30">#REF!</definedName>
    <definedName name="DT.DOD.PRVT.CD" localSheetId="44">#REF!</definedName>
    <definedName name="DT.DOD.PRVT.CD" localSheetId="45">#REF!</definedName>
    <definedName name="DT.DOD.PRVT.CD" localSheetId="46">#REF!</definedName>
    <definedName name="DT.DOD.PRVT.CD" localSheetId="5">#REF!</definedName>
    <definedName name="DT.DOD.PRVT.CD" localSheetId="70">#REF!</definedName>
    <definedName name="DT.DOD.PRVT.CD" localSheetId="71">#REF!</definedName>
    <definedName name="DT.DOD.PRVT.CD" localSheetId="72">#REF!</definedName>
    <definedName name="DT.DOD.PRVT.CD" localSheetId="73">#REF!</definedName>
    <definedName name="DT.DOD.PRVT.CD" localSheetId="75">#REF!</definedName>
    <definedName name="DT.DOD.PRVT.CD" localSheetId="81">#REF!</definedName>
    <definedName name="DT.DOD.PRVT.CD">#REF!</definedName>
    <definedName name="DT.DOD.PSUP.CD" localSheetId="12">#REF!</definedName>
    <definedName name="DT.DOD.PSUP.CD" localSheetId="28">#REF!</definedName>
    <definedName name="DT.DOD.PSUP.CD" localSheetId="30">#REF!</definedName>
    <definedName name="DT.DOD.PSUP.CD" localSheetId="44">#REF!</definedName>
    <definedName name="DT.DOD.PSUP.CD" localSheetId="45">#REF!</definedName>
    <definedName name="DT.DOD.PSUP.CD" localSheetId="46">#REF!</definedName>
    <definedName name="DT.DOD.PSUP.CD" localSheetId="5">#REF!</definedName>
    <definedName name="DT.DOD.PSUP.CD" localSheetId="70">#REF!</definedName>
    <definedName name="DT.DOD.PSUP.CD" localSheetId="71">#REF!</definedName>
    <definedName name="DT.DOD.PSUP.CD" localSheetId="72">#REF!</definedName>
    <definedName name="DT.DOD.PSUP.CD" localSheetId="73">#REF!</definedName>
    <definedName name="DT.DOD.PSUP.CD" localSheetId="75">#REF!</definedName>
    <definedName name="DT.DOD.PSUP.CD" localSheetId="81">#REF!</definedName>
    <definedName name="DT.DOD.PSUP.CD">#REF!</definedName>
    <definedName name="DT.DON.DLXF.CD" localSheetId="12">#REF!</definedName>
    <definedName name="DT.DON.DLXF.CD" localSheetId="28">#REF!</definedName>
    <definedName name="DT.DON.DLXF.CD" localSheetId="30">#REF!</definedName>
    <definedName name="DT.DON.DLXF.CD" localSheetId="44">#REF!</definedName>
    <definedName name="DT.DON.DLXF.CD" localSheetId="45">#REF!</definedName>
    <definedName name="DT.DON.DLXF.CD" localSheetId="46">#REF!</definedName>
    <definedName name="DT.DON.DLXF.CD" localSheetId="5">#REF!</definedName>
    <definedName name="DT.DON.DLXF.CD" localSheetId="70">#REF!</definedName>
    <definedName name="DT.DON.DLXF.CD" localSheetId="71">#REF!</definedName>
    <definedName name="DT.DON.DLXF.CD" localSheetId="72">#REF!</definedName>
    <definedName name="DT.DON.DLXF.CD" localSheetId="73">#REF!</definedName>
    <definedName name="DT.DON.DLXF.CD" localSheetId="75">#REF!</definedName>
    <definedName name="DT.DON.DLXF.CD" localSheetId="81">#REF!</definedName>
    <definedName name="DT.DON.DLXF.CD">#REF!</definedName>
    <definedName name="DT.DOX.DECT.CD" localSheetId="12">#REF!</definedName>
    <definedName name="DT.DOX.DECT.CD" localSheetId="28">#REF!</definedName>
    <definedName name="DT.DOX.DECT.CD" localSheetId="30">#REF!</definedName>
    <definedName name="DT.DOX.DECT.CD" localSheetId="44">#REF!</definedName>
    <definedName name="DT.DOX.DECT.CD" localSheetId="45">#REF!</definedName>
    <definedName name="DT.DOX.DECT.CD" localSheetId="46">#REF!</definedName>
    <definedName name="DT.DOX.DECT.CD" localSheetId="5">#REF!</definedName>
    <definedName name="DT.DOX.DECT.CD" localSheetId="70">#REF!</definedName>
    <definedName name="DT.DOX.DECT.CD" localSheetId="71">#REF!</definedName>
    <definedName name="DT.DOX.DECT.CD" localSheetId="72">#REF!</definedName>
    <definedName name="DT.DOX.DECT.CD" localSheetId="73">#REF!</definedName>
    <definedName name="DT.DOX.DECT.CD" localSheetId="75">#REF!</definedName>
    <definedName name="DT.DOX.DECT.CD" localSheetId="81">#REF!</definedName>
    <definedName name="DT.DOX.DECT.CD">#REF!</definedName>
    <definedName name="DT.DPA.DLXF.CD" localSheetId="12">#REF!</definedName>
    <definedName name="DT.DPA.DLXF.CD" localSheetId="28">#REF!</definedName>
    <definedName name="DT.DPA.DLXF.CD" localSheetId="30">#REF!</definedName>
    <definedName name="DT.DPA.DLXF.CD" localSheetId="44">#REF!</definedName>
    <definedName name="DT.DPA.DLXF.CD" localSheetId="45">#REF!</definedName>
    <definedName name="DT.DPA.DLXF.CD" localSheetId="46">#REF!</definedName>
    <definedName name="DT.DPA.DLXF.CD" localSheetId="5">#REF!</definedName>
    <definedName name="DT.DPA.DLXF.CD" localSheetId="70">#REF!</definedName>
    <definedName name="DT.DPA.DLXF.CD" localSheetId="71">#REF!</definedName>
    <definedName name="DT.DPA.DLXF.CD" localSheetId="72">#REF!</definedName>
    <definedName name="DT.DPA.DLXF.CD" localSheetId="73">#REF!</definedName>
    <definedName name="DT.DPA.DLXF.CD" localSheetId="75">#REF!</definedName>
    <definedName name="DT.DPA.DLXF.CD" localSheetId="81">#REF!</definedName>
    <definedName name="DT.DPA.DLXF.CD">#REF!</definedName>
    <definedName name="DT.DSC.DLXF.CD" localSheetId="12">#REF!</definedName>
    <definedName name="DT.DSC.DLXF.CD" localSheetId="28">#REF!</definedName>
    <definedName name="DT.DSC.DLXF.CD" localSheetId="30">#REF!</definedName>
    <definedName name="DT.DSC.DLXF.CD" localSheetId="44">#REF!</definedName>
    <definedName name="DT.DSC.DLXF.CD" localSheetId="45">#REF!</definedName>
    <definedName name="DT.DSC.DLXF.CD" localSheetId="46">#REF!</definedName>
    <definedName name="DT.DSC.DLXF.CD" localSheetId="5">#REF!</definedName>
    <definedName name="DT.DSC.DLXF.CD" localSheetId="70">#REF!</definedName>
    <definedName name="DT.DSC.DLXF.CD" localSheetId="71">#REF!</definedName>
    <definedName name="DT.DSC.DLXF.CD" localSheetId="72">#REF!</definedName>
    <definedName name="DT.DSC.DLXF.CD" localSheetId="73">#REF!</definedName>
    <definedName name="DT.DSC.DLXF.CD" localSheetId="75">#REF!</definedName>
    <definedName name="DT.DSC.DLXF.CD" localSheetId="81">#REF!</definedName>
    <definedName name="DT.DSC.DLXF.CD">#REF!</definedName>
    <definedName name="DT.DSD.DLXF.CD" localSheetId="12">#REF!</definedName>
    <definedName name="DT.DSD.DLXF.CD" localSheetId="28">#REF!</definedName>
    <definedName name="DT.DSD.DLXF.CD" localSheetId="30">#REF!</definedName>
    <definedName name="DT.DSD.DLXF.CD" localSheetId="44">#REF!</definedName>
    <definedName name="DT.DSD.DLXF.CD" localSheetId="45">#REF!</definedName>
    <definedName name="DT.DSD.DLXF.CD" localSheetId="46">#REF!</definedName>
    <definedName name="DT.DSD.DLXF.CD" localSheetId="5">#REF!</definedName>
    <definedName name="DT.DSD.DLXF.CD" localSheetId="70">#REF!</definedName>
    <definedName name="DT.DSD.DLXF.CD" localSheetId="71">#REF!</definedName>
    <definedName name="DT.DSD.DLXF.CD" localSheetId="72">#REF!</definedName>
    <definedName name="DT.DSD.DLXF.CD" localSheetId="73">#REF!</definedName>
    <definedName name="DT.DSD.DLXF.CD" localSheetId="75">#REF!</definedName>
    <definedName name="DT.DSD.DLXF.CD" localSheetId="81">#REF!</definedName>
    <definedName name="DT.DSD.DLXF.CD">#REF!</definedName>
    <definedName name="DT.DTA.DLXF.CD" localSheetId="12">#REF!</definedName>
    <definedName name="DT.DTA.DLXF.CD" localSheetId="28">#REF!</definedName>
    <definedName name="DT.DTA.DLXF.CD" localSheetId="30">#REF!</definedName>
    <definedName name="DT.DTA.DLXF.CD" localSheetId="44">#REF!</definedName>
    <definedName name="DT.DTA.DLXF.CD" localSheetId="45">#REF!</definedName>
    <definedName name="DT.DTA.DLXF.CD" localSheetId="46">#REF!</definedName>
    <definedName name="DT.DTA.DLXF.CD" localSheetId="5">#REF!</definedName>
    <definedName name="DT.DTA.DLXF.CD" localSheetId="70">#REF!</definedName>
    <definedName name="DT.DTA.DLXF.CD" localSheetId="71">#REF!</definedName>
    <definedName name="DT.DTA.DLXF.CD" localSheetId="72">#REF!</definedName>
    <definedName name="DT.DTA.DLXF.CD" localSheetId="73">#REF!</definedName>
    <definedName name="DT.DTA.DLXF.CD" localSheetId="75">#REF!</definedName>
    <definedName name="DT.DTA.DLXF.CD" localSheetId="81">#REF!</definedName>
    <definedName name="DT.DTA.DLXF.CD">#REF!</definedName>
    <definedName name="DT.DTA.OADJ.CD" localSheetId="12">#REF!</definedName>
    <definedName name="DT.DTA.OADJ.CD" localSheetId="28">#REF!</definedName>
    <definedName name="DT.DTA.OADJ.CD" localSheetId="30">#REF!</definedName>
    <definedName name="DT.DTA.OADJ.CD" localSheetId="44">#REF!</definedName>
    <definedName name="DT.DTA.OADJ.CD" localSheetId="45">#REF!</definedName>
    <definedName name="DT.DTA.OADJ.CD" localSheetId="46">#REF!</definedName>
    <definedName name="DT.DTA.OADJ.CD" localSheetId="5">#REF!</definedName>
    <definedName name="DT.DTA.OADJ.CD" localSheetId="70">#REF!</definedName>
    <definedName name="DT.DTA.OADJ.CD" localSheetId="71">#REF!</definedName>
    <definedName name="DT.DTA.OADJ.CD" localSheetId="72">#REF!</definedName>
    <definedName name="DT.DTA.OADJ.CD" localSheetId="73">#REF!</definedName>
    <definedName name="DT.DTA.OADJ.CD" localSheetId="75">#REF!</definedName>
    <definedName name="DT.DTA.OADJ.CD" localSheetId="81">#REF!</definedName>
    <definedName name="DT.DTA.OADJ.CD">#REF!</definedName>
    <definedName name="DT.DWA.DECT.CD" localSheetId="12">#REF!</definedName>
    <definedName name="DT.DWA.DECT.CD" localSheetId="28">#REF!</definedName>
    <definedName name="DT.DWA.DECT.CD" localSheetId="30">#REF!</definedName>
    <definedName name="DT.DWA.DECT.CD" localSheetId="44">#REF!</definedName>
    <definedName name="DT.DWA.DECT.CD" localSheetId="45">#REF!</definedName>
    <definedName name="DT.DWA.DECT.CD" localSheetId="46">#REF!</definedName>
    <definedName name="DT.DWA.DECT.CD" localSheetId="5">#REF!</definedName>
    <definedName name="DT.DWA.DECT.CD" localSheetId="70">#REF!</definedName>
    <definedName name="DT.DWA.DECT.CD" localSheetId="71">#REF!</definedName>
    <definedName name="DT.DWA.DECT.CD" localSheetId="72">#REF!</definedName>
    <definedName name="DT.DWA.DECT.CD" localSheetId="73">#REF!</definedName>
    <definedName name="DT.DWA.DECT.CD" localSheetId="75">#REF!</definedName>
    <definedName name="DT.DWA.DECT.CD" localSheetId="81">#REF!</definedName>
    <definedName name="DT.DWA.DECT.CD">#REF!</definedName>
    <definedName name="DT.INA.DECT.CD" localSheetId="12">#REF!</definedName>
    <definedName name="DT.INA.DECT.CD" localSheetId="28">#REF!</definedName>
    <definedName name="DT.INA.DECT.CD" localSheetId="30">#REF!</definedName>
    <definedName name="DT.INA.DECT.CD" localSheetId="44">#REF!</definedName>
    <definedName name="DT.INA.DECT.CD" localSheetId="45">#REF!</definedName>
    <definedName name="DT.INA.DECT.CD" localSheetId="46">#REF!</definedName>
    <definedName name="DT.INA.DECT.CD" localSheetId="5">#REF!</definedName>
    <definedName name="DT.INA.DECT.CD" localSheetId="70">#REF!</definedName>
    <definedName name="DT.INA.DECT.CD" localSheetId="71">#REF!</definedName>
    <definedName name="DT.INA.DECT.CD" localSheetId="72">#REF!</definedName>
    <definedName name="DT.INA.DECT.CD" localSheetId="73">#REF!</definedName>
    <definedName name="DT.INA.DECT.CD" localSheetId="75">#REF!</definedName>
    <definedName name="DT.INA.DECT.CD" localSheetId="81">#REF!</definedName>
    <definedName name="DT.INA.DECT.CD">#REF!</definedName>
    <definedName name="DT.IND.DEXF.CD" localSheetId="12">#REF!</definedName>
    <definedName name="DT.IND.DEXF.CD" localSheetId="28">#REF!</definedName>
    <definedName name="DT.IND.DEXF.CD" localSheetId="30">#REF!</definedName>
    <definedName name="DT.IND.DEXF.CD" localSheetId="44">#REF!</definedName>
    <definedName name="DT.IND.DEXF.CD" localSheetId="45">#REF!</definedName>
    <definedName name="DT.IND.DEXF.CD" localSheetId="46">#REF!</definedName>
    <definedName name="DT.IND.DEXF.CD" localSheetId="5">#REF!</definedName>
    <definedName name="DT.IND.DEXF.CD" localSheetId="70">#REF!</definedName>
    <definedName name="DT.IND.DEXF.CD" localSheetId="71">#REF!</definedName>
    <definedName name="DT.IND.DEXF.CD" localSheetId="72">#REF!</definedName>
    <definedName name="DT.IND.DEXF.CD" localSheetId="73">#REF!</definedName>
    <definedName name="DT.IND.DEXF.CD" localSheetId="75">#REF!</definedName>
    <definedName name="DT.IND.DEXF.CD" localSheetId="81">#REF!</definedName>
    <definedName name="DT.IND.DEXF.CD">#REF!</definedName>
    <definedName name="DT.INN.DLXF.CD" localSheetId="12">#REF!</definedName>
    <definedName name="DT.INN.DLXF.CD" localSheetId="28">#REF!</definedName>
    <definedName name="DT.INN.DLXF.CD" localSheetId="30">#REF!</definedName>
    <definedName name="DT.INN.DLXF.CD" localSheetId="44">#REF!</definedName>
    <definedName name="DT.INN.DLXF.CD" localSheetId="45">#REF!</definedName>
    <definedName name="DT.INN.DLXF.CD" localSheetId="46">#REF!</definedName>
    <definedName name="DT.INN.DLXF.CD" localSheetId="5">#REF!</definedName>
    <definedName name="DT.INN.DLXF.CD" localSheetId="70">#REF!</definedName>
    <definedName name="DT.INN.DLXF.CD" localSheetId="71">#REF!</definedName>
    <definedName name="DT.INN.DLXF.CD" localSheetId="72">#REF!</definedName>
    <definedName name="DT.INN.DLXF.CD" localSheetId="73">#REF!</definedName>
    <definedName name="DT.INN.DLXF.CD" localSheetId="75">#REF!</definedName>
    <definedName name="DT.INN.DLXF.CD" localSheetId="81">#REF!</definedName>
    <definedName name="DT.INN.DLXF.CD">#REF!</definedName>
    <definedName name="DT.INP.DECT.CD" localSheetId="12">#REF!</definedName>
    <definedName name="DT.INP.DECT.CD" localSheetId="28">#REF!</definedName>
    <definedName name="DT.INP.DECT.CD" localSheetId="30">#REF!</definedName>
    <definedName name="DT.INP.DECT.CD" localSheetId="44">#REF!</definedName>
    <definedName name="DT.INP.DECT.CD" localSheetId="45">#REF!</definedName>
    <definedName name="DT.INP.DECT.CD" localSheetId="46">#REF!</definedName>
    <definedName name="DT.INP.DECT.CD" localSheetId="5">#REF!</definedName>
    <definedName name="DT.INP.DECT.CD" localSheetId="70">#REF!</definedName>
    <definedName name="DT.INP.DECT.CD" localSheetId="71">#REF!</definedName>
    <definedName name="DT.INP.DECT.CD" localSheetId="72">#REF!</definedName>
    <definedName name="DT.INP.DECT.CD" localSheetId="73">#REF!</definedName>
    <definedName name="DT.INP.DECT.CD" localSheetId="75">#REF!</definedName>
    <definedName name="DT.INP.DECT.CD" localSheetId="81">#REF!</definedName>
    <definedName name="DT.INP.DECT.CD">#REF!</definedName>
    <definedName name="DT.INR.DLXF.CD" localSheetId="12">#REF!</definedName>
    <definedName name="DT.INR.DLXF.CD" localSheetId="28">#REF!</definedName>
    <definedName name="DT.INR.DLXF.CD" localSheetId="30">#REF!</definedName>
    <definedName name="DT.INR.DLXF.CD" localSheetId="44">#REF!</definedName>
    <definedName name="DT.INR.DLXF.CD" localSheetId="45">#REF!</definedName>
    <definedName name="DT.INR.DLXF.CD" localSheetId="46">#REF!</definedName>
    <definedName name="DT.INR.DLXF.CD" localSheetId="5">#REF!</definedName>
    <definedName name="DT.INR.DLXF.CD" localSheetId="70">#REF!</definedName>
    <definedName name="DT.INR.DLXF.CD" localSheetId="71">#REF!</definedName>
    <definedName name="DT.INR.DLXF.CD" localSheetId="72">#REF!</definedName>
    <definedName name="DT.INR.DLXF.CD" localSheetId="73">#REF!</definedName>
    <definedName name="DT.INR.DLXF.CD" localSheetId="75">#REF!</definedName>
    <definedName name="DT.INR.DLXF.CD" localSheetId="81">#REF!</definedName>
    <definedName name="DT.INR.DLXF.CD">#REF!</definedName>
    <definedName name="DT.INT.BLAT.CD" localSheetId="12">#REF!</definedName>
    <definedName name="DT.INT.BLAT.CD" localSheetId="28">#REF!</definedName>
    <definedName name="DT.INT.BLAT.CD" localSheetId="30">#REF!</definedName>
    <definedName name="DT.INT.BLAT.CD" localSheetId="44">#REF!</definedName>
    <definedName name="DT.INT.BLAT.CD" localSheetId="45">#REF!</definedName>
    <definedName name="DT.INT.BLAT.CD" localSheetId="46">#REF!</definedName>
    <definedName name="DT.INT.BLAT.CD" localSheetId="5">#REF!</definedName>
    <definedName name="DT.INT.BLAT.CD" localSheetId="70">#REF!</definedName>
    <definedName name="DT.INT.BLAT.CD" localSheetId="71">#REF!</definedName>
    <definedName name="DT.INT.BLAT.CD" localSheetId="72">#REF!</definedName>
    <definedName name="DT.INT.BLAT.CD" localSheetId="73">#REF!</definedName>
    <definedName name="DT.INT.BLAT.CD" localSheetId="75">#REF!</definedName>
    <definedName name="DT.INT.BLAT.CD" localSheetId="81">#REF!</definedName>
    <definedName name="DT.INT.BLAT.CD">#REF!</definedName>
    <definedName name="DT.INT.DIMF.CD" localSheetId="12">#REF!</definedName>
    <definedName name="DT.INT.DIMF.CD" localSheetId="28">#REF!</definedName>
    <definedName name="DT.INT.DIMF.CD" localSheetId="30">#REF!</definedName>
    <definedName name="DT.INT.DIMF.CD" localSheetId="44">#REF!</definedName>
    <definedName name="DT.INT.DIMF.CD" localSheetId="45">#REF!</definedName>
    <definedName name="DT.INT.DIMF.CD" localSheetId="46">#REF!</definedName>
    <definedName name="DT.INT.DIMF.CD" localSheetId="5">#REF!</definedName>
    <definedName name="DT.INT.DIMF.CD" localSheetId="70">#REF!</definedName>
    <definedName name="DT.INT.DIMF.CD" localSheetId="71">#REF!</definedName>
    <definedName name="DT.INT.DIMF.CD" localSheetId="72">#REF!</definedName>
    <definedName name="DT.INT.DIMF.CD" localSheetId="73">#REF!</definedName>
    <definedName name="DT.INT.DIMF.CD" localSheetId="75">#REF!</definedName>
    <definedName name="DT.INT.DIMF.CD" localSheetId="81">#REF!</definedName>
    <definedName name="DT.INT.DIMF.CD">#REF!</definedName>
    <definedName name="DT.INT.DPNG.CD" localSheetId="12">#REF!</definedName>
    <definedName name="DT.INT.DPNG.CD" localSheetId="28">#REF!</definedName>
    <definedName name="DT.INT.DPNG.CD" localSheetId="30">#REF!</definedName>
    <definedName name="DT.INT.DPNG.CD" localSheetId="44">#REF!</definedName>
    <definedName name="DT.INT.DPNG.CD" localSheetId="45">#REF!</definedName>
    <definedName name="DT.INT.DPNG.CD" localSheetId="46">#REF!</definedName>
    <definedName name="DT.INT.DPNG.CD" localSheetId="5">#REF!</definedName>
    <definedName name="DT.INT.DPNG.CD" localSheetId="70">#REF!</definedName>
    <definedName name="DT.INT.DPNG.CD" localSheetId="71">#REF!</definedName>
    <definedName name="DT.INT.DPNG.CD" localSheetId="72">#REF!</definedName>
    <definedName name="DT.INT.DPNG.CD" localSheetId="73">#REF!</definedName>
    <definedName name="DT.INT.DPNG.CD" localSheetId="75">#REF!</definedName>
    <definedName name="DT.INT.DPNG.CD" localSheetId="81">#REF!</definedName>
    <definedName name="DT.INT.DPNG.CD">#REF!</definedName>
    <definedName name="DT.INT.DRSA.CD" localSheetId="12">#REF!</definedName>
    <definedName name="DT.INT.DRSA.CD" localSheetId="28">#REF!</definedName>
    <definedName name="DT.INT.DRSA.CD" localSheetId="30">#REF!</definedName>
    <definedName name="DT.INT.DRSA.CD" localSheetId="44">#REF!</definedName>
    <definedName name="DT.INT.DRSA.CD" localSheetId="45">#REF!</definedName>
    <definedName name="DT.INT.DRSA.CD" localSheetId="46">#REF!</definedName>
    <definedName name="DT.INT.DRSA.CD" localSheetId="5">#REF!</definedName>
    <definedName name="DT.INT.DRSA.CD" localSheetId="70">#REF!</definedName>
    <definedName name="DT.INT.DRSA.CD" localSheetId="71">#REF!</definedName>
    <definedName name="DT.INT.DRSA.CD" localSheetId="72">#REF!</definedName>
    <definedName name="DT.INT.DRSA.CD" localSheetId="73">#REF!</definedName>
    <definedName name="DT.INT.DRSA.CD" localSheetId="75">#REF!</definedName>
    <definedName name="DT.INT.DRSA.CD" localSheetId="81">#REF!</definedName>
    <definedName name="DT.INT.DRSA.CD">#REF!</definedName>
    <definedName name="DT.INT.DRSP.CD" localSheetId="12">#REF!</definedName>
    <definedName name="DT.INT.DRSP.CD" localSheetId="28">#REF!</definedName>
    <definedName name="DT.INT.DRSP.CD" localSheetId="30">#REF!</definedName>
    <definedName name="DT.INT.DRSP.CD" localSheetId="44">#REF!</definedName>
    <definedName name="DT.INT.DRSP.CD" localSheetId="45">#REF!</definedName>
    <definedName name="DT.INT.DRSP.CD" localSheetId="46">#REF!</definedName>
    <definedName name="DT.INT.DRSP.CD" localSheetId="5">#REF!</definedName>
    <definedName name="DT.INT.DRSP.CD" localSheetId="70">#REF!</definedName>
    <definedName name="DT.INT.DRSP.CD" localSheetId="71">#REF!</definedName>
    <definedName name="DT.INT.DRSP.CD" localSheetId="72">#REF!</definedName>
    <definedName name="DT.INT.DRSP.CD" localSheetId="73">#REF!</definedName>
    <definedName name="DT.INT.DRSP.CD" localSheetId="75">#REF!</definedName>
    <definedName name="DT.INT.DRSP.CD" localSheetId="81">#REF!</definedName>
    <definedName name="DT.INT.DRSP.CD">#REF!</definedName>
    <definedName name="DT.INT.DSTC.CD" localSheetId="12">#REF!</definedName>
    <definedName name="DT.INT.DSTC.CD" localSheetId="28">#REF!</definedName>
    <definedName name="DT.INT.DSTC.CD" localSheetId="30">#REF!</definedName>
    <definedName name="DT.INT.DSTC.CD" localSheetId="44">#REF!</definedName>
    <definedName name="DT.INT.DSTC.CD" localSheetId="45">#REF!</definedName>
    <definedName name="DT.INT.DSTC.CD" localSheetId="46">#REF!</definedName>
    <definedName name="DT.INT.DSTC.CD" localSheetId="5">#REF!</definedName>
    <definedName name="DT.INT.DSTC.CD" localSheetId="70">#REF!</definedName>
    <definedName name="DT.INT.DSTC.CD" localSheetId="71">#REF!</definedName>
    <definedName name="DT.INT.DSTC.CD" localSheetId="72">#REF!</definedName>
    <definedName name="DT.INT.DSTC.CD" localSheetId="73">#REF!</definedName>
    <definedName name="DT.INT.DSTC.CD" localSheetId="75">#REF!</definedName>
    <definedName name="DT.INT.DSTC.CD" localSheetId="81">#REF!</definedName>
    <definedName name="DT.INT.DSTC.CD">#REF!</definedName>
    <definedName name="DT.INT.MIBR.CD" localSheetId="12">#REF!</definedName>
    <definedName name="DT.INT.MIBR.CD" localSheetId="28">#REF!</definedName>
    <definedName name="DT.INT.MIBR.CD" localSheetId="30">#REF!</definedName>
    <definedName name="DT.INT.MIBR.CD" localSheetId="44">#REF!</definedName>
    <definedName name="DT.INT.MIBR.CD" localSheetId="45">#REF!</definedName>
    <definedName name="DT.INT.MIBR.CD" localSheetId="46">#REF!</definedName>
    <definedName name="DT.INT.MIBR.CD" localSheetId="5">#REF!</definedName>
    <definedName name="DT.INT.MIBR.CD" localSheetId="70">#REF!</definedName>
    <definedName name="DT.INT.MIBR.CD" localSheetId="71">#REF!</definedName>
    <definedName name="DT.INT.MIBR.CD" localSheetId="72">#REF!</definedName>
    <definedName name="DT.INT.MIBR.CD" localSheetId="73">#REF!</definedName>
    <definedName name="DT.INT.MIBR.CD" localSheetId="75">#REF!</definedName>
    <definedName name="DT.INT.MIBR.CD" localSheetId="81">#REF!</definedName>
    <definedName name="DT.INT.MIBR.CD">#REF!</definedName>
    <definedName name="DT.INT.MIDA.CD" localSheetId="12">#REF!</definedName>
    <definedName name="DT.INT.MIDA.CD" localSheetId="28">#REF!</definedName>
    <definedName name="DT.INT.MIDA.CD" localSheetId="30">#REF!</definedName>
    <definedName name="DT.INT.MIDA.CD" localSheetId="44">#REF!</definedName>
    <definedName name="DT.INT.MIDA.CD" localSheetId="45">#REF!</definedName>
    <definedName name="DT.INT.MIDA.CD" localSheetId="46">#REF!</definedName>
    <definedName name="DT.INT.MIDA.CD" localSheetId="5">#REF!</definedName>
    <definedName name="DT.INT.MIDA.CD" localSheetId="70">#REF!</definedName>
    <definedName name="DT.INT.MIDA.CD" localSheetId="71">#REF!</definedName>
    <definedName name="DT.INT.MIDA.CD" localSheetId="72">#REF!</definedName>
    <definedName name="DT.INT.MIDA.CD" localSheetId="73">#REF!</definedName>
    <definedName name="DT.INT.MIDA.CD" localSheetId="75">#REF!</definedName>
    <definedName name="DT.INT.MIDA.CD" localSheetId="81">#REF!</definedName>
    <definedName name="DT.INT.MIDA.CD">#REF!</definedName>
    <definedName name="DT.INT.MLAT.CD" localSheetId="12">#REF!</definedName>
    <definedName name="DT.INT.MLAT.CD" localSheetId="28">#REF!</definedName>
    <definedName name="DT.INT.MLAT.CD" localSheetId="30">#REF!</definedName>
    <definedName name="DT.INT.MLAT.CD" localSheetId="44">#REF!</definedName>
    <definedName name="DT.INT.MLAT.CD" localSheetId="45">#REF!</definedName>
    <definedName name="DT.INT.MLAT.CD" localSheetId="46">#REF!</definedName>
    <definedName name="DT.INT.MLAT.CD" localSheetId="5">#REF!</definedName>
    <definedName name="DT.INT.MLAT.CD" localSheetId="70">#REF!</definedName>
    <definedName name="DT.INT.MLAT.CD" localSheetId="71">#REF!</definedName>
    <definedName name="DT.INT.MLAT.CD" localSheetId="72">#REF!</definedName>
    <definedName name="DT.INT.MLAT.CD" localSheetId="73">#REF!</definedName>
    <definedName name="DT.INT.MLAT.CD" localSheetId="75">#REF!</definedName>
    <definedName name="DT.INT.MLAT.CD" localSheetId="81">#REF!</definedName>
    <definedName name="DT.INT.MLAT.CD">#REF!</definedName>
    <definedName name="DT.INT.PBND.CD" localSheetId="12">#REF!</definedName>
    <definedName name="DT.INT.PBND.CD" localSheetId="28">#REF!</definedName>
    <definedName name="DT.INT.PBND.CD" localSheetId="30">#REF!</definedName>
    <definedName name="DT.INT.PBND.CD" localSheetId="44">#REF!</definedName>
    <definedName name="DT.INT.PBND.CD" localSheetId="45">#REF!</definedName>
    <definedName name="DT.INT.PBND.CD" localSheetId="46">#REF!</definedName>
    <definedName name="DT.INT.PBND.CD" localSheetId="5">#REF!</definedName>
    <definedName name="DT.INT.PBND.CD" localSheetId="70">#REF!</definedName>
    <definedName name="DT.INT.PBND.CD" localSheetId="71">#REF!</definedName>
    <definedName name="DT.INT.PBND.CD" localSheetId="72">#REF!</definedName>
    <definedName name="DT.INT.PBND.CD" localSheetId="73">#REF!</definedName>
    <definedName name="DT.INT.PBND.CD" localSheetId="75">#REF!</definedName>
    <definedName name="DT.INT.PBND.CD" localSheetId="81">#REF!</definedName>
    <definedName name="DT.INT.PBND.CD">#REF!</definedName>
    <definedName name="DT.INT.PRVT.CD" localSheetId="12">#REF!</definedName>
    <definedName name="DT.INT.PRVT.CD" localSheetId="28">#REF!</definedName>
    <definedName name="DT.INT.PRVT.CD" localSheetId="30">#REF!</definedName>
    <definedName name="DT.INT.PRVT.CD" localSheetId="44">#REF!</definedName>
    <definedName name="DT.INT.PRVT.CD" localSheetId="45">#REF!</definedName>
    <definedName name="DT.INT.PRVT.CD" localSheetId="46">#REF!</definedName>
    <definedName name="DT.INT.PRVT.CD" localSheetId="5">#REF!</definedName>
    <definedName name="DT.INT.PRVT.CD" localSheetId="70">#REF!</definedName>
    <definedName name="DT.INT.PRVT.CD" localSheetId="71">#REF!</definedName>
    <definedName name="DT.INT.PRVT.CD" localSheetId="72">#REF!</definedName>
    <definedName name="DT.INT.PRVT.CD" localSheetId="73">#REF!</definedName>
    <definedName name="DT.INT.PRVT.CD" localSheetId="75">#REF!</definedName>
    <definedName name="DT.INT.PRVT.CD" localSheetId="81">#REF!</definedName>
    <definedName name="DT.INT.PRVT.CD">#REF!</definedName>
    <definedName name="DT.IRA.DECT.CD" localSheetId="12">#REF!</definedName>
    <definedName name="DT.IRA.DECT.CD" localSheetId="28">#REF!</definedName>
    <definedName name="DT.IRA.DECT.CD" localSheetId="30">#REF!</definedName>
    <definedName name="DT.IRA.DECT.CD" localSheetId="44">#REF!</definedName>
    <definedName name="DT.IRA.DECT.CD" localSheetId="45">#REF!</definedName>
    <definedName name="DT.IRA.DECT.CD" localSheetId="46">#REF!</definedName>
    <definedName name="DT.IRA.DECT.CD" localSheetId="5">#REF!</definedName>
    <definedName name="DT.IRA.DECT.CD" localSheetId="70">#REF!</definedName>
    <definedName name="DT.IRA.DECT.CD" localSheetId="71">#REF!</definedName>
    <definedName name="DT.IRA.DECT.CD" localSheetId="72">#REF!</definedName>
    <definedName name="DT.IRA.DECT.CD" localSheetId="73">#REF!</definedName>
    <definedName name="DT.IRA.DECT.CD" localSheetId="75">#REF!</definedName>
    <definedName name="DT.IRA.DECT.CD" localSheetId="81">#REF!</definedName>
    <definedName name="DT.IRA.DECT.CD">#REF!</definedName>
    <definedName name="DT.ISD.DLXF.CD" localSheetId="12">#REF!</definedName>
    <definedName name="DT.ISD.DLXF.CD" localSheetId="28">#REF!</definedName>
    <definedName name="DT.ISD.DLXF.CD" localSheetId="30">#REF!</definedName>
    <definedName name="DT.ISD.DLXF.CD" localSheetId="44">#REF!</definedName>
    <definedName name="DT.ISD.DLXF.CD" localSheetId="45">#REF!</definedName>
    <definedName name="DT.ISD.DLXF.CD" localSheetId="46">#REF!</definedName>
    <definedName name="DT.ISD.DLXF.CD" localSheetId="5">#REF!</definedName>
    <definedName name="DT.ISD.DLXF.CD" localSheetId="70">#REF!</definedName>
    <definedName name="DT.ISD.DLXF.CD" localSheetId="71">#REF!</definedName>
    <definedName name="DT.ISD.DLXF.CD" localSheetId="72">#REF!</definedName>
    <definedName name="DT.ISD.DLXF.CD" localSheetId="73">#REF!</definedName>
    <definedName name="DT.ISD.DLXF.CD" localSheetId="75">#REF!</definedName>
    <definedName name="DT.ISD.DLXF.CD" localSheetId="81">#REF!</definedName>
    <definedName name="DT.ISD.DLXF.CD">#REF!</definedName>
    <definedName name="DT.IXA.DECT.CD" localSheetId="12">#REF!</definedName>
    <definedName name="DT.IXA.DECT.CD" localSheetId="28">#REF!</definedName>
    <definedName name="DT.IXA.DECT.CD" localSheetId="30">#REF!</definedName>
    <definedName name="DT.IXA.DECT.CD" localSheetId="44">#REF!</definedName>
    <definedName name="DT.IXA.DECT.CD" localSheetId="45">#REF!</definedName>
    <definedName name="DT.IXA.DECT.CD" localSheetId="46">#REF!</definedName>
    <definedName name="DT.IXA.DECT.CD" localSheetId="5">#REF!</definedName>
    <definedName name="DT.IXA.DECT.CD" localSheetId="70">#REF!</definedName>
    <definedName name="DT.IXA.DECT.CD" localSheetId="71">#REF!</definedName>
    <definedName name="DT.IXA.DECT.CD" localSheetId="72">#REF!</definedName>
    <definedName name="DT.IXA.DECT.CD" localSheetId="73">#REF!</definedName>
    <definedName name="DT.IXA.DECT.CD" localSheetId="75">#REF!</definedName>
    <definedName name="DT.IXA.DECT.CD" localSheetId="81">#REF!</definedName>
    <definedName name="DT.IXA.DECT.CD">#REF!</definedName>
    <definedName name="DT.IXA.DPPG.CD" localSheetId="12">#REF!</definedName>
    <definedName name="DT.IXA.DPPG.CD" localSheetId="28">#REF!</definedName>
    <definedName name="DT.IXA.DPPG.CD" localSheetId="30">#REF!</definedName>
    <definedName name="DT.IXA.DPPG.CD" localSheetId="44">#REF!</definedName>
    <definedName name="DT.IXA.DPPG.CD" localSheetId="45">#REF!</definedName>
    <definedName name="DT.IXA.DPPG.CD" localSheetId="46">#REF!</definedName>
    <definedName name="DT.IXA.DPPG.CD" localSheetId="5">#REF!</definedName>
    <definedName name="DT.IXA.DPPG.CD" localSheetId="70">#REF!</definedName>
    <definedName name="DT.IXA.DPPG.CD" localSheetId="71">#REF!</definedName>
    <definedName name="DT.IXA.DPPG.CD" localSheetId="72">#REF!</definedName>
    <definedName name="DT.IXA.DPPG.CD" localSheetId="73">#REF!</definedName>
    <definedName name="DT.IXA.DPPG.CD" localSheetId="75">#REF!</definedName>
    <definedName name="DT.IXA.DPPG.CD" localSheetId="81">#REF!</definedName>
    <definedName name="DT.IXA.DPPG.CD">#REF!</definedName>
    <definedName name="DT.IXF.DECT.CD" localSheetId="12">#REF!</definedName>
    <definedName name="DT.IXF.DECT.CD" localSheetId="28">#REF!</definedName>
    <definedName name="DT.IXF.DECT.CD" localSheetId="30">#REF!</definedName>
    <definedName name="DT.IXF.DECT.CD" localSheetId="44">#REF!</definedName>
    <definedName name="DT.IXF.DECT.CD" localSheetId="45">#REF!</definedName>
    <definedName name="DT.IXF.DECT.CD" localSheetId="46">#REF!</definedName>
    <definedName name="DT.IXF.DECT.CD" localSheetId="5">#REF!</definedName>
    <definedName name="DT.IXF.DECT.CD" localSheetId="70">#REF!</definedName>
    <definedName name="DT.IXF.DECT.CD" localSheetId="71">#REF!</definedName>
    <definedName name="DT.IXF.DECT.CD" localSheetId="72">#REF!</definedName>
    <definedName name="DT.IXF.DECT.CD" localSheetId="73">#REF!</definedName>
    <definedName name="DT.IXF.DECT.CD" localSheetId="75">#REF!</definedName>
    <definedName name="DT.IXF.DECT.CD" localSheetId="81">#REF!</definedName>
    <definedName name="DT.IXF.DECT.CD">#REF!</definedName>
    <definedName name="DT.IXP.DECT.CD" localSheetId="12">#REF!</definedName>
    <definedName name="DT.IXP.DECT.CD" localSheetId="28">#REF!</definedName>
    <definedName name="DT.IXP.DECT.CD" localSheetId="30">#REF!</definedName>
    <definedName name="DT.IXP.DECT.CD" localSheetId="44">#REF!</definedName>
    <definedName name="DT.IXP.DECT.CD" localSheetId="45">#REF!</definedName>
    <definedName name="DT.IXP.DECT.CD" localSheetId="46">#REF!</definedName>
    <definedName name="DT.IXP.DECT.CD" localSheetId="5">#REF!</definedName>
    <definedName name="DT.IXP.DECT.CD" localSheetId="70">#REF!</definedName>
    <definedName name="DT.IXP.DECT.CD" localSheetId="71">#REF!</definedName>
    <definedName name="DT.IXP.DECT.CD" localSheetId="72">#REF!</definedName>
    <definedName name="DT.IXP.DECT.CD" localSheetId="73">#REF!</definedName>
    <definedName name="DT.IXP.DECT.CD" localSheetId="75">#REF!</definedName>
    <definedName name="DT.IXP.DECT.CD" localSheetId="81">#REF!</definedName>
    <definedName name="DT.IXP.DECT.CD">#REF!</definedName>
    <definedName name="DT.IXR.DECT.CD" localSheetId="12">#REF!</definedName>
    <definedName name="DT.IXR.DECT.CD" localSheetId="28">#REF!</definedName>
    <definedName name="DT.IXR.DECT.CD" localSheetId="30">#REF!</definedName>
    <definedName name="DT.IXR.DECT.CD" localSheetId="44">#REF!</definedName>
    <definedName name="DT.IXR.DECT.CD" localSheetId="45">#REF!</definedName>
    <definedName name="DT.IXR.DECT.CD" localSheetId="46">#REF!</definedName>
    <definedName name="DT.IXR.DECT.CD" localSheetId="5">#REF!</definedName>
    <definedName name="DT.IXR.DECT.CD" localSheetId="70">#REF!</definedName>
    <definedName name="DT.IXR.DECT.CD" localSheetId="71">#REF!</definedName>
    <definedName name="DT.IXR.DECT.CD" localSheetId="72">#REF!</definedName>
    <definedName name="DT.IXR.DECT.CD" localSheetId="73">#REF!</definedName>
    <definedName name="DT.IXR.DECT.CD" localSheetId="75">#REF!</definedName>
    <definedName name="DT.IXR.DECT.CD" localSheetId="81">#REF!</definedName>
    <definedName name="DT.IXR.DECT.CD">#REF!</definedName>
    <definedName name="DT.NFL.DSTC.CD" localSheetId="12">#REF!</definedName>
    <definedName name="DT.NFL.DSTC.CD" localSheetId="28">#REF!</definedName>
    <definedName name="DT.NFL.DSTC.CD" localSheetId="30">#REF!</definedName>
    <definedName name="DT.NFL.DSTC.CD" localSheetId="44">#REF!</definedName>
    <definedName name="DT.NFL.DSTC.CD" localSheetId="45">#REF!</definedName>
    <definedName name="DT.NFL.DSTC.CD" localSheetId="46">#REF!</definedName>
    <definedName name="DT.NFL.DSTC.CD" localSheetId="5">#REF!</definedName>
    <definedName name="DT.NFL.DSTC.CD" localSheetId="70">#REF!</definedName>
    <definedName name="DT.NFL.DSTC.CD" localSheetId="71">#REF!</definedName>
    <definedName name="DT.NFL.DSTC.CD" localSheetId="72">#REF!</definedName>
    <definedName name="DT.NFL.DSTC.CD" localSheetId="73">#REF!</definedName>
    <definedName name="DT.NFL.DSTC.CD" localSheetId="75">#REF!</definedName>
    <definedName name="DT.NFL.DSTC.CD" localSheetId="81">#REF!</definedName>
    <definedName name="DT.NFL.DSTC.CD">#REF!</definedName>
    <definedName name="DTS" localSheetId="12">#REF!</definedName>
    <definedName name="DTS" localSheetId="28">#REF!</definedName>
    <definedName name="DTS" localSheetId="30">#REF!</definedName>
    <definedName name="DTS" localSheetId="44">#REF!</definedName>
    <definedName name="DTS" localSheetId="45">#REF!</definedName>
    <definedName name="DTS" localSheetId="46">#REF!</definedName>
    <definedName name="DTS" localSheetId="5">#REF!</definedName>
    <definedName name="DTS" localSheetId="70">#REF!</definedName>
    <definedName name="DTS" localSheetId="71">#REF!</definedName>
    <definedName name="DTS" localSheetId="72">#REF!</definedName>
    <definedName name="DTS" localSheetId="73">#REF!</definedName>
    <definedName name="DTS" localSheetId="75">#REF!</definedName>
    <definedName name="DTS" localSheetId="81">#REF!</definedName>
    <definedName name="DTS">#REF!</definedName>
    <definedName name="dummy">[10]WEO_WETA!$AB$14:$AB$35</definedName>
    <definedName name="EBRD" localSheetId="0">#REF!</definedName>
    <definedName name="EBRD" localSheetId="12">#REF!</definedName>
    <definedName name="EBRD" localSheetId="28">#REF!</definedName>
    <definedName name="EBRD" localSheetId="30">#REF!</definedName>
    <definedName name="EBRD" localSheetId="44">#REF!</definedName>
    <definedName name="EBRD" localSheetId="45">#REF!</definedName>
    <definedName name="EBRD" localSheetId="46">#REF!</definedName>
    <definedName name="EBRD" localSheetId="49">#REF!</definedName>
    <definedName name="EBRD" localSheetId="51">#REF!</definedName>
    <definedName name="EBRD" localSheetId="52">#REF!</definedName>
    <definedName name="EBRD" localSheetId="53">#REF!</definedName>
    <definedName name="EBRD" localSheetId="56">#REF!</definedName>
    <definedName name="EBRD" localSheetId="4">#REF!</definedName>
    <definedName name="EBRD" localSheetId="57">#REF!</definedName>
    <definedName name="EBRD" localSheetId="58">#REF!</definedName>
    <definedName name="EBRD" localSheetId="59">#REF!</definedName>
    <definedName name="EBRD" localSheetId="64">#REF!</definedName>
    <definedName name="EBRD" localSheetId="5">#REF!</definedName>
    <definedName name="EBRD" localSheetId="70">#REF!</definedName>
    <definedName name="EBRD" localSheetId="71">#REF!</definedName>
    <definedName name="EBRD" localSheetId="72">#REF!</definedName>
    <definedName name="EBRD" localSheetId="73">#REF!</definedName>
    <definedName name="EBRD" localSheetId="75">#REF!</definedName>
    <definedName name="EBRD" localSheetId="76">#REF!</definedName>
    <definedName name="EBRD" localSheetId="81">#REF!</definedName>
    <definedName name="EBRD">#REF!</definedName>
    <definedName name="Ecowas" localSheetId="0">[30]terms!#REF!</definedName>
    <definedName name="Ecowas" localSheetId="12">[30]terms!#REF!</definedName>
    <definedName name="Ecowas" localSheetId="44">[30]terms!#REF!</definedName>
    <definedName name="Ecowas" localSheetId="49">[30]terms!#REF!</definedName>
    <definedName name="Ecowas" localSheetId="51">[30]terms!#REF!</definedName>
    <definedName name="Ecowas" localSheetId="52">[30]terms!#REF!</definedName>
    <definedName name="Ecowas" localSheetId="53">[30]terms!#REF!</definedName>
    <definedName name="Ecowas" localSheetId="56">[30]terms!#REF!</definedName>
    <definedName name="Ecowas" localSheetId="4">[30]terms!#REF!</definedName>
    <definedName name="Ecowas" localSheetId="57">[30]terms!#REF!</definedName>
    <definedName name="Ecowas" localSheetId="58">[30]terms!#REF!</definedName>
    <definedName name="Ecowas" localSheetId="59">[30]terms!#REF!</definedName>
    <definedName name="Ecowas" localSheetId="64">[30]terms!#REF!</definedName>
    <definedName name="Ecowas" localSheetId="5">[30]terms!#REF!</definedName>
    <definedName name="Ecowas" localSheetId="70">[30]terms!#REF!</definedName>
    <definedName name="Ecowas" localSheetId="71">[30]terms!#REF!</definedName>
    <definedName name="Ecowas" localSheetId="72">[30]terms!#REF!</definedName>
    <definedName name="Ecowas" localSheetId="73">[30]terms!#REF!</definedName>
    <definedName name="Ecowas" localSheetId="75">[30]terms!#REF!</definedName>
    <definedName name="Ecowas" localSheetId="76">[30]terms!#REF!</definedName>
    <definedName name="Ecowas" localSheetId="81">[30]terms!#REF!</definedName>
    <definedName name="Ecowas">[30]terms!#REF!</definedName>
    <definedName name="ecrit" localSheetId="0">'[69]NPV-DP'!#REF!</definedName>
    <definedName name="ecrit" localSheetId="12">'[69]NPV-DP'!#REF!</definedName>
    <definedName name="ecrit" localSheetId="44">'[69]NPV-DP'!#REF!</definedName>
    <definedName name="ecrit" localSheetId="49">'[69]NPV-DP'!#REF!</definedName>
    <definedName name="ecrit" localSheetId="51">'[69]NPV-DP'!#REF!</definedName>
    <definedName name="ecrit" localSheetId="52">'[69]NPV-DP'!#REF!</definedName>
    <definedName name="ecrit" localSheetId="53">'[69]NPV-DP'!#REF!</definedName>
    <definedName name="ecrit" localSheetId="56">'[69]NPV-DP'!#REF!</definedName>
    <definedName name="ecrit" localSheetId="4">'[69]NPV-DP'!#REF!</definedName>
    <definedName name="ecrit" localSheetId="57">'[69]NPV-DP'!#REF!</definedName>
    <definedName name="ecrit" localSheetId="58">'[69]NPV-DP'!#REF!</definedName>
    <definedName name="ecrit" localSheetId="59">'[69]NPV-DP'!#REF!</definedName>
    <definedName name="ecrit" localSheetId="64">'[69]NPV-DP'!#REF!</definedName>
    <definedName name="ecrit" localSheetId="5">'[69]NPV-DP'!#REF!</definedName>
    <definedName name="ecrit" localSheetId="70">'[69]NPV-DP'!#REF!</definedName>
    <definedName name="ecrit" localSheetId="71">'[69]NPV-DP'!#REF!</definedName>
    <definedName name="ecrit" localSheetId="72">'[69]NPV-DP'!#REF!</definedName>
    <definedName name="ecrit" localSheetId="73">'[69]NPV-DP'!#REF!</definedName>
    <definedName name="ecrit" localSheetId="75">'[69]NPV-DP'!#REF!</definedName>
    <definedName name="ecrit" localSheetId="76">'[69]NPV-DP'!#REF!</definedName>
    <definedName name="ecrit" localSheetId="81">'[69]NPV-DP'!#REF!</definedName>
    <definedName name="ecrit">'[69]NPV-DP'!#REF!</definedName>
    <definedName name="ECU" localSheetId="0">#REF!</definedName>
    <definedName name="ECU" localSheetId="12">#REF!</definedName>
    <definedName name="ECU" localSheetId="28">#REF!</definedName>
    <definedName name="ECU" localSheetId="30">#REF!</definedName>
    <definedName name="ECU" localSheetId="44">#REF!</definedName>
    <definedName name="ECU" localSheetId="45">#REF!</definedName>
    <definedName name="ECU" localSheetId="46">#REF!</definedName>
    <definedName name="ECU" localSheetId="49">#REF!</definedName>
    <definedName name="ECU" localSheetId="51">#REF!</definedName>
    <definedName name="ECU" localSheetId="52">#REF!</definedName>
    <definedName name="ECU" localSheetId="53">#REF!</definedName>
    <definedName name="ECU" localSheetId="56">#REF!</definedName>
    <definedName name="ECU" localSheetId="4">#REF!</definedName>
    <definedName name="ECU" localSheetId="57">#REF!</definedName>
    <definedName name="ECU" localSheetId="58">#REF!</definedName>
    <definedName name="ECU" localSheetId="59">#REF!</definedName>
    <definedName name="ECU" localSheetId="64">#REF!</definedName>
    <definedName name="ECU" localSheetId="5">#REF!</definedName>
    <definedName name="ECU" localSheetId="70">#REF!</definedName>
    <definedName name="ECU" localSheetId="71">#REF!</definedName>
    <definedName name="ECU" localSheetId="72">#REF!</definedName>
    <definedName name="ECU" localSheetId="73">#REF!</definedName>
    <definedName name="ECU" localSheetId="75">#REF!</definedName>
    <definedName name="ECU" localSheetId="76">#REF!</definedName>
    <definedName name="ECU" localSheetId="81">#REF!</definedName>
    <definedName name="ECU">#REF!</definedName>
    <definedName name="EDNA">#N/A</definedName>
    <definedName name="ee" localSheetId="0">'1'!ee</definedName>
    <definedName name="ee" localSheetId="12">'13'!ee</definedName>
    <definedName name="ee" localSheetId="28">'24a'!ee</definedName>
    <definedName name="ee" localSheetId="30">'25a'!ee</definedName>
    <definedName name="ee" localSheetId="44">'37'!ee</definedName>
    <definedName name="ee" localSheetId="45">'38a'!ee</definedName>
    <definedName name="ee" localSheetId="46">'38b'!ee</definedName>
    <definedName name="ee" localSheetId="49">'43'!ee</definedName>
    <definedName name="ee" localSheetId="51">'45a-b-c'!ee</definedName>
    <definedName name="ee" localSheetId="52">'46a-b'!ee</definedName>
    <definedName name="ee" localSheetId="53">'47'!ee</definedName>
    <definedName name="ee" localSheetId="56">'49b'!ee</definedName>
    <definedName name="ee" localSheetId="4">'5'!ee</definedName>
    <definedName name="ee" localSheetId="57">'50'!ee</definedName>
    <definedName name="ee" localSheetId="58">'51-52'!ee</definedName>
    <definedName name="ee" localSheetId="59">'53a-b'!ee</definedName>
    <definedName name="ee" localSheetId="64">'56'!ee</definedName>
    <definedName name="ee" localSheetId="5">'6'!ee</definedName>
    <definedName name="ee" localSheetId="70">'61'!ee</definedName>
    <definedName name="ee" localSheetId="71">'62a-b'!ee</definedName>
    <definedName name="ee" localSheetId="72">'63a-b'!ee</definedName>
    <definedName name="ee" localSheetId="73">'64'!ee</definedName>
    <definedName name="ee" localSheetId="75">'66'!ee</definedName>
    <definedName name="ee" localSheetId="76">'67'!ee</definedName>
    <definedName name="ee" localSheetId="81">'71'!ee</definedName>
    <definedName name="ee">[0]!ee</definedName>
    <definedName name="eee" localSheetId="0" hidden="1">{"Tab1",#N/A,FALSE,"P";"Tab2",#N/A,FALSE,"P"}</definedName>
    <definedName name="eee" localSheetId="12"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1" hidden="1">{"Tab1",#N/A,FALSE,"P";"Tab2",#N/A,FALSE,"P"}</definedName>
    <definedName name="eee" localSheetId="22" hidden="1">{"Tab1",#N/A,FALSE,"P";"Tab2",#N/A,FALSE,"P"}</definedName>
    <definedName name="eee" localSheetId="24" hidden="1">{"Tab1",#N/A,FALSE,"P";"Tab2",#N/A,FALSE,"P"}</definedName>
    <definedName name="eee" localSheetId="25" hidden="1">{"Tab1",#N/A,FALSE,"P";"Tab2",#N/A,FALSE,"P"}</definedName>
    <definedName name="eee" localSheetId="26" hidden="1">{"Tab1",#N/A,FALSE,"P";"Tab2",#N/A,FALSE,"P"}</definedName>
    <definedName name="eee" localSheetId="28" hidden="1">{"Tab1",#N/A,FALSE,"P";"Tab2",#N/A,FALSE,"P"}</definedName>
    <definedName name="eee" localSheetId="30" hidden="1">{"Tab1",#N/A,FALSE,"P";"Tab2",#N/A,FALSE,"P"}</definedName>
    <definedName name="eee" localSheetId="33" hidden="1">{"Tab1",#N/A,FALSE,"P";"Tab2",#N/A,FALSE,"P"}</definedName>
    <definedName name="eee" localSheetId="2"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9"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6" hidden="1">{"Tab1",#N/A,FALSE,"P";"Tab2",#N/A,FALSE,"P"}</definedName>
    <definedName name="eee" localSheetId="4"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66" hidden="1">{"Tab1",#N/A,FALSE,"P";"Tab2",#N/A,FALSE,"P"}</definedName>
    <definedName name="eee" localSheetId="67" hidden="1">{"Tab1",#N/A,FALSE,"P";"Tab2",#N/A,FALSE,"P"}</definedName>
    <definedName name="eee" localSheetId="68" hidden="1">{"Tab1",#N/A,FALSE,"P";"Tab2",#N/A,FALSE,"P"}</definedName>
    <definedName name="eee" localSheetId="69" hidden="1">{"Tab1",#N/A,FALSE,"P";"Tab2",#N/A,FALSE,"P"}</definedName>
    <definedName name="eee" localSheetId="5" hidden="1">{"Tab1",#N/A,FALSE,"P";"Tab2",#N/A,FALSE,"P"}</definedName>
    <definedName name="eee" localSheetId="70" hidden="1">{"Tab1",#N/A,FALSE,"P";"Tab2",#N/A,FALSE,"P"}</definedName>
    <definedName name="eee" localSheetId="71" hidden="1">{"Tab1",#N/A,FALSE,"P";"Tab2",#N/A,FALSE,"P"}</definedName>
    <definedName name="eee" localSheetId="72" hidden="1">{"Tab1",#N/A,FALSE,"P";"Tab2",#N/A,FALSE,"P"}</definedName>
    <definedName name="eee" localSheetId="73" hidden="1">{"Tab1",#N/A,FALSE,"P";"Tab2",#N/A,FALSE,"P"}</definedName>
    <definedName name="eee" localSheetId="75" hidden="1">{"Tab1",#N/A,FALSE,"P";"Tab2",#N/A,FALSE,"P"}</definedName>
    <definedName name="eee" localSheetId="76" hidden="1">{"Tab1",#N/A,FALSE,"P";"Tab2",#N/A,FALSE,"P"}</definedName>
    <definedName name="eee" localSheetId="81" hidden="1">{"Tab1",#N/A,FALSE,"P";"Tab2",#N/A,FALSE,"P"}</definedName>
    <definedName name="eee" localSheetId="7" hidden="1">{"Tab1",#N/A,FALSE,"P";"Tab2",#N/A,FALSE,"P"}</definedName>
    <definedName name="eee" hidden="1">{"Tab1",#N/A,FALSE,"P";"Tab2",#N/A,FALSE,"P"}</definedName>
    <definedName name="EFA" localSheetId="0">#REF!</definedName>
    <definedName name="EFA" localSheetId="12">#REF!</definedName>
    <definedName name="EFA" localSheetId="28">#REF!</definedName>
    <definedName name="EFA" localSheetId="30">#REF!</definedName>
    <definedName name="EFA" localSheetId="44">#REF!</definedName>
    <definedName name="EFA" localSheetId="45">#REF!</definedName>
    <definedName name="EFA" localSheetId="46">#REF!</definedName>
    <definedName name="EFA" localSheetId="49">#REF!</definedName>
    <definedName name="EFA" localSheetId="51">#REF!</definedName>
    <definedName name="EFA" localSheetId="52">#REF!</definedName>
    <definedName name="EFA" localSheetId="53">#REF!</definedName>
    <definedName name="EFA" localSheetId="56">#REF!</definedName>
    <definedName name="EFA" localSheetId="4">#REF!</definedName>
    <definedName name="EFA" localSheetId="57">#REF!</definedName>
    <definedName name="EFA" localSheetId="58">#REF!</definedName>
    <definedName name="EFA" localSheetId="59">#REF!</definedName>
    <definedName name="EFA" localSheetId="64">#REF!</definedName>
    <definedName name="EFA" localSheetId="5">#REF!</definedName>
    <definedName name="EFA" localSheetId="70">#REF!</definedName>
    <definedName name="EFA" localSheetId="71">#REF!</definedName>
    <definedName name="EFA" localSheetId="72">#REF!</definedName>
    <definedName name="EFA" localSheetId="73">#REF!</definedName>
    <definedName name="EFA" localSheetId="75">#REF!</definedName>
    <definedName name="EFA" localSheetId="76">#REF!</definedName>
    <definedName name="EFA" localSheetId="81">#REF!</definedName>
    <definedName name="EFA">#REF!</definedName>
    <definedName name="EFIN" localSheetId="0">#REF!</definedName>
    <definedName name="EFIN" localSheetId="12">#REF!</definedName>
    <definedName name="EFIN" localSheetId="28">#REF!</definedName>
    <definedName name="EFIN" localSheetId="30">#REF!</definedName>
    <definedName name="EFIN" localSheetId="44">#REF!</definedName>
    <definedName name="EFIN" localSheetId="45">#REF!</definedName>
    <definedName name="EFIN" localSheetId="46">#REF!</definedName>
    <definedName name="EFIN" localSheetId="49">#REF!</definedName>
    <definedName name="EFIN" localSheetId="51">#REF!</definedName>
    <definedName name="EFIN" localSheetId="52">#REF!</definedName>
    <definedName name="EFIN" localSheetId="53">#REF!</definedName>
    <definedName name="EFIN" localSheetId="56">#REF!</definedName>
    <definedName name="EFIN" localSheetId="4">#REF!</definedName>
    <definedName name="EFIN" localSheetId="57">#REF!</definedName>
    <definedName name="EFIN" localSheetId="58">#REF!</definedName>
    <definedName name="EFIN" localSheetId="59">#REF!</definedName>
    <definedName name="EFIN" localSheetId="64">#REF!</definedName>
    <definedName name="EFIN" localSheetId="5">#REF!</definedName>
    <definedName name="EFIN" localSheetId="70">#REF!</definedName>
    <definedName name="EFIN" localSheetId="71">#REF!</definedName>
    <definedName name="EFIN" localSheetId="72">#REF!</definedName>
    <definedName name="EFIN" localSheetId="73">#REF!</definedName>
    <definedName name="EFIN" localSheetId="75">#REF!</definedName>
    <definedName name="EFIN" localSheetId="76">#REF!</definedName>
    <definedName name="EFIN" localSheetId="81">#REF!</definedName>
    <definedName name="EFIN">#REF!</definedName>
    <definedName name="EFIN.MIS" localSheetId="0">#REF!</definedName>
    <definedName name="EFIN.MIS" localSheetId="12">#REF!</definedName>
    <definedName name="EFIN.MIS" localSheetId="28">#REF!</definedName>
    <definedName name="EFIN.MIS" localSheetId="30">#REF!</definedName>
    <definedName name="EFIN.MIS" localSheetId="44">#REF!</definedName>
    <definedName name="EFIN.MIS" localSheetId="45">#REF!</definedName>
    <definedName name="EFIN.MIS" localSheetId="46">#REF!</definedName>
    <definedName name="EFIN.MIS" localSheetId="49">#REF!</definedName>
    <definedName name="EFIN.MIS" localSheetId="51">#REF!</definedName>
    <definedName name="EFIN.MIS" localSheetId="52">#REF!</definedName>
    <definedName name="EFIN.MIS" localSheetId="53">#REF!</definedName>
    <definedName name="EFIN.MIS" localSheetId="56">#REF!</definedName>
    <definedName name="EFIN.MIS" localSheetId="4">#REF!</definedName>
    <definedName name="EFIN.MIS" localSheetId="57">#REF!</definedName>
    <definedName name="EFIN.MIS" localSheetId="58">#REF!</definedName>
    <definedName name="EFIN.MIS" localSheetId="59">#REF!</definedName>
    <definedName name="EFIN.MIS" localSheetId="64">#REF!</definedName>
    <definedName name="EFIN.MIS" localSheetId="5">#REF!</definedName>
    <definedName name="EFIN.MIS" localSheetId="70">#REF!</definedName>
    <definedName name="EFIN.MIS" localSheetId="71">#REF!</definedName>
    <definedName name="EFIN.MIS" localSheetId="72">#REF!</definedName>
    <definedName name="EFIN.MIS" localSheetId="73">#REF!</definedName>
    <definedName name="EFIN.MIS" localSheetId="75">#REF!</definedName>
    <definedName name="EFIN.MIS" localSheetId="76">#REF!</definedName>
    <definedName name="EFIN.MIS" localSheetId="81">#REF!</definedName>
    <definedName name="EFIN.MIS">#REF!</definedName>
    <definedName name="EFRE" localSheetId="12">#REF!</definedName>
    <definedName name="EFRE" localSheetId="28">#REF!</definedName>
    <definedName name="EFRE" localSheetId="30">#REF!</definedName>
    <definedName name="EFRE" localSheetId="44">#REF!</definedName>
    <definedName name="EFRE" localSheetId="45">#REF!</definedName>
    <definedName name="EFRE" localSheetId="46">#REF!</definedName>
    <definedName name="EFRE" localSheetId="5">#REF!</definedName>
    <definedName name="EFRE" localSheetId="70">#REF!</definedName>
    <definedName name="EFRE" localSheetId="71">#REF!</definedName>
    <definedName name="EFRE" localSheetId="72">#REF!</definedName>
    <definedName name="EFRE" localSheetId="73">#REF!</definedName>
    <definedName name="EFRE" localSheetId="75">#REF!</definedName>
    <definedName name="EFRE" localSheetId="81">#REF!</definedName>
    <definedName name="EFRE">#REF!</definedName>
    <definedName name="EFRF" localSheetId="12">#REF!</definedName>
    <definedName name="EFRF" localSheetId="28">#REF!</definedName>
    <definedName name="EFRF" localSheetId="30">#REF!</definedName>
    <definedName name="EFRF" localSheetId="44">#REF!</definedName>
    <definedName name="EFRF" localSheetId="45">#REF!</definedName>
    <definedName name="EFRF" localSheetId="46">#REF!</definedName>
    <definedName name="EFRF" localSheetId="5">#REF!</definedName>
    <definedName name="EFRF" localSheetId="70">#REF!</definedName>
    <definedName name="EFRF" localSheetId="71">#REF!</definedName>
    <definedName name="EFRF" localSheetId="72">#REF!</definedName>
    <definedName name="EFRF" localSheetId="73">#REF!</definedName>
    <definedName name="EFRF" localSheetId="75">#REF!</definedName>
    <definedName name="EFRF" localSheetId="81">#REF!</definedName>
    <definedName name="EFRF">#REF!</definedName>
    <definedName name="eHIPC" localSheetId="12">#REF!</definedName>
    <definedName name="eHIPC" localSheetId="28">#REF!</definedName>
    <definedName name="eHIPC" localSheetId="30">#REF!</definedName>
    <definedName name="eHIPC" localSheetId="44">#REF!</definedName>
    <definedName name="eHIPC" localSheetId="45">#REF!</definedName>
    <definedName name="eHIPC" localSheetId="46">#REF!</definedName>
    <definedName name="eHIPC" localSheetId="5">#REF!</definedName>
    <definedName name="eHIPC" localSheetId="70">#REF!</definedName>
    <definedName name="eHIPC" localSheetId="71">#REF!</definedName>
    <definedName name="eHIPC" localSheetId="72">#REF!</definedName>
    <definedName name="eHIPC" localSheetId="73">#REF!</definedName>
    <definedName name="eHIPC" localSheetId="75">#REF!</definedName>
    <definedName name="eHIPC" localSheetId="81">#REF!</definedName>
    <definedName name="eHIPC">#REF!</definedName>
    <definedName name="EIB">[27]CIRRs!$C$61</definedName>
    <definedName name="elect" localSheetId="0">#REF!</definedName>
    <definedName name="elect" localSheetId="12">#REF!</definedName>
    <definedName name="elect" localSheetId="28">#REF!</definedName>
    <definedName name="elect" localSheetId="30">#REF!</definedName>
    <definedName name="elect" localSheetId="44">#REF!</definedName>
    <definedName name="elect" localSheetId="45">#REF!</definedName>
    <definedName name="elect" localSheetId="46">#REF!</definedName>
    <definedName name="elect" localSheetId="49">#REF!</definedName>
    <definedName name="elect" localSheetId="51">#REF!</definedName>
    <definedName name="elect" localSheetId="52">#REF!</definedName>
    <definedName name="elect" localSheetId="53">#REF!</definedName>
    <definedName name="elect" localSheetId="56">#REF!</definedName>
    <definedName name="elect" localSheetId="4">#REF!</definedName>
    <definedName name="elect" localSheetId="57">#REF!</definedName>
    <definedName name="elect" localSheetId="58">#REF!</definedName>
    <definedName name="elect" localSheetId="59">#REF!</definedName>
    <definedName name="elect" localSheetId="64">#REF!</definedName>
    <definedName name="elect" localSheetId="5">#REF!</definedName>
    <definedName name="elect" localSheetId="70">#REF!</definedName>
    <definedName name="elect" localSheetId="71">#REF!</definedName>
    <definedName name="elect" localSheetId="72">#REF!</definedName>
    <definedName name="elect" localSheetId="73">#REF!</definedName>
    <definedName name="elect" localSheetId="75">#REF!</definedName>
    <definedName name="elect" localSheetId="76">#REF!</definedName>
    <definedName name="elect" localSheetId="81">#REF!</definedName>
    <definedName name="elect">#REF!</definedName>
    <definedName name="EMETEL" localSheetId="0">#REF!</definedName>
    <definedName name="EMETEL" localSheetId="12">#REF!</definedName>
    <definedName name="EMETEL" localSheetId="28">#REF!</definedName>
    <definedName name="EMETEL" localSheetId="30">#REF!</definedName>
    <definedName name="EMETEL" localSheetId="44">#REF!</definedName>
    <definedName name="EMETEL" localSheetId="45">#REF!</definedName>
    <definedName name="EMETEL" localSheetId="46">#REF!</definedName>
    <definedName name="EMETEL" localSheetId="49">#REF!</definedName>
    <definedName name="EMETEL" localSheetId="51">#REF!</definedName>
    <definedName name="EMETEL" localSheetId="52">#REF!</definedName>
    <definedName name="EMETEL" localSheetId="53">#REF!</definedName>
    <definedName name="EMETEL" localSheetId="56">#REF!</definedName>
    <definedName name="EMETEL" localSheetId="4">#REF!</definedName>
    <definedName name="EMETEL" localSheetId="57">#REF!</definedName>
    <definedName name="EMETEL" localSheetId="58">#REF!</definedName>
    <definedName name="EMETEL" localSheetId="59">#REF!</definedName>
    <definedName name="EMETEL" localSheetId="64">#REF!</definedName>
    <definedName name="EMETEL" localSheetId="5">#REF!</definedName>
    <definedName name="EMETEL" localSheetId="70">#REF!</definedName>
    <definedName name="EMETEL" localSheetId="71">#REF!</definedName>
    <definedName name="EMETEL" localSheetId="72">#REF!</definedName>
    <definedName name="EMETEL" localSheetId="73">#REF!</definedName>
    <definedName name="EMETEL" localSheetId="75">#REF!</definedName>
    <definedName name="EMETEL" localSheetId="76">#REF!</definedName>
    <definedName name="EMETEL" localSheetId="81">#REF!</definedName>
    <definedName name="EMETEL">#REF!</definedName>
    <definedName name="empty" localSheetId="0">#REF!</definedName>
    <definedName name="empty" localSheetId="12">#REF!</definedName>
    <definedName name="empty" localSheetId="28">#REF!</definedName>
    <definedName name="empty" localSheetId="30">#REF!</definedName>
    <definedName name="empty" localSheetId="44">#REF!</definedName>
    <definedName name="empty" localSheetId="45">#REF!</definedName>
    <definedName name="empty" localSheetId="46">#REF!</definedName>
    <definedName name="empty" localSheetId="49">#REF!</definedName>
    <definedName name="empty" localSheetId="51">#REF!</definedName>
    <definedName name="empty" localSheetId="52">#REF!</definedName>
    <definedName name="empty" localSheetId="53">#REF!</definedName>
    <definedName name="empty" localSheetId="56">#REF!</definedName>
    <definedName name="empty" localSheetId="4">#REF!</definedName>
    <definedName name="empty" localSheetId="57">#REF!</definedName>
    <definedName name="empty" localSheetId="58">#REF!</definedName>
    <definedName name="empty" localSheetId="59">#REF!</definedName>
    <definedName name="empty" localSheetId="64">#REF!</definedName>
    <definedName name="empty" localSheetId="5">#REF!</definedName>
    <definedName name="empty" localSheetId="70">#REF!</definedName>
    <definedName name="empty" localSheetId="71">#REF!</definedName>
    <definedName name="empty" localSheetId="72">#REF!</definedName>
    <definedName name="empty" localSheetId="73">#REF!</definedName>
    <definedName name="empty" localSheetId="75">#REF!</definedName>
    <definedName name="empty" localSheetId="76">#REF!</definedName>
    <definedName name="empty" localSheetId="81">#REF!</definedName>
    <definedName name="empty">#REF!</definedName>
    <definedName name="ENC96_TO_BOP">'[70]Links-Out'!$B$4:$U$13</definedName>
    <definedName name="end" localSheetId="0">#REF!</definedName>
    <definedName name="end" localSheetId="12">#REF!</definedName>
    <definedName name="end" localSheetId="28">#REF!</definedName>
    <definedName name="end" localSheetId="30">#REF!</definedName>
    <definedName name="end" localSheetId="44">#REF!</definedName>
    <definedName name="end" localSheetId="45">#REF!</definedName>
    <definedName name="end" localSheetId="46">#REF!</definedName>
    <definedName name="end" localSheetId="49">#REF!</definedName>
    <definedName name="end" localSheetId="51">#REF!</definedName>
    <definedName name="end" localSheetId="52">#REF!</definedName>
    <definedName name="end" localSheetId="53">#REF!</definedName>
    <definedName name="end" localSheetId="56">#REF!</definedName>
    <definedName name="end" localSheetId="4">#REF!</definedName>
    <definedName name="end" localSheetId="57">#REF!</definedName>
    <definedName name="end" localSheetId="58">#REF!</definedName>
    <definedName name="end" localSheetId="59">#REF!</definedName>
    <definedName name="end" localSheetId="64">#REF!</definedName>
    <definedName name="end" localSheetId="5">#REF!</definedName>
    <definedName name="end" localSheetId="70">#REF!</definedName>
    <definedName name="end" localSheetId="71">#REF!</definedName>
    <definedName name="end" localSheetId="72">#REF!</definedName>
    <definedName name="end" localSheetId="73">#REF!</definedName>
    <definedName name="end" localSheetId="75">#REF!</definedName>
    <definedName name="end" localSheetId="76">#REF!</definedName>
    <definedName name="end" localSheetId="81">#REF!</definedName>
    <definedName name="end">#REF!</definedName>
    <definedName name="end.usd" localSheetId="0">[23]CIRRs!#REF!</definedName>
    <definedName name="end.usd" localSheetId="12">[23]CIRRs!#REF!</definedName>
    <definedName name="end.usd" localSheetId="44">[23]CIRRs!#REF!</definedName>
    <definedName name="end.usd" localSheetId="49">[23]CIRRs!#REF!</definedName>
    <definedName name="end.usd" localSheetId="51">[23]CIRRs!#REF!</definedName>
    <definedName name="end.usd" localSheetId="52">[23]CIRRs!#REF!</definedName>
    <definedName name="end.usd" localSheetId="53">[23]CIRRs!#REF!</definedName>
    <definedName name="end.usd" localSheetId="56">[23]CIRRs!#REF!</definedName>
    <definedName name="end.usd" localSheetId="4">[23]CIRRs!#REF!</definedName>
    <definedName name="end.usd" localSheetId="57">[23]CIRRs!#REF!</definedName>
    <definedName name="end.usd" localSheetId="58">[23]CIRRs!#REF!</definedName>
    <definedName name="end.usd" localSheetId="59">[23]CIRRs!#REF!</definedName>
    <definedName name="end.usd" localSheetId="64">[23]CIRRs!#REF!</definedName>
    <definedName name="end.usd" localSheetId="5">[23]CIRRs!#REF!</definedName>
    <definedName name="end.usd" localSheetId="70">[23]CIRRs!#REF!</definedName>
    <definedName name="end.usd" localSheetId="71">[23]CIRRs!#REF!</definedName>
    <definedName name="end.usd" localSheetId="72">[23]CIRRs!#REF!</definedName>
    <definedName name="end.usd" localSheetId="73">[23]CIRRs!#REF!</definedName>
    <definedName name="end.usd" localSheetId="75">[23]CIRRs!#REF!</definedName>
    <definedName name="end.usd" localSheetId="76">[23]CIRRs!#REF!</definedName>
    <definedName name="end.usd" localSheetId="81">[23]CIRRs!#REF!</definedName>
    <definedName name="end.usd">[23]CIRRs!#REF!</definedName>
    <definedName name="End_Bal" localSheetId="0">#REF!</definedName>
    <definedName name="End_Bal" localSheetId="12">#REF!</definedName>
    <definedName name="End_Bal" localSheetId="28">#REF!</definedName>
    <definedName name="End_Bal" localSheetId="30">#REF!</definedName>
    <definedName name="End_Bal" localSheetId="44">#REF!</definedName>
    <definedName name="End_Bal" localSheetId="45">#REF!</definedName>
    <definedName name="End_Bal" localSheetId="46">#REF!</definedName>
    <definedName name="End_Bal" localSheetId="49">#REF!</definedName>
    <definedName name="End_Bal" localSheetId="51">#REF!</definedName>
    <definedName name="End_Bal" localSheetId="52">#REF!</definedName>
    <definedName name="End_Bal" localSheetId="53">#REF!</definedName>
    <definedName name="End_Bal" localSheetId="56">#REF!</definedName>
    <definedName name="End_Bal" localSheetId="4">#REF!</definedName>
    <definedName name="End_Bal" localSheetId="57">#REF!</definedName>
    <definedName name="End_Bal" localSheetId="58">#REF!</definedName>
    <definedName name="End_Bal" localSheetId="59">#REF!</definedName>
    <definedName name="End_Bal" localSheetId="64">#REF!</definedName>
    <definedName name="End_Bal" localSheetId="5">#REF!</definedName>
    <definedName name="End_Bal" localSheetId="70">#REF!</definedName>
    <definedName name="End_Bal" localSheetId="71">#REF!</definedName>
    <definedName name="End_Bal" localSheetId="72">#REF!</definedName>
    <definedName name="End_Bal" localSheetId="73">#REF!</definedName>
    <definedName name="End_Bal" localSheetId="75">#REF!</definedName>
    <definedName name="End_Bal" localSheetId="76">#REF!</definedName>
    <definedName name="End_Bal" localSheetId="81">#REF!</definedName>
    <definedName name="End_Bal">#REF!</definedName>
    <definedName name="ENDA">#N/A</definedName>
    <definedName name="ENDA_PR" localSheetId="0">#REF!</definedName>
    <definedName name="ENDA_PR" localSheetId="12">#REF!</definedName>
    <definedName name="ENDA_PR" localSheetId="28">#REF!</definedName>
    <definedName name="ENDA_PR" localSheetId="30">#REF!</definedName>
    <definedName name="ENDA_PR" localSheetId="44">#REF!</definedName>
    <definedName name="ENDA_PR" localSheetId="45">#REF!</definedName>
    <definedName name="ENDA_PR" localSheetId="46">#REF!</definedName>
    <definedName name="ENDA_PR" localSheetId="49">#REF!</definedName>
    <definedName name="ENDA_PR" localSheetId="51">#REF!</definedName>
    <definedName name="ENDA_PR" localSheetId="52">#REF!</definedName>
    <definedName name="ENDA_PR" localSheetId="53">#REF!</definedName>
    <definedName name="ENDA_PR" localSheetId="56">#REF!</definedName>
    <definedName name="ENDA_PR" localSheetId="4">#REF!</definedName>
    <definedName name="ENDA_PR" localSheetId="57">#REF!</definedName>
    <definedName name="ENDA_PR" localSheetId="58">#REF!</definedName>
    <definedName name="ENDA_PR" localSheetId="59">#REF!</definedName>
    <definedName name="ENDA_PR" localSheetId="64">#REF!</definedName>
    <definedName name="ENDA_PR" localSheetId="5">#REF!</definedName>
    <definedName name="ENDA_PR" localSheetId="70">#REF!</definedName>
    <definedName name="ENDA_PR" localSheetId="71">#REF!</definedName>
    <definedName name="ENDA_PR" localSheetId="72">#REF!</definedName>
    <definedName name="ENDA_PR" localSheetId="73">#REF!</definedName>
    <definedName name="ENDA_PR" localSheetId="75">#REF!</definedName>
    <definedName name="ENDA_PR" localSheetId="76">#REF!</definedName>
    <definedName name="ENDA_PR" localSheetId="81">#REF!</definedName>
    <definedName name="ENDA_PR">#REF!</definedName>
    <definedName name="endbut">"Button 3"</definedName>
    <definedName name="ENDE" localSheetId="0">#REF!</definedName>
    <definedName name="ENDE" localSheetId="12">#REF!</definedName>
    <definedName name="ENDE" localSheetId="28">#REF!</definedName>
    <definedName name="ENDE" localSheetId="30">#REF!</definedName>
    <definedName name="ENDE" localSheetId="44">#REF!</definedName>
    <definedName name="ENDE" localSheetId="45">#REF!</definedName>
    <definedName name="ENDE" localSheetId="46">#REF!</definedName>
    <definedName name="ENDE" localSheetId="49">#REF!</definedName>
    <definedName name="ENDE" localSheetId="51">#REF!</definedName>
    <definedName name="ENDE" localSheetId="52">#REF!</definedName>
    <definedName name="ENDE" localSheetId="53">#REF!</definedName>
    <definedName name="ENDE" localSheetId="56">#REF!</definedName>
    <definedName name="ENDE" localSheetId="4">#REF!</definedName>
    <definedName name="ENDE" localSheetId="57">#REF!</definedName>
    <definedName name="ENDE" localSheetId="58">#REF!</definedName>
    <definedName name="ENDE" localSheetId="59">#REF!</definedName>
    <definedName name="ENDE" localSheetId="64">#REF!</definedName>
    <definedName name="ENDE" localSheetId="5">#REF!</definedName>
    <definedName name="ENDE" localSheetId="70">#REF!</definedName>
    <definedName name="ENDE" localSheetId="71">#REF!</definedName>
    <definedName name="ENDE" localSheetId="72">#REF!</definedName>
    <definedName name="ENDE" localSheetId="73">#REF!</definedName>
    <definedName name="ENDE" localSheetId="75">#REF!</definedName>
    <definedName name="ENDE" localSheetId="76">#REF!</definedName>
    <definedName name="ENDE" localSheetId="81">#REF!</definedName>
    <definedName name="ENDE">#REF!</definedName>
    <definedName name="eretuytu" localSheetId="0" hidden="1">#REF!</definedName>
    <definedName name="eretuytu" localSheetId="12" hidden="1">#REF!</definedName>
    <definedName name="eretuytu" localSheetId="16" hidden="1">#REF!</definedName>
    <definedName name="eretuytu" localSheetId="17" hidden="1">#REF!</definedName>
    <definedName name="eretuytu" localSheetId="18" hidden="1">#REF!</definedName>
    <definedName name="eretuytu" localSheetId="19" hidden="1">#REF!</definedName>
    <definedName name="eretuytu" localSheetId="20" hidden="1">#REF!</definedName>
    <definedName name="eretuytu" localSheetId="21" hidden="1">#REF!</definedName>
    <definedName name="eretuytu" localSheetId="1" hidden="1">#REF!</definedName>
    <definedName name="eretuytu" localSheetId="22" hidden="1">#REF!</definedName>
    <definedName name="eretuytu" localSheetId="24" hidden="1">#REF!</definedName>
    <definedName name="eretuytu" localSheetId="25" hidden="1">#REF!</definedName>
    <definedName name="eretuytu" localSheetId="26" hidden="1">#REF!</definedName>
    <definedName name="eretuytu" localSheetId="28" hidden="1">#REF!</definedName>
    <definedName name="eretuytu" localSheetId="30" hidden="1">#REF!</definedName>
    <definedName name="eretuytu" localSheetId="33" hidden="1">#REF!</definedName>
    <definedName name="eretuytu" localSheetId="2" hidden="1">#REF!</definedName>
    <definedName name="eretuytu" localSheetId="44" hidden="1">#REF!</definedName>
    <definedName name="eretuytu" localSheetId="45" hidden="1">#REF!</definedName>
    <definedName name="eretuytu" localSheetId="46" hidden="1">#REF!</definedName>
    <definedName name="eretuytu" localSheetId="49" hidden="1">#REF!</definedName>
    <definedName name="eretuytu" localSheetId="51" hidden="1">#REF!</definedName>
    <definedName name="eretuytu" localSheetId="52" hidden="1">#REF!</definedName>
    <definedName name="eretuytu" localSheetId="53" hidden="1">#REF!</definedName>
    <definedName name="eretuytu" localSheetId="56" hidden="1">#REF!</definedName>
    <definedName name="eretuytu" localSheetId="4" hidden="1">#REF!</definedName>
    <definedName name="eretuytu" localSheetId="57" hidden="1">#REF!</definedName>
    <definedName name="eretuytu" localSheetId="58" hidden="1">#REF!</definedName>
    <definedName name="eretuytu" localSheetId="59" hidden="1">#REF!</definedName>
    <definedName name="eretuytu" localSheetId="62" hidden="1">#REF!</definedName>
    <definedName name="eretuytu" localSheetId="63" hidden="1">#REF!</definedName>
    <definedName name="eretuytu" localSheetId="64" hidden="1">#REF!</definedName>
    <definedName name="eretuytu" localSheetId="66" hidden="1">#REF!</definedName>
    <definedName name="eretuytu" localSheetId="67" hidden="1">#REF!</definedName>
    <definedName name="eretuytu" localSheetId="68" hidden="1">#REF!</definedName>
    <definedName name="eretuytu" localSheetId="69" hidden="1">#REF!</definedName>
    <definedName name="eretuytu" localSheetId="5" hidden="1">#REF!</definedName>
    <definedName name="eretuytu" localSheetId="70" hidden="1">#REF!</definedName>
    <definedName name="eretuytu" localSheetId="71" hidden="1">#REF!</definedName>
    <definedName name="eretuytu" localSheetId="72" hidden="1">#REF!</definedName>
    <definedName name="eretuytu" localSheetId="73" hidden="1">#REF!</definedName>
    <definedName name="eretuytu" localSheetId="75" hidden="1">#REF!</definedName>
    <definedName name="eretuytu" localSheetId="76" hidden="1">#REF!</definedName>
    <definedName name="eretuytu" localSheetId="81" hidden="1">#REF!</definedName>
    <definedName name="eretuytu" localSheetId="7" hidden="1">#REF!</definedName>
    <definedName name="eretuytu" hidden="1">#REF!</definedName>
    <definedName name="ergferger" localSheetId="0" hidden="1">{"Main Economic Indicators",#N/A,FALSE,"C"}</definedName>
    <definedName name="ergferger" localSheetId="12"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1" hidden="1">{"Main Economic Indicators",#N/A,FALSE,"C"}</definedName>
    <definedName name="ergferger" localSheetId="22" hidden="1">{"Main Economic Indicators",#N/A,FALSE,"C"}</definedName>
    <definedName name="ergferger" localSheetId="24" hidden="1">{"Main Economic Indicators",#N/A,FALSE,"C"}</definedName>
    <definedName name="ergferger" localSheetId="25" hidden="1">{"Main Economic Indicators",#N/A,FALSE,"C"}</definedName>
    <definedName name="ergferger" localSheetId="26" hidden="1">{"Main Economic Indicators",#N/A,FALSE,"C"}</definedName>
    <definedName name="ergferger" localSheetId="28" hidden="1">{"Main Economic Indicators",#N/A,FALSE,"C"}</definedName>
    <definedName name="ergferger" localSheetId="30" hidden="1">{"Main Economic Indicators",#N/A,FALSE,"C"}</definedName>
    <definedName name="ergferger" localSheetId="33" hidden="1">{"Main Economic Indicators",#N/A,FALSE,"C"}</definedName>
    <definedName name="ergferger" localSheetId="2"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9"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6" hidden="1">{"Main Economic Indicators",#N/A,FALSE,"C"}</definedName>
    <definedName name="ergferger" localSheetId="4"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66" hidden="1">{"Main Economic Indicators",#N/A,FALSE,"C"}</definedName>
    <definedName name="ergferger" localSheetId="67" hidden="1">{"Main Economic Indicators",#N/A,FALSE,"C"}</definedName>
    <definedName name="ergferger" localSheetId="68" hidden="1">{"Main Economic Indicators",#N/A,FALSE,"C"}</definedName>
    <definedName name="ergferger" localSheetId="69" hidden="1">{"Main Economic Indicators",#N/A,FALSE,"C"}</definedName>
    <definedName name="ergferger" localSheetId="5" hidden="1">{"Main Economic Indicators",#N/A,FALSE,"C"}</definedName>
    <definedName name="ergferger" localSheetId="70" hidden="1">{"Main Economic Indicators",#N/A,FALSE,"C"}</definedName>
    <definedName name="ergferger" localSheetId="71" hidden="1">{"Main Economic Indicators",#N/A,FALSE,"C"}</definedName>
    <definedName name="ergferger" localSheetId="72" hidden="1">{"Main Economic Indicators",#N/A,FALSE,"C"}</definedName>
    <definedName name="ergferger" localSheetId="73" hidden="1">{"Main Economic Indicators",#N/A,FALSE,"C"}</definedName>
    <definedName name="ergferger" localSheetId="75" hidden="1">{"Main Economic Indicators",#N/A,FALSE,"C"}</definedName>
    <definedName name="ergferger" localSheetId="76" hidden="1">{"Main Economic Indicators",#N/A,FALSE,"C"}</definedName>
    <definedName name="ergferger" localSheetId="81" hidden="1">{"Main Economic Indicators",#N/A,FALSE,"C"}</definedName>
    <definedName name="ergferger" localSheetId="7" hidden="1">{"Main Economic Indicators",#N/A,FALSE,"C"}</definedName>
    <definedName name="ergferger" hidden="1">{"Main Economic Indicators",#N/A,FALSE,"C"}</definedName>
    <definedName name="ernesto" localSheetId="0">'1'!ernesto</definedName>
    <definedName name="ernesto" localSheetId="12">'13'!ernesto</definedName>
    <definedName name="ernesto" localSheetId="28">'24a'!ernesto</definedName>
    <definedName name="ernesto" localSheetId="30">'25a'!ernesto</definedName>
    <definedName name="ernesto" localSheetId="44">'37'!ernesto</definedName>
    <definedName name="ernesto" localSheetId="45">'38a'!ernesto</definedName>
    <definedName name="ernesto" localSheetId="46">'38b'!ernesto</definedName>
    <definedName name="ernesto" localSheetId="49">'43'!ernesto</definedName>
    <definedName name="ernesto" localSheetId="51">'45a-b-c'!ernesto</definedName>
    <definedName name="ernesto" localSheetId="52">'46a-b'!ernesto</definedName>
    <definedName name="ernesto" localSheetId="53">'47'!ernesto</definedName>
    <definedName name="ernesto" localSheetId="56">'49b'!ernesto</definedName>
    <definedName name="ernesto" localSheetId="4">'5'!ernesto</definedName>
    <definedName name="ernesto" localSheetId="57">'50'!ernesto</definedName>
    <definedName name="ernesto" localSheetId="58">'51-52'!ernesto</definedName>
    <definedName name="ernesto" localSheetId="59">'53a-b'!ernesto</definedName>
    <definedName name="ernesto" localSheetId="64">'56'!ernesto</definedName>
    <definedName name="ernesto" localSheetId="5">'6'!ernesto</definedName>
    <definedName name="ernesto" localSheetId="70">'61'!ernesto</definedName>
    <definedName name="ernesto" localSheetId="71">'62a-b'!ernesto</definedName>
    <definedName name="ernesto" localSheetId="72">'63a-b'!ernesto</definedName>
    <definedName name="ernesto" localSheetId="73">'64'!ernesto</definedName>
    <definedName name="ernesto" localSheetId="75">'66'!ernesto</definedName>
    <definedName name="ernesto" localSheetId="76">'67'!ernesto</definedName>
    <definedName name="ernesto" localSheetId="81">'71'!ernesto</definedName>
    <definedName name="ernesto">[0]!ernesto</definedName>
    <definedName name="ESAF_QUAR_GDP" localSheetId="0">#REF!</definedName>
    <definedName name="ESAF_QUAR_GDP" localSheetId="12">#REF!</definedName>
    <definedName name="ESAF_QUAR_GDP" localSheetId="28">#REF!</definedName>
    <definedName name="ESAF_QUAR_GDP" localSheetId="30">#REF!</definedName>
    <definedName name="ESAF_QUAR_GDP" localSheetId="44">#REF!</definedName>
    <definedName name="ESAF_QUAR_GDP" localSheetId="45">#REF!</definedName>
    <definedName name="ESAF_QUAR_GDP" localSheetId="46">#REF!</definedName>
    <definedName name="ESAF_QUAR_GDP" localSheetId="49">#REF!</definedName>
    <definedName name="ESAF_QUAR_GDP" localSheetId="51">#REF!</definedName>
    <definedName name="ESAF_QUAR_GDP" localSheetId="52">#REF!</definedName>
    <definedName name="ESAF_QUAR_GDP" localSheetId="53">#REF!</definedName>
    <definedName name="ESAF_QUAR_GDP" localSheetId="56">#REF!</definedName>
    <definedName name="ESAF_QUAR_GDP" localSheetId="4">#REF!</definedName>
    <definedName name="ESAF_QUAR_GDP" localSheetId="57">#REF!</definedName>
    <definedName name="ESAF_QUAR_GDP" localSheetId="58">#REF!</definedName>
    <definedName name="ESAF_QUAR_GDP" localSheetId="59">#REF!</definedName>
    <definedName name="ESAF_QUAR_GDP" localSheetId="64">#REF!</definedName>
    <definedName name="ESAF_QUAR_GDP" localSheetId="5">#REF!</definedName>
    <definedName name="ESAF_QUAR_GDP" localSheetId="70">#REF!</definedName>
    <definedName name="ESAF_QUAR_GDP" localSheetId="71">#REF!</definedName>
    <definedName name="ESAF_QUAR_GDP" localSheetId="72">#REF!</definedName>
    <definedName name="ESAF_QUAR_GDP" localSheetId="73">#REF!</definedName>
    <definedName name="ESAF_QUAR_GDP" localSheetId="75">#REF!</definedName>
    <definedName name="ESAF_QUAR_GDP" localSheetId="76">#REF!</definedName>
    <definedName name="ESAF_QUAR_GDP" localSheetId="81">#REF!</definedName>
    <definedName name="ESAF_QUAR_GDP">#REF!</definedName>
    <definedName name="esafr" localSheetId="0">#REF!</definedName>
    <definedName name="esafr" localSheetId="12">#REF!</definedName>
    <definedName name="esafr" localSheetId="28">#REF!</definedName>
    <definedName name="esafr" localSheetId="30">#REF!</definedName>
    <definedName name="esafr" localSheetId="44">#REF!</definedName>
    <definedName name="esafr" localSheetId="45">#REF!</definedName>
    <definedName name="esafr" localSheetId="46">#REF!</definedName>
    <definedName name="esafr" localSheetId="49">#REF!</definedName>
    <definedName name="esafr" localSheetId="51">#REF!</definedName>
    <definedName name="esafr" localSheetId="52">#REF!</definedName>
    <definedName name="esafr" localSheetId="53">#REF!</definedName>
    <definedName name="esafr" localSheetId="56">#REF!</definedName>
    <definedName name="esafr" localSheetId="4">#REF!</definedName>
    <definedName name="esafr" localSheetId="57">#REF!</definedName>
    <definedName name="esafr" localSheetId="58">#REF!</definedName>
    <definedName name="esafr" localSheetId="59">#REF!</definedName>
    <definedName name="esafr" localSheetId="64">#REF!</definedName>
    <definedName name="esafr" localSheetId="5">#REF!</definedName>
    <definedName name="esafr" localSheetId="70">#REF!</definedName>
    <definedName name="esafr" localSheetId="71">#REF!</definedName>
    <definedName name="esafr" localSheetId="72">#REF!</definedName>
    <definedName name="esafr" localSheetId="73">#REF!</definedName>
    <definedName name="esafr" localSheetId="75">#REF!</definedName>
    <definedName name="esafr" localSheetId="76">#REF!</definedName>
    <definedName name="esafr" localSheetId="81">#REF!</definedName>
    <definedName name="esafr">#REF!</definedName>
    <definedName name="ESP" localSheetId="0">#REF!</definedName>
    <definedName name="ESP" localSheetId="12">#REF!</definedName>
    <definedName name="ESP" localSheetId="28">#REF!</definedName>
    <definedName name="ESP" localSheetId="30">#REF!</definedName>
    <definedName name="ESP" localSheetId="44">#REF!</definedName>
    <definedName name="ESP" localSheetId="45">#REF!</definedName>
    <definedName name="ESP" localSheetId="46">#REF!</definedName>
    <definedName name="ESP" localSheetId="49">#REF!</definedName>
    <definedName name="ESP" localSheetId="51">#REF!</definedName>
    <definedName name="ESP" localSheetId="52">#REF!</definedName>
    <definedName name="ESP" localSheetId="53">#REF!</definedName>
    <definedName name="ESP" localSheetId="56">#REF!</definedName>
    <definedName name="ESP" localSheetId="4">#REF!</definedName>
    <definedName name="ESP" localSheetId="57">#REF!</definedName>
    <definedName name="ESP" localSheetId="58">#REF!</definedName>
    <definedName name="ESP" localSheetId="59">#REF!</definedName>
    <definedName name="ESP" localSheetId="64">#REF!</definedName>
    <definedName name="ESP" localSheetId="5">#REF!</definedName>
    <definedName name="ESP" localSheetId="70">#REF!</definedName>
    <definedName name="ESP" localSheetId="71">#REF!</definedName>
    <definedName name="ESP" localSheetId="72">#REF!</definedName>
    <definedName name="ESP" localSheetId="73">#REF!</definedName>
    <definedName name="ESP" localSheetId="75">#REF!</definedName>
    <definedName name="ESP" localSheetId="76">#REF!</definedName>
    <definedName name="ESP" localSheetId="81">#REF!</definedName>
    <definedName name="ESP">#REF!</definedName>
    <definedName name="EU">[27]CIRRs!$C$62</definedName>
    <definedName name="EUR">[27]CIRRs!$C$87</definedName>
    <definedName name="ex" localSheetId="0">'[63]Table 1'!#REF!</definedName>
    <definedName name="ex" localSheetId="12">'[63]Table 1'!#REF!</definedName>
    <definedName name="ex" localSheetId="49">'[63]Table 1'!#REF!</definedName>
    <definedName name="ex" localSheetId="51">'[63]Table 1'!#REF!</definedName>
    <definedName name="ex" localSheetId="52">'[63]Table 1'!#REF!</definedName>
    <definedName name="ex" localSheetId="53">'[63]Table 1'!#REF!</definedName>
    <definedName name="ex" localSheetId="56">'[63]Table 1'!#REF!</definedName>
    <definedName name="ex" localSheetId="4">'[63]Table 1'!#REF!</definedName>
    <definedName name="ex" localSheetId="57">'[63]Table 1'!#REF!</definedName>
    <definedName name="ex" localSheetId="58">'[63]Table 1'!#REF!</definedName>
    <definedName name="ex" localSheetId="59">'[63]Table 1'!#REF!</definedName>
    <definedName name="ex" localSheetId="64">'[63]Table 1'!#REF!</definedName>
    <definedName name="ex" localSheetId="5">'[63]Table 1'!#REF!</definedName>
    <definedName name="ex" localSheetId="70">'[63]Table 1'!#REF!</definedName>
    <definedName name="ex" localSheetId="71">'[63]Table 1'!#REF!</definedName>
    <definedName name="ex" localSheetId="72">'[63]Table 1'!#REF!</definedName>
    <definedName name="ex" localSheetId="73">'[63]Table 1'!#REF!</definedName>
    <definedName name="ex" localSheetId="75">'[63]Table 1'!#REF!</definedName>
    <definedName name="ex" localSheetId="76">'[63]Table 1'!#REF!</definedName>
    <definedName name="ex" localSheetId="81">'[63]Table 1'!#REF!</definedName>
    <definedName name="ex">'[63]Table 1'!#REF!</definedName>
    <definedName name="Exch.Rate" localSheetId="0">#REF!</definedName>
    <definedName name="Exch.Rate" localSheetId="12">#REF!</definedName>
    <definedName name="Exch.Rate" localSheetId="28">#REF!</definedName>
    <definedName name="Exch.Rate" localSheetId="30">#REF!</definedName>
    <definedName name="Exch.Rate" localSheetId="44">#REF!</definedName>
    <definedName name="Exch.Rate" localSheetId="45">#REF!</definedName>
    <definedName name="Exch.Rate" localSheetId="46">#REF!</definedName>
    <definedName name="Exch.Rate" localSheetId="49">#REF!</definedName>
    <definedName name="Exch.Rate" localSheetId="51">#REF!</definedName>
    <definedName name="Exch.Rate" localSheetId="52">#REF!</definedName>
    <definedName name="Exch.Rate" localSheetId="53">#REF!</definedName>
    <definedName name="Exch.Rate" localSheetId="56">#REF!</definedName>
    <definedName name="Exch.Rate" localSheetId="4">#REF!</definedName>
    <definedName name="Exch.Rate" localSheetId="57">#REF!</definedName>
    <definedName name="Exch.Rate" localSheetId="58">#REF!</definedName>
    <definedName name="Exch.Rate" localSheetId="59">#REF!</definedName>
    <definedName name="Exch.Rate" localSheetId="64">#REF!</definedName>
    <definedName name="Exch.Rate" localSheetId="5">#REF!</definedName>
    <definedName name="Exch.Rate" localSheetId="70">#REF!</definedName>
    <definedName name="Exch.Rate" localSheetId="71">#REF!</definedName>
    <definedName name="Exch.Rate" localSheetId="72">#REF!</definedName>
    <definedName name="Exch.Rate" localSheetId="73">#REF!</definedName>
    <definedName name="Exch.Rate" localSheetId="75">#REF!</definedName>
    <definedName name="Exch.Rate" localSheetId="76">#REF!</definedName>
    <definedName name="Exch.Rate" localSheetId="81">#REF!</definedName>
    <definedName name="Exch.Rate">#REF!</definedName>
    <definedName name="EXFIN.FRE" localSheetId="0">#REF!</definedName>
    <definedName name="EXFIN.FRE" localSheetId="12">#REF!</definedName>
    <definedName name="EXFIN.FRE" localSheetId="28">#REF!</definedName>
    <definedName name="EXFIN.FRE" localSheetId="30">#REF!</definedName>
    <definedName name="EXFIN.FRE" localSheetId="44">#REF!</definedName>
    <definedName name="EXFIN.FRE" localSheetId="45">#REF!</definedName>
    <definedName name="EXFIN.FRE" localSheetId="46">#REF!</definedName>
    <definedName name="EXFIN.FRE" localSheetId="49">#REF!</definedName>
    <definedName name="EXFIN.FRE" localSheetId="51">#REF!</definedName>
    <definedName name="EXFIN.FRE" localSheetId="52">#REF!</definedName>
    <definedName name="EXFIN.FRE" localSheetId="53">#REF!</definedName>
    <definedName name="EXFIN.FRE" localSheetId="56">#REF!</definedName>
    <definedName name="EXFIN.FRE" localSheetId="4">#REF!</definedName>
    <definedName name="EXFIN.FRE" localSheetId="57">#REF!</definedName>
    <definedName name="EXFIN.FRE" localSheetId="58">#REF!</definedName>
    <definedName name="EXFIN.FRE" localSheetId="59">#REF!</definedName>
    <definedName name="EXFIN.FRE" localSheetId="64">#REF!</definedName>
    <definedName name="EXFIN.FRE" localSheetId="5">#REF!</definedName>
    <definedName name="EXFIN.FRE" localSheetId="70">#REF!</definedName>
    <definedName name="EXFIN.FRE" localSheetId="71">#REF!</definedName>
    <definedName name="EXFIN.FRE" localSheetId="72">#REF!</definedName>
    <definedName name="EXFIN.FRE" localSheetId="73">#REF!</definedName>
    <definedName name="EXFIN.FRE" localSheetId="75">#REF!</definedName>
    <definedName name="EXFIN.FRE" localSheetId="76">#REF!</definedName>
    <definedName name="EXFIN.FRE" localSheetId="81">#REF!</definedName>
    <definedName name="EXFIN.FRE">#REF!</definedName>
    <definedName name="EXFIN.MIS" localSheetId="0">#REF!</definedName>
    <definedName name="EXFIN.MIS" localSheetId="12">#REF!</definedName>
    <definedName name="EXFIN.MIS" localSheetId="28">#REF!</definedName>
    <definedName name="EXFIN.MIS" localSheetId="30">#REF!</definedName>
    <definedName name="EXFIN.MIS" localSheetId="44">#REF!</definedName>
    <definedName name="EXFIN.MIS" localSheetId="45">#REF!</definedName>
    <definedName name="EXFIN.MIS" localSheetId="46">#REF!</definedName>
    <definedName name="EXFIN.MIS" localSheetId="49">#REF!</definedName>
    <definedName name="EXFIN.MIS" localSheetId="51">#REF!</definedName>
    <definedName name="EXFIN.MIS" localSheetId="52">#REF!</definedName>
    <definedName name="EXFIN.MIS" localSheetId="53">#REF!</definedName>
    <definedName name="EXFIN.MIS" localSheetId="56">#REF!</definedName>
    <definedName name="EXFIN.MIS" localSheetId="4">#REF!</definedName>
    <definedName name="EXFIN.MIS" localSheetId="57">#REF!</definedName>
    <definedName name="EXFIN.MIS" localSheetId="58">#REF!</definedName>
    <definedName name="EXFIN.MIS" localSheetId="59">#REF!</definedName>
    <definedName name="EXFIN.MIS" localSheetId="64">#REF!</definedName>
    <definedName name="EXFIN.MIS" localSheetId="5">#REF!</definedName>
    <definedName name="EXFIN.MIS" localSheetId="70">#REF!</definedName>
    <definedName name="EXFIN.MIS" localSheetId="71">#REF!</definedName>
    <definedName name="EXFIN.MIS" localSheetId="72">#REF!</definedName>
    <definedName name="EXFIN.MIS" localSheetId="73">#REF!</definedName>
    <definedName name="EXFIN.MIS" localSheetId="75">#REF!</definedName>
    <definedName name="EXFIN.MIS" localSheetId="76">#REF!</definedName>
    <definedName name="EXFIN.MIS" localSheetId="81">#REF!</definedName>
    <definedName name="EXFIN.MIS">#REF!</definedName>
    <definedName name="EXFIN.WYS" localSheetId="12">#REF!</definedName>
    <definedName name="EXFIN.WYS" localSheetId="28">#REF!</definedName>
    <definedName name="EXFIN.WYS" localSheetId="30">#REF!</definedName>
    <definedName name="EXFIN.WYS" localSheetId="44">#REF!</definedName>
    <definedName name="EXFIN.WYS" localSheetId="45">#REF!</definedName>
    <definedName name="EXFIN.WYS" localSheetId="46">#REF!</definedName>
    <definedName name="EXFIN.WYS" localSheetId="5">#REF!</definedName>
    <definedName name="EXFIN.WYS" localSheetId="70">#REF!</definedName>
    <definedName name="EXFIN.WYS" localSheetId="71">#REF!</definedName>
    <definedName name="EXFIN.WYS" localSheetId="72">#REF!</definedName>
    <definedName name="EXFIN.WYS" localSheetId="73">#REF!</definedName>
    <definedName name="EXFIN.WYS" localSheetId="75">#REF!</definedName>
    <definedName name="EXFIN.WYS" localSheetId="81">#REF!</definedName>
    <definedName name="EXFIN.WYS">#REF!</definedName>
    <definedName name="ExitWRS">[71]Main!$AB$25</definedName>
    <definedName name="exp" localSheetId="0">#REF!,#REF!,#REF!</definedName>
    <definedName name="exp" localSheetId="12">#REF!,#REF!,#REF!</definedName>
    <definedName name="exp" localSheetId="28">#REF!,#REF!,#REF!</definedName>
    <definedName name="exp" localSheetId="30">#REF!,#REF!,#REF!</definedName>
    <definedName name="exp" localSheetId="44">#REF!,#REF!,#REF!</definedName>
    <definedName name="exp" localSheetId="45">#REF!,#REF!,#REF!</definedName>
    <definedName name="exp" localSheetId="46">#REF!,#REF!,#REF!</definedName>
    <definedName name="exp" localSheetId="49">#REF!,#REF!,#REF!</definedName>
    <definedName name="exp" localSheetId="51">#REF!,#REF!,#REF!</definedName>
    <definedName name="exp" localSheetId="52">#REF!,#REF!,#REF!</definedName>
    <definedName name="exp" localSheetId="53">#REF!,#REF!,#REF!</definedName>
    <definedName name="exp" localSheetId="56">#REF!,#REF!,#REF!</definedName>
    <definedName name="exp" localSheetId="4">#REF!,#REF!,#REF!</definedName>
    <definedName name="exp" localSheetId="57">#REF!,#REF!,#REF!</definedName>
    <definedName name="exp" localSheetId="58">#REF!,#REF!,#REF!</definedName>
    <definedName name="exp" localSheetId="59">#REF!,#REF!,#REF!</definedName>
    <definedName name="exp" localSheetId="64">#REF!,#REF!,#REF!</definedName>
    <definedName name="exp" localSheetId="5">#REF!,#REF!,#REF!</definedName>
    <definedName name="exp" localSheetId="70">#REF!,#REF!,#REF!</definedName>
    <definedName name="exp" localSheetId="71">#REF!,#REF!,#REF!</definedName>
    <definedName name="exp" localSheetId="72">#REF!,#REF!,#REF!</definedName>
    <definedName name="exp" localSheetId="73">#REF!,#REF!,#REF!</definedName>
    <definedName name="exp" localSheetId="75">#REF!,#REF!,#REF!</definedName>
    <definedName name="exp" localSheetId="76">#REF!,#REF!,#REF!</definedName>
    <definedName name="exp" localSheetId="81">#REF!,#REF!,#REF!</definedName>
    <definedName name="exp">#REF!,#REF!,#REF!</definedName>
    <definedName name="Exp_GDP" localSheetId="0">#REF!</definedName>
    <definedName name="Exp_GDP" localSheetId="12">#REF!</definedName>
    <definedName name="Exp_GDP" localSheetId="28">#REF!</definedName>
    <definedName name="Exp_GDP" localSheetId="30">#REF!</definedName>
    <definedName name="Exp_GDP" localSheetId="44">#REF!</definedName>
    <definedName name="Exp_GDP" localSheetId="45">#REF!</definedName>
    <definedName name="Exp_GDP" localSheetId="46">#REF!</definedName>
    <definedName name="Exp_GDP" localSheetId="49">#REF!</definedName>
    <definedName name="Exp_GDP" localSheetId="51">#REF!</definedName>
    <definedName name="Exp_GDP" localSheetId="52">#REF!</definedName>
    <definedName name="Exp_GDP" localSheetId="53">#REF!</definedName>
    <definedName name="Exp_GDP" localSheetId="56">#REF!</definedName>
    <definedName name="Exp_GDP" localSheetId="4">#REF!</definedName>
    <definedName name="Exp_GDP" localSheetId="57">#REF!</definedName>
    <definedName name="Exp_GDP" localSheetId="58">#REF!</definedName>
    <definedName name="Exp_GDP" localSheetId="59">#REF!</definedName>
    <definedName name="Exp_GDP" localSheetId="64">#REF!</definedName>
    <definedName name="Exp_GDP" localSheetId="5">#REF!</definedName>
    <definedName name="Exp_GDP" localSheetId="70">#REF!</definedName>
    <definedName name="Exp_GDP" localSheetId="71">#REF!</definedName>
    <definedName name="Exp_GDP" localSheetId="72">#REF!</definedName>
    <definedName name="Exp_GDP" localSheetId="73">#REF!</definedName>
    <definedName name="Exp_GDP" localSheetId="75">#REF!</definedName>
    <definedName name="Exp_GDP" localSheetId="76">#REF!</definedName>
    <definedName name="Exp_GDP" localSheetId="81">#REF!</definedName>
    <definedName name="Exp_GDP">#REF!</definedName>
    <definedName name="Exp_S114" localSheetId="0">'[72]Table 1'!#REF!</definedName>
    <definedName name="Exp_S114" localSheetId="12">'[72]Table 1'!#REF!</definedName>
    <definedName name="Exp_S114" localSheetId="44">'[72]Table 1'!#REF!</definedName>
    <definedName name="Exp_S114" localSheetId="45">'[72]Table 1'!#REF!</definedName>
    <definedName name="Exp_S114" localSheetId="46">'[72]Table 1'!#REF!</definedName>
    <definedName name="Exp_S114" localSheetId="49">'[72]Table 1'!#REF!</definedName>
    <definedName name="Exp_S114" localSheetId="51">'[72]Table 1'!#REF!</definedName>
    <definedName name="Exp_S114" localSheetId="52">'[72]Table 1'!#REF!</definedName>
    <definedName name="Exp_S114" localSheetId="53">'[72]Table 1'!#REF!</definedName>
    <definedName name="Exp_S114" localSheetId="56">'[72]Table 1'!#REF!</definedName>
    <definedName name="Exp_S114" localSheetId="4">'[72]Table 1'!#REF!</definedName>
    <definedName name="Exp_S114" localSheetId="57">'[72]Table 1'!#REF!</definedName>
    <definedName name="Exp_S114" localSheetId="58">'[72]Table 1'!#REF!</definedName>
    <definedName name="Exp_S114" localSheetId="59">'[72]Table 1'!#REF!</definedName>
    <definedName name="Exp_S114" localSheetId="64">'[72]Table 1'!#REF!</definedName>
    <definedName name="Exp_S114" localSheetId="5">'[72]Table 1'!#REF!</definedName>
    <definedName name="Exp_S114" localSheetId="70">'[72]Table 1'!#REF!</definedName>
    <definedName name="Exp_S114" localSheetId="71">'[72]Table 1'!#REF!</definedName>
    <definedName name="Exp_S114" localSheetId="72">'[72]Table 1'!#REF!</definedName>
    <definedName name="Exp_S114" localSheetId="73">'[72]Table 1'!#REF!</definedName>
    <definedName name="Exp_S114" localSheetId="75">'[72]Table 1'!#REF!</definedName>
    <definedName name="Exp_S114" localSheetId="76">'[72]Table 1'!#REF!</definedName>
    <definedName name="Exp_S114" localSheetId="81">'[72]Table 1'!#REF!</definedName>
    <definedName name="Exp_S114">'[72]Table 1'!#REF!</definedName>
    <definedName name="EXPORTS" localSheetId="0">#REF!</definedName>
    <definedName name="EXPORTS" localSheetId="12">#REF!</definedName>
    <definedName name="EXPORTS" localSheetId="28">#REF!</definedName>
    <definedName name="EXPORTS" localSheetId="30">#REF!</definedName>
    <definedName name="EXPORTS" localSheetId="44">#REF!</definedName>
    <definedName name="EXPORTS" localSheetId="45">#REF!</definedName>
    <definedName name="EXPORTS" localSheetId="46">#REF!</definedName>
    <definedName name="EXPORTS" localSheetId="49">#REF!</definedName>
    <definedName name="EXPORTS" localSheetId="51">#REF!</definedName>
    <definedName name="EXPORTS" localSheetId="52">#REF!</definedName>
    <definedName name="EXPORTS" localSheetId="53">#REF!</definedName>
    <definedName name="EXPORTS" localSheetId="56">#REF!</definedName>
    <definedName name="EXPORTS" localSheetId="4">#REF!</definedName>
    <definedName name="EXPORTS" localSheetId="57">#REF!</definedName>
    <definedName name="EXPORTS" localSheetId="58">#REF!</definedName>
    <definedName name="EXPORTS" localSheetId="59">#REF!</definedName>
    <definedName name="EXPORTS" localSheetId="64">#REF!</definedName>
    <definedName name="EXPORTS" localSheetId="5">#REF!</definedName>
    <definedName name="EXPORTS" localSheetId="70">#REF!</definedName>
    <definedName name="EXPORTS" localSheetId="71">#REF!</definedName>
    <definedName name="EXPORTS" localSheetId="72">#REF!</definedName>
    <definedName name="EXPORTS" localSheetId="73">#REF!</definedName>
    <definedName name="EXPORTS" localSheetId="75">#REF!</definedName>
    <definedName name="EXPORTS" localSheetId="76">#REF!</definedName>
    <definedName name="EXPORTS" localSheetId="81">#REF!</definedName>
    <definedName name="EXPORTS">#REF!</definedName>
    <definedName name="EXR_UPDATE" localSheetId="0">#REF!</definedName>
    <definedName name="EXR_UPDATE" localSheetId="12">#REF!</definedName>
    <definedName name="EXR_UPDATE" localSheetId="28">#REF!</definedName>
    <definedName name="EXR_UPDATE" localSheetId="30">#REF!</definedName>
    <definedName name="EXR_UPDATE" localSheetId="44">#REF!</definedName>
    <definedName name="EXR_UPDATE" localSheetId="45">#REF!</definedName>
    <definedName name="EXR_UPDATE" localSheetId="46">#REF!</definedName>
    <definedName name="EXR_UPDATE" localSheetId="49">#REF!</definedName>
    <definedName name="EXR_UPDATE" localSheetId="51">#REF!</definedName>
    <definedName name="EXR_UPDATE" localSheetId="52">#REF!</definedName>
    <definedName name="EXR_UPDATE" localSheetId="53">#REF!</definedName>
    <definedName name="EXR_UPDATE" localSheetId="56">#REF!</definedName>
    <definedName name="EXR_UPDATE" localSheetId="4">#REF!</definedName>
    <definedName name="EXR_UPDATE" localSheetId="57">#REF!</definedName>
    <definedName name="EXR_UPDATE" localSheetId="58">#REF!</definedName>
    <definedName name="EXR_UPDATE" localSheetId="59">#REF!</definedName>
    <definedName name="EXR_UPDATE" localSheetId="64">#REF!</definedName>
    <definedName name="EXR_UPDATE" localSheetId="5">#REF!</definedName>
    <definedName name="EXR_UPDATE" localSheetId="70">#REF!</definedName>
    <definedName name="EXR_UPDATE" localSheetId="71">#REF!</definedName>
    <definedName name="EXR_UPDATE" localSheetId="72">#REF!</definedName>
    <definedName name="EXR_UPDATE" localSheetId="73">#REF!</definedName>
    <definedName name="EXR_UPDATE" localSheetId="75">#REF!</definedName>
    <definedName name="EXR_UPDATE" localSheetId="76">#REF!</definedName>
    <definedName name="EXR_UPDATE" localSheetId="81">#REF!</definedName>
    <definedName name="EXR_UPDATE">#REF!</definedName>
    <definedName name="EXTDEBT" localSheetId="0">#REF!</definedName>
    <definedName name="EXTDEBT" localSheetId="12">#REF!</definedName>
    <definedName name="EXTDEBT" localSheetId="28">#REF!</definedName>
    <definedName name="EXTDEBT" localSheetId="30">#REF!</definedName>
    <definedName name="EXTDEBT" localSheetId="44">#REF!</definedName>
    <definedName name="EXTDEBT" localSheetId="45">#REF!</definedName>
    <definedName name="EXTDEBT" localSheetId="46">#REF!</definedName>
    <definedName name="EXTDEBT" localSheetId="49">#REF!</definedName>
    <definedName name="EXTDEBT" localSheetId="51">#REF!</definedName>
    <definedName name="EXTDEBT" localSheetId="52">#REF!</definedName>
    <definedName name="EXTDEBT" localSheetId="53">#REF!</definedName>
    <definedName name="EXTDEBT" localSheetId="56">#REF!</definedName>
    <definedName name="EXTDEBT" localSheetId="4">#REF!</definedName>
    <definedName name="EXTDEBT" localSheetId="57">#REF!</definedName>
    <definedName name="EXTDEBT" localSheetId="58">#REF!</definedName>
    <definedName name="EXTDEBT" localSheetId="59">#REF!</definedName>
    <definedName name="EXTDEBT" localSheetId="64">#REF!</definedName>
    <definedName name="EXTDEBT" localSheetId="5">#REF!</definedName>
    <definedName name="EXTDEBT" localSheetId="70">#REF!</definedName>
    <definedName name="EXTDEBT" localSheetId="71">#REF!</definedName>
    <definedName name="EXTDEBT" localSheetId="72">#REF!</definedName>
    <definedName name="EXTDEBT" localSheetId="73">#REF!</definedName>
    <definedName name="EXTDEBT" localSheetId="75">#REF!</definedName>
    <definedName name="EXTDEBT" localSheetId="76">#REF!</definedName>
    <definedName name="EXTDEBT" localSheetId="81">#REF!</definedName>
    <definedName name="EXTDEBT">#REF!</definedName>
    <definedName name="External_debt_indicators">[73]Table3!$F$8:$AB$437:'[73]Table3'!$AB$9</definedName>
    <definedName name="Extra_Pay" localSheetId="0">#REF!</definedName>
    <definedName name="Extra_Pay" localSheetId="12">#REF!</definedName>
    <definedName name="Extra_Pay" localSheetId="28">#REF!</definedName>
    <definedName name="Extra_Pay" localSheetId="30">#REF!</definedName>
    <definedName name="Extra_Pay" localSheetId="44">#REF!</definedName>
    <definedName name="Extra_Pay" localSheetId="45">#REF!</definedName>
    <definedName name="Extra_Pay" localSheetId="46">#REF!</definedName>
    <definedName name="Extra_Pay" localSheetId="49">#REF!</definedName>
    <definedName name="Extra_Pay" localSheetId="51">#REF!</definedName>
    <definedName name="Extra_Pay" localSheetId="52">#REF!</definedName>
    <definedName name="Extra_Pay" localSheetId="53">#REF!</definedName>
    <definedName name="Extra_Pay" localSheetId="56">#REF!</definedName>
    <definedName name="Extra_Pay" localSheetId="4">#REF!</definedName>
    <definedName name="Extra_Pay" localSheetId="57">#REF!</definedName>
    <definedName name="Extra_Pay" localSheetId="58">#REF!</definedName>
    <definedName name="Extra_Pay" localSheetId="59">#REF!</definedName>
    <definedName name="Extra_Pay" localSheetId="64">#REF!</definedName>
    <definedName name="Extra_Pay" localSheetId="5">#REF!</definedName>
    <definedName name="Extra_Pay" localSheetId="70">#REF!</definedName>
    <definedName name="Extra_Pay" localSheetId="71">#REF!</definedName>
    <definedName name="Extra_Pay" localSheetId="72">#REF!</definedName>
    <definedName name="Extra_Pay" localSheetId="73">#REF!</definedName>
    <definedName name="Extra_Pay" localSheetId="75">#REF!</definedName>
    <definedName name="Extra_Pay" localSheetId="76">#REF!</definedName>
    <definedName name="Extra_Pay" localSheetId="81">#REF!</definedName>
    <definedName name="Extra_Pay">#REF!</definedName>
    <definedName name="f" localSheetId="0" hidden="1">{"Main Economic Indicators",#N/A,FALSE,"C"}</definedName>
    <definedName name="f" localSheetId="12"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1" hidden="1">{"Main Economic Indicators",#N/A,FALSE,"C"}</definedName>
    <definedName name="f" localSheetId="22" hidden="1">{"Main Economic Indicators",#N/A,FALSE,"C"}</definedName>
    <definedName name="f" localSheetId="24" hidden="1">{"Main Economic Indicators",#N/A,FALSE,"C"}</definedName>
    <definedName name="f" localSheetId="25" hidden="1">{"Main Economic Indicators",#N/A,FALSE,"C"}</definedName>
    <definedName name="f" localSheetId="26" hidden="1">{"Main Economic Indicators",#N/A,FALSE,"C"}</definedName>
    <definedName name="f" localSheetId="28" hidden="1">{"Main Economic Indicators",#N/A,FALSE,"C"}</definedName>
    <definedName name="f" localSheetId="30" hidden="1">{"Main Economic Indicators",#N/A,FALSE,"C"}</definedName>
    <definedName name="f" localSheetId="33" hidden="1">{"Main Economic Indicators",#N/A,FALSE,"C"}</definedName>
    <definedName name="f" localSheetId="2"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9"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6" hidden="1">{"Main Economic Indicators",#N/A,FALSE,"C"}</definedName>
    <definedName name="f" localSheetId="4"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2" hidden="1">{"Main Economic Indicators",#N/A,FALSE,"C"}</definedName>
    <definedName name="f" localSheetId="63" hidden="1">{"Main Economic Indicators",#N/A,FALSE,"C"}</definedName>
    <definedName name="f" localSheetId="64" hidden="1">{"Main Economic Indicators",#N/A,FALSE,"C"}</definedName>
    <definedName name="f" localSheetId="66" hidden="1">{"Main Economic Indicators",#N/A,FALSE,"C"}</definedName>
    <definedName name="f" localSheetId="67" hidden="1">{"Main Economic Indicators",#N/A,FALSE,"C"}</definedName>
    <definedName name="f" localSheetId="68" hidden="1">{"Main Economic Indicators",#N/A,FALSE,"C"}</definedName>
    <definedName name="f" localSheetId="69" hidden="1">{"Main Economic Indicators",#N/A,FALSE,"C"}</definedName>
    <definedName name="f" localSheetId="5" hidden="1">{"Main Economic Indicators",#N/A,FALSE,"C"}</definedName>
    <definedName name="f" localSheetId="70" hidden="1">{"Main Economic Indicators",#N/A,FALSE,"C"}</definedName>
    <definedName name="f" localSheetId="71" hidden="1">{"Main Economic Indicators",#N/A,FALSE,"C"}</definedName>
    <definedName name="f" localSheetId="72" hidden="1">{"Main Economic Indicators",#N/A,FALSE,"C"}</definedName>
    <definedName name="f" localSheetId="73" hidden="1">{"Main Economic Indicators",#N/A,FALSE,"C"}</definedName>
    <definedName name="f" localSheetId="75" hidden="1">{"Main Economic Indicators",#N/A,FALSE,"C"}</definedName>
    <definedName name="f" localSheetId="76" hidden="1">{"Main Economic Indicators",#N/A,FALSE,"C"}</definedName>
    <definedName name="f" localSheetId="81" hidden="1">{"Main Economic Indicators",#N/A,FALSE,"C"}</definedName>
    <definedName name="f" localSheetId="7" hidden="1">{"Main Economic Indicators",#N/A,FALSE,"C"}</definedName>
    <definedName name="f" hidden="1">{"Main Economic Indicators",#N/A,FALSE,"C"}</definedName>
    <definedName name="FCB" localSheetId="0">#REF!</definedName>
    <definedName name="FCB" localSheetId="12">#REF!</definedName>
    <definedName name="FCB" localSheetId="28">#REF!</definedName>
    <definedName name="FCB" localSheetId="30">#REF!</definedName>
    <definedName name="FCB" localSheetId="44">#REF!</definedName>
    <definedName name="FCB" localSheetId="45">#REF!</definedName>
    <definedName name="FCB" localSheetId="46">#REF!</definedName>
    <definedName name="FCB" localSheetId="49">#REF!</definedName>
    <definedName name="FCB" localSheetId="51">#REF!</definedName>
    <definedName name="FCB" localSheetId="52">#REF!</definedName>
    <definedName name="FCB" localSheetId="53">#REF!</definedName>
    <definedName name="FCB" localSheetId="56">#REF!</definedName>
    <definedName name="FCB" localSheetId="4">#REF!</definedName>
    <definedName name="FCB" localSheetId="57">#REF!</definedName>
    <definedName name="FCB" localSheetId="58">#REF!</definedName>
    <definedName name="FCB" localSheetId="59">#REF!</definedName>
    <definedName name="FCB" localSheetId="64">#REF!</definedName>
    <definedName name="FCB" localSheetId="5">#REF!</definedName>
    <definedName name="FCB" localSheetId="70">#REF!</definedName>
    <definedName name="FCB" localSheetId="71">#REF!</definedName>
    <definedName name="FCB" localSheetId="72">#REF!</definedName>
    <definedName name="FCB" localSheetId="73">#REF!</definedName>
    <definedName name="FCB" localSheetId="75">#REF!</definedName>
    <definedName name="FCB" localSheetId="76">#REF!</definedName>
    <definedName name="FCB" localSheetId="81">#REF!</definedName>
    <definedName name="FCB">#REF!</definedName>
    <definedName name="fcrit" localSheetId="12">'[69]NPV-DP'!#REF!</definedName>
    <definedName name="fcrit" localSheetId="44">'[69]NPV-DP'!#REF!</definedName>
    <definedName name="fcrit" localSheetId="49">'[69]NPV-DP'!#REF!</definedName>
    <definedName name="fcrit" localSheetId="51">'[69]NPV-DP'!#REF!</definedName>
    <definedName name="fcrit" localSheetId="52">'[69]NPV-DP'!#REF!</definedName>
    <definedName name="fcrit" localSheetId="53">'[69]NPV-DP'!#REF!</definedName>
    <definedName name="fcrit" localSheetId="57">'[69]NPV-DP'!#REF!</definedName>
    <definedName name="fcrit" localSheetId="59">'[69]NPV-DP'!#REF!</definedName>
    <definedName name="fcrit" localSheetId="5">'[69]NPV-DP'!#REF!</definedName>
    <definedName name="fcrit" localSheetId="70">'[69]NPV-DP'!#REF!</definedName>
    <definedName name="fcrit" localSheetId="71">'[69]NPV-DP'!#REF!</definedName>
    <definedName name="fcrit" localSheetId="72">'[69]NPV-DP'!#REF!</definedName>
    <definedName name="fcrit" localSheetId="73">'[69]NPV-DP'!#REF!</definedName>
    <definedName name="fcrit" localSheetId="75">'[69]NPV-DP'!#REF!</definedName>
    <definedName name="fcrit" localSheetId="76">'[69]NPV-DP'!#REF!</definedName>
    <definedName name="fcrit" localSheetId="81">'[69]NPV-DP'!#REF!</definedName>
    <definedName name="fcrit">'[69]NPV-DP'!#REF!</definedName>
    <definedName name="fcvsfvzdfgv" localSheetId="0">#REF!</definedName>
    <definedName name="fcvsfvzdfgv" localSheetId="12">#REF!</definedName>
    <definedName name="fcvsfvzdfgv" localSheetId="28">#REF!</definedName>
    <definedName name="fcvsfvzdfgv" localSheetId="30">#REF!</definedName>
    <definedName name="fcvsfvzdfgv" localSheetId="44">#REF!</definedName>
    <definedName name="fcvsfvzdfgv" localSheetId="45">#REF!</definedName>
    <definedName name="fcvsfvzdfgv" localSheetId="46">#REF!</definedName>
    <definedName name="fcvsfvzdfgv" localSheetId="49">#REF!</definedName>
    <definedName name="fcvsfvzdfgv" localSheetId="51">#REF!</definedName>
    <definedName name="fcvsfvzdfgv" localSheetId="52">#REF!</definedName>
    <definedName name="fcvsfvzdfgv" localSheetId="53">#REF!</definedName>
    <definedName name="fcvsfvzdfgv" localSheetId="56">#REF!</definedName>
    <definedName name="fcvsfvzdfgv" localSheetId="4">#REF!</definedName>
    <definedName name="fcvsfvzdfgv" localSheetId="57">#REF!</definedName>
    <definedName name="fcvsfvzdfgv" localSheetId="58">#REF!</definedName>
    <definedName name="fcvsfvzdfgv" localSheetId="59">#REF!</definedName>
    <definedName name="fcvsfvzdfgv" localSheetId="64">#REF!</definedName>
    <definedName name="fcvsfvzdfgv" localSheetId="5">#REF!</definedName>
    <definedName name="fcvsfvzdfgv" localSheetId="70">#REF!</definedName>
    <definedName name="fcvsfvzdfgv" localSheetId="71">#REF!</definedName>
    <definedName name="fcvsfvzdfgv" localSheetId="72">#REF!</definedName>
    <definedName name="fcvsfvzdfgv" localSheetId="73">#REF!</definedName>
    <definedName name="fcvsfvzdfgv" localSheetId="75">#REF!</definedName>
    <definedName name="fcvsfvzdfgv" localSheetId="76">#REF!</definedName>
    <definedName name="fcvsfvzdfgv" localSheetId="81">#REF!</definedName>
    <definedName name="fcvsfvzdfgv">#REF!</definedName>
    <definedName name="fdf" localSheetId="0">#REF!</definedName>
    <definedName name="fdf" localSheetId="12">#REF!</definedName>
    <definedName name="fdf" localSheetId="28">#REF!</definedName>
    <definedName name="fdf" localSheetId="30">#REF!</definedName>
    <definedName name="fdf" localSheetId="44">#REF!</definedName>
    <definedName name="fdf" localSheetId="45">#REF!</definedName>
    <definedName name="fdf" localSheetId="46">#REF!</definedName>
    <definedName name="fdf" localSheetId="49">#REF!</definedName>
    <definedName name="fdf" localSheetId="51">#REF!</definedName>
    <definedName name="fdf" localSheetId="52">#REF!</definedName>
    <definedName name="fdf" localSheetId="53">#REF!</definedName>
    <definedName name="fdf" localSheetId="56">#REF!</definedName>
    <definedName name="fdf" localSheetId="4">#REF!</definedName>
    <definedName name="fdf" localSheetId="57">#REF!</definedName>
    <definedName name="fdf" localSheetId="58">#REF!</definedName>
    <definedName name="fdf" localSheetId="59">#REF!</definedName>
    <definedName name="fdf" localSheetId="64">#REF!</definedName>
    <definedName name="fdf" localSheetId="5">#REF!</definedName>
    <definedName name="fdf" localSheetId="70">#REF!</definedName>
    <definedName name="fdf" localSheetId="71">#REF!</definedName>
    <definedName name="fdf" localSheetId="72">#REF!</definedName>
    <definedName name="fdf" localSheetId="73">#REF!</definedName>
    <definedName name="fdf" localSheetId="75">#REF!</definedName>
    <definedName name="fdf" localSheetId="76">#REF!</definedName>
    <definedName name="fdf" localSheetId="81">#REF!</definedName>
    <definedName name="fdf">#REF!</definedName>
    <definedName name="fdg" localSheetId="0">#REF!</definedName>
    <definedName name="fdg" localSheetId="12">#REF!</definedName>
    <definedName name="fdg" localSheetId="28">#REF!</definedName>
    <definedName name="fdg" localSheetId="30">#REF!</definedName>
    <definedName name="fdg" localSheetId="44">#REF!</definedName>
    <definedName name="fdg" localSheetId="45">#REF!</definedName>
    <definedName name="fdg" localSheetId="46">#REF!</definedName>
    <definedName name="fdg" localSheetId="49">#REF!</definedName>
    <definedName name="fdg" localSheetId="51">#REF!</definedName>
    <definedName name="fdg" localSheetId="52">#REF!</definedName>
    <definedName name="fdg" localSheetId="53">#REF!</definedName>
    <definedName name="fdg" localSheetId="56">#REF!</definedName>
    <definedName name="fdg" localSheetId="4">#REF!</definedName>
    <definedName name="fdg" localSheetId="57">#REF!</definedName>
    <definedName name="fdg" localSheetId="58">#REF!</definedName>
    <definedName name="fdg" localSheetId="59">#REF!</definedName>
    <definedName name="fdg" localSheetId="64">#REF!</definedName>
    <definedName name="fdg" localSheetId="5">#REF!</definedName>
    <definedName name="fdg" localSheetId="70">#REF!</definedName>
    <definedName name="fdg" localSheetId="71">#REF!</definedName>
    <definedName name="fdg" localSheetId="72">#REF!</definedName>
    <definedName name="fdg" localSheetId="73">#REF!</definedName>
    <definedName name="fdg" localSheetId="75">#REF!</definedName>
    <definedName name="fdg" localSheetId="76">#REF!</definedName>
    <definedName name="fdg" localSheetId="81">#REF!</definedName>
    <definedName name="fdg">#REF!</definedName>
    <definedName name="Feb_50" localSheetId="12">#REF!</definedName>
    <definedName name="Feb_50" localSheetId="28">#REF!</definedName>
    <definedName name="Feb_50" localSheetId="30">#REF!</definedName>
    <definedName name="Feb_50" localSheetId="44">#REF!</definedName>
    <definedName name="Feb_50" localSheetId="45">#REF!</definedName>
    <definedName name="Feb_50" localSheetId="46">#REF!</definedName>
    <definedName name="Feb_50" localSheetId="5">#REF!</definedName>
    <definedName name="Feb_50" localSheetId="70">#REF!</definedName>
    <definedName name="Feb_50" localSheetId="71">#REF!</definedName>
    <definedName name="Feb_50" localSheetId="72">#REF!</definedName>
    <definedName name="Feb_50" localSheetId="73">#REF!</definedName>
    <definedName name="Feb_50" localSheetId="75">#REF!</definedName>
    <definedName name="Feb_50" localSheetId="81">#REF!</definedName>
    <definedName name="Feb_50">#REF!</definedName>
    <definedName name="Feb_51" localSheetId="12">#REF!</definedName>
    <definedName name="Feb_51" localSheetId="28">#REF!</definedName>
    <definedName name="Feb_51" localSheetId="30">#REF!</definedName>
    <definedName name="Feb_51" localSheetId="44">#REF!</definedName>
    <definedName name="Feb_51" localSheetId="45">#REF!</definedName>
    <definedName name="Feb_51" localSheetId="46">#REF!</definedName>
    <definedName name="Feb_51" localSheetId="5">#REF!</definedName>
    <definedName name="Feb_51" localSheetId="70">#REF!</definedName>
    <definedName name="Feb_51" localSheetId="71">#REF!</definedName>
    <definedName name="Feb_51" localSheetId="72">#REF!</definedName>
    <definedName name="Feb_51" localSheetId="73">#REF!</definedName>
    <definedName name="Feb_51" localSheetId="75">#REF!</definedName>
    <definedName name="Feb_51" localSheetId="81">#REF!</definedName>
    <definedName name="Feb_51">#REF!</definedName>
    <definedName name="Feb_52" localSheetId="12">#REF!</definedName>
    <definedName name="Feb_52" localSheetId="28">#REF!</definedName>
    <definedName name="Feb_52" localSheetId="30">#REF!</definedName>
    <definedName name="Feb_52" localSheetId="44">#REF!</definedName>
    <definedName name="Feb_52" localSheetId="45">#REF!</definedName>
    <definedName name="Feb_52" localSheetId="46">#REF!</definedName>
    <definedName name="Feb_52" localSheetId="5">#REF!</definedName>
    <definedName name="Feb_52" localSheetId="70">#REF!</definedName>
    <definedName name="Feb_52" localSheetId="71">#REF!</definedName>
    <definedName name="Feb_52" localSheetId="72">#REF!</definedName>
    <definedName name="Feb_52" localSheetId="73">#REF!</definedName>
    <definedName name="Feb_52" localSheetId="75">#REF!</definedName>
    <definedName name="Feb_52" localSheetId="81">#REF!</definedName>
    <definedName name="Feb_52">#REF!</definedName>
    <definedName name="Feb_53" localSheetId="12">#REF!</definedName>
    <definedName name="Feb_53" localSheetId="28">#REF!</definedName>
    <definedName name="Feb_53" localSheetId="30">#REF!</definedName>
    <definedName name="Feb_53" localSheetId="44">#REF!</definedName>
    <definedName name="Feb_53" localSheetId="45">#REF!</definedName>
    <definedName name="Feb_53" localSheetId="46">#REF!</definedName>
    <definedName name="Feb_53" localSheetId="5">#REF!</definedName>
    <definedName name="Feb_53" localSheetId="70">#REF!</definedName>
    <definedName name="Feb_53" localSheetId="71">#REF!</definedName>
    <definedName name="Feb_53" localSheetId="72">#REF!</definedName>
    <definedName name="Feb_53" localSheetId="73">#REF!</definedName>
    <definedName name="Feb_53" localSheetId="75">#REF!</definedName>
    <definedName name="Feb_53" localSheetId="81">#REF!</definedName>
    <definedName name="Feb_53">#REF!</definedName>
    <definedName name="Feb_54" localSheetId="12">#REF!</definedName>
    <definedName name="Feb_54" localSheetId="28">#REF!</definedName>
    <definedName name="Feb_54" localSheetId="30">#REF!</definedName>
    <definedName name="Feb_54" localSheetId="44">#REF!</definedName>
    <definedName name="Feb_54" localSheetId="45">#REF!</definedName>
    <definedName name="Feb_54" localSheetId="46">#REF!</definedName>
    <definedName name="Feb_54" localSheetId="5">#REF!</definedName>
    <definedName name="Feb_54" localSheetId="70">#REF!</definedName>
    <definedName name="Feb_54" localSheetId="71">#REF!</definedName>
    <definedName name="Feb_54" localSheetId="72">#REF!</definedName>
    <definedName name="Feb_54" localSheetId="73">#REF!</definedName>
    <definedName name="Feb_54" localSheetId="75">#REF!</definedName>
    <definedName name="Feb_54" localSheetId="81">#REF!</definedName>
    <definedName name="Feb_54">#REF!</definedName>
    <definedName name="Feb_55" localSheetId="12">#REF!</definedName>
    <definedName name="Feb_55" localSheetId="28">#REF!</definedName>
    <definedName name="Feb_55" localSheetId="30">#REF!</definedName>
    <definedName name="Feb_55" localSheetId="44">#REF!</definedName>
    <definedName name="Feb_55" localSheetId="45">#REF!</definedName>
    <definedName name="Feb_55" localSheetId="46">#REF!</definedName>
    <definedName name="Feb_55" localSheetId="5">#REF!</definedName>
    <definedName name="Feb_55" localSheetId="70">#REF!</definedName>
    <definedName name="Feb_55" localSheetId="71">#REF!</definedName>
    <definedName name="Feb_55" localSheetId="72">#REF!</definedName>
    <definedName name="Feb_55" localSheetId="73">#REF!</definedName>
    <definedName name="Feb_55" localSheetId="75">#REF!</definedName>
    <definedName name="Feb_55" localSheetId="81">#REF!</definedName>
    <definedName name="Feb_55">#REF!</definedName>
    <definedName name="Feb_56" localSheetId="12">#REF!</definedName>
    <definedName name="Feb_56" localSheetId="28">#REF!</definedName>
    <definedName name="Feb_56" localSheetId="30">#REF!</definedName>
    <definedName name="Feb_56" localSheetId="44">#REF!</definedName>
    <definedName name="Feb_56" localSheetId="45">#REF!</definedName>
    <definedName name="Feb_56" localSheetId="46">#REF!</definedName>
    <definedName name="Feb_56" localSheetId="5">#REF!</definedName>
    <definedName name="Feb_56" localSheetId="70">#REF!</definedName>
    <definedName name="Feb_56" localSheetId="71">#REF!</definedName>
    <definedName name="Feb_56" localSheetId="72">#REF!</definedName>
    <definedName name="Feb_56" localSheetId="73">#REF!</definedName>
    <definedName name="Feb_56" localSheetId="75">#REF!</definedName>
    <definedName name="Feb_56" localSheetId="81">#REF!</definedName>
    <definedName name="Feb_56">#REF!</definedName>
    <definedName name="Feb_57" localSheetId="12">#REF!</definedName>
    <definedName name="Feb_57" localSheetId="28">#REF!</definedName>
    <definedName name="Feb_57" localSheetId="30">#REF!</definedName>
    <definedName name="Feb_57" localSheetId="44">#REF!</definedName>
    <definedName name="Feb_57" localSheetId="45">#REF!</definedName>
    <definedName name="Feb_57" localSheetId="46">#REF!</definedName>
    <definedName name="Feb_57" localSheetId="5">#REF!</definedName>
    <definedName name="Feb_57" localSheetId="70">#REF!</definedName>
    <definedName name="Feb_57" localSheetId="71">#REF!</definedName>
    <definedName name="Feb_57" localSheetId="72">#REF!</definedName>
    <definedName name="Feb_57" localSheetId="73">#REF!</definedName>
    <definedName name="Feb_57" localSheetId="75">#REF!</definedName>
    <definedName name="Feb_57" localSheetId="81">#REF!</definedName>
    <definedName name="Feb_57">#REF!</definedName>
    <definedName name="Feb_58" localSheetId="12">#REF!</definedName>
    <definedName name="Feb_58" localSheetId="28">#REF!</definedName>
    <definedName name="Feb_58" localSheetId="30">#REF!</definedName>
    <definedName name="Feb_58" localSheetId="44">#REF!</definedName>
    <definedName name="Feb_58" localSheetId="45">#REF!</definedName>
    <definedName name="Feb_58" localSheetId="46">#REF!</definedName>
    <definedName name="Feb_58" localSheetId="5">#REF!</definedName>
    <definedName name="Feb_58" localSheetId="70">#REF!</definedName>
    <definedName name="Feb_58" localSheetId="71">#REF!</definedName>
    <definedName name="Feb_58" localSheetId="72">#REF!</definedName>
    <definedName name="Feb_58" localSheetId="73">#REF!</definedName>
    <definedName name="Feb_58" localSheetId="75">#REF!</definedName>
    <definedName name="Feb_58" localSheetId="81">#REF!</definedName>
    <definedName name="Feb_58">#REF!</definedName>
    <definedName name="Feb_59" localSheetId="12">#REF!</definedName>
    <definedName name="Feb_59" localSheetId="28">#REF!</definedName>
    <definedName name="Feb_59" localSheetId="30">#REF!</definedName>
    <definedName name="Feb_59" localSheetId="44">#REF!</definedName>
    <definedName name="Feb_59" localSheetId="45">#REF!</definedName>
    <definedName name="Feb_59" localSheetId="46">#REF!</definedName>
    <definedName name="Feb_59" localSheetId="5">#REF!</definedName>
    <definedName name="Feb_59" localSheetId="70">#REF!</definedName>
    <definedName name="Feb_59" localSheetId="71">#REF!</definedName>
    <definedName name="Feb_59" localSheetId="72">#REF!</definedName>
    <definedName name="Feb_59" localSheetId="73">#REF!</definedName>
    <definedName name="Feb_59" localSheetId="75">#REF!</definedName>
    <definedName name="Feb_59" localSheetId="81">#REF!</definedName>
    <definedName name="Feb_59">#REF!</definedName>
    <definedName name="Feb_60" localSheetId="12">#REF!</definedName>
    <definedName name="Feb_60" localSheetId="28">#REF!</definedName>
    <definedName name="Feb_60" localSheetId="30">#REF!</definedName>
    <definedName name="Feb_60" localSheetId="44">#REF!</definedName>
    <definedName name="Feb_60" localSheetId="45">#REF!</definedName>
    <definedName name="Feb_60" localSheetId="46">#REF!</definedName>
    <definedName name="Feb_60" localSheetId="5">#REF!</definedName>
    <definedName name="Feb_60" localSheetId="70">#REF!</definedName>
    <definedName name="Feb_60" localSheetId="71">#REF!</definedName>
    <definedName name="Feb_60" localSheetId="72">#REF!</definedName>
    <definedName name="Feb_60" localSheetId="73">#REF!</definedName>
    <definedName name="Feb_60" localSheetId="75">#REF!</definedName>
    <definedName name="Feb_60" localSheetId="81">#REF!</definedName>
    <definedName name="Feb_60">#REF!</definedName>
    <definedName name="Feb_61" localSheetId="12">#REF!</definedName>
    <definedName name="Feb_61" localSheetId="28">#REF!</definedName>
    <definedName name="Feb_61" localSheetId="30">#REF!</definedName>
    <definedName name="Feb_61" localSheetId="44">#REF!</definedName>
    <definedName name="Feb_61" localSheetId="45">#REF!</definedName>
    <definedName name="Feb_61" localSheetId="46">#REF!</definedName>
    <definedName name="Feb_61" localSheetId="5">#REF!</definedName>
    <definedName name="Feb_61" localSheetId="70">#REF!</definedName>
    <definedName name="Feb_61" localSheetId="71">#REF!</definedName>
    <definedName name="Feb_61" localSheetId="72">#REF!</definedName>
    <definedName name="Feb_61" localSheetId="73">#REF!</definedName>
    <definedName name="Feb_61" localSheetId="75">#REF!</definedName>
    <definedName name="Feb_61" localSheetId="81">#REF!</definedName>
    <definedName name="Feb_61">#REF!</definedName>
    <definedName name="Feb_62" localSheetId="12">#REF!</definedName>
    <definedName name="Feb_62" localSheetId="28">#REF!</definedName>
    <definedName name="Feb_62" localSheetId="30">#REF!</definedName>
    <definedName name="Feb_62" localSheetId="44">#REF!</definedName>
    <definedName name="Feb_62" localSheetId="45">#REF!</definedName>
    <definedName name="Feb_62" localSheetId="46">#REF!</definedName>
    <definedName name="Feb_62" localSheetId="5">#REF!</definedName>
    <definedName name="Feb_62" localSheetId="70">#REF!</definedName>
    <definedName name="Feb_62" localSheetId="71">#REF!</definedName>
    <definedName name="Feb_62" localSheetId="72">#REF!</definedName>
    <definedName name="Feb_62" localSheetId="73">#REF!</definedName>
    <definedName name="Feb_62" localSheetId="75">#REF!</definedName>
    <definedName name="Feb_62" localSheetId="81">#REF!</definedName>
    <definedName name="Feb_62">#REF!</definedName>
    <definedName name="Feb_63" localSheetId="12">#REF!</definedName>
    <definedName name="Feb_63" localSheetId="28">#REF!</definedName>
    <definedName name="Feb_63" localSheetId="30">#REF!</definedName>
    <definedName name="Feb_63" localSheetId="44">#REF!</definedName>
    <definedName name="Feb_63" localSheetId="45">#REF!</definedName>
    <definedName name="Feb_63" localSheetId="46">#REF!</definedName>
    <definedName name="Feb_63" localSheetId="5">#REF!</definedName>
    <definedName name="Feb_63" localSheetId="70">#REF!</definedName>
    <definedName name="Feb_63" localSheetId="71">#REF!</definedName>
    <definedName name="Feb_63" localSheetId="72">#REF!</definedName>
    <definedName name="Feb_63" localSheetId="73">#REF!</definedName>
    <definedName name="Feb_63" localSheetId="75">#REF!</definedName>
    <definedName name="Feb_63" localSheetId="81">#REF!</definedName>
    <definedName name="Feb_63">#REF!</definedName>
    <definedName name="Feb_64" localSheetId="12">#REF!</definedName>
    <definedName name="Feb_64" localSheetId="28">#REF!</definedName>
    <definedName name="Feb_64" localSheetId="30">#REF!</definedName>
    <definedName name="Feb_64" localSheetId="44">#REF!</definedName>
    <definedName name="Feb_64" localSheetId="45">#REF!</definedName>
    <definedName name="Feb_64" localSheetId="46">#REF!</definedName>
    <definedName name="Feb_64" localSheetId="5">#REF!</definedName>
    <definedName name="Feb_64" localSheetId="70">#REF!</definedName>
    <definedName name="Feb_64" localSheetId="71">#REF!</definedName>
    <definedName name="Feb_64" localSheetId="72">#REF!</definedName>
    <definedName name="Feb_64" localSheetId="73">#REF!</definedName>
    <definedName name="Feb_64" localSheetId="75">#REF!</definedName>
    <definedName name="Feb_64" localSheetId="81">#REF!</definedName>
    <definedName name="Feb_64">#REF!</definedName>
    <definedName name="Feb_65" localSheetId="12">#REF!</definedName>
    <definedName name="Feb_65" localSheetId="28">#REF!</definedName>
    <definedName name="Feb_65" localSheetId="30">#REF!</definedName>
    <definedName name="Feb_65" localSheetId="44">#REF!</definedName>
    <definedName name="Feb_65" localSheetId="45">#REF!</definedName>
    <definedName name="Feb_65" localSheetId="46">#REF!</definedName>
    <definedName name="Feb_65" localSheetId="5">#REF!</definedName>
    <definedName name="Feb_65" localSheetId="70">#REF!</definedName>
    <definedName name="Feb_65" localSheetId="71">#REF!</definedName>
    <definedName name="Feb_65" localSheetId="72">#REF!</definedName>
    <definedName name="Feb_65" localSheetId="73">#REF!</definedName>
    <definedName name="Feb_65" localSheetId="75">#REF!</definedName>
    <definedName name="Feb_65" localSheetId="81">#REF!</definedName>
    <definedName name="Feb_65">#REF!</definedName>
    <definedName name="Feb_66" localSheetId="12">#REF!</definedName>
    <definedName name="Feb_66" localSheetId="28">#REF!</definedName>
    <definedName name="Feb_66" localSheetId="30">#REF!</definedName>
    <definedName name="Feb_66" localSheetId="44">#REF!</definedName>
    <definedName name="Feb_66" localSheetId="45">#REF!</definedName>
    <definedName name="Feb_66" localSheetId="46">#REF!</definedName>
    <definedName name="Feb_66" localSheetId="5">#REF!</definedName>
    <definedName name="Feb_66" localSheetId="70">#REF!</definedName>
    <definedName name="Feb_66" localSheetId="71">#REF!</definedName>
    <definedName name="Feb_66" localSheetId="72">#REF!</definedName>
    <definedName name="Feb_66" localSheetId="73">#REF!</definedName>
    <definedName name="Feb_66" localSheetId="75">#REF!</definedName>
    <definedName name="Feb_66" localSheetId="81">#REF!</definedName>
    <definedName name="Feb_66">#REF!</definedName>
    <definedName name="Feb_67" localSheetId="12">#REF!</definedName>
    <definedName name="Feb_67" localSheetId="28">#REF!</definedName>
    <definedName name="Feb_67" localSheetId="30">#REF!</definedName>
    <definedName name="Feb_67" localSheetId="44">#REF!</definedName>
    <definedName name="Feb_67" localSheetId="45">#REF!</definedName>
    <definedName name="Feb_67" localSheetId="46">#REF!</definedName>
    <definedName name="Feb_67" localSheetId="5">#REF!</definedName>
    <definedName name="Feb_67" localSheetId="70">#REF!</definedName>
    <definedName name="Feb_67" localSheetId="71">#REF!</definedName>
    <definedName name="Feb_67" localSheetId="72">#REF!</definedName>
    <definedName name="Feb_67" localSheetId="73">#REF!</definedName>
    <definedName name="Feb_67" localSheetId="75">#REF!</definedName>
    <definedName name="Feb_67" localSheetId="81">#REF!</definedName>
    <definedName name="Feb_67">#REF!</definedName>
    <definedName name="Feb_68" localSheetId="12">#REF!</definedName>
    <definedName name="Feb_68" localSheetId="28">#REF!</definedName>
    <definedName name="Feb_68" localSheetId="30">#REF!</definedName>
    <definedName name="Feb_68" localSheetId="44">#REF!</definedName>
    <definedName name="Feb_68" localSheetId="45">#REF!</definedName>
    <definedName name="Feb_68" localSheetId="46">#REF!</definedName>
    <definedName name="Feb_68" localSheetId="5">#REF!</definedName>
    <definedName name="Feb_68" localSheetId="70">#REF!</definedName>
    <definedName name="Feb_68" localSheetId="71">#REF!</definedName>
    <definedName name="Feb_68" localSheetId="72">#REF!</definedName>
    <definedName name="Feb_68" localSheetId="73">#REF!</definedName>
    <definedName name="Feb_68" localSheetId="75">#REF!</definedName>
    <definedName name="Feb_68" localSheetId="81">#REF!</definedName>
    <definedName name="Feb_68">#REF!</definedName>
    <definedName name="Feb_69" localSheetId="12">#REF!</definedName>
    <definedName name="Feb_69" localSheetId="28">#REF!</definedName>
    <definedName name="Feb_69" localSheetId="30">#REF!</definedName>
    <definedName name="Feb_69" localSheetId="44">#REF!</definedName>
    <definedName name="Feb_69" localSheetId="45">#REF!</definedName>
    <definedName name="Feb_69" localSheetId="46">#REF!</definedName>
    <definedName name="Feb_69" localSheetId="5">#REF!</definedName>
    <definedName name="Feb_69" localSheetId="70">#REF!</definedName>
    <definedName name="Feb_69" localSheetId="71">#REF!</definedName>
    <definedName name="Feb_69" localSheetId="72">#REF!</definedName>
    <definedName name="Feb_69" localSheetId="73">#REF!</definedName>
    <definedName name="Feb_69" localSheetId="75">#REF!</definedName>
    <definedName name="Feb_69" localSheetId="81">#REF!</definedName>
    <definedName name="Feb_69">#REF!</definedName>
    <definedName name="Feb_70" localSheetId="12">#REF!</definedName>
    <definedName name="Feb_70" localSheetId="28">#REF!</definedName>
    <definedName name="Feb_70" localSheetId="30">#REF!</definedName>
    <definedName name="Feb_70" localSheetId="44">#REF!</definedName>
    <definedName name="Feb_70" localSheetId="45">#REF!</definedName>
    <definedName name="Feb_70" localSheetId="46">#REF!</definedName>
    <definedName name="Feb_70" localSheetId="5">#REF!</definedName>
    <definedName name="Feb_70" localSheetId="70">#REF!</definedName>
    <definedName name="Feb_70" localSheetId="71">#REF!</definedName>
    <definedName name="Feb_70" localSheetId="72">#REF!</definedName>
    <definedName name="Feb_70" localSheetId="73">#REF!</definedName>
    <definedName name="Feb_70" localSheetId="75">#REF!</definedName>
    <definedName name="Feb_70" localSheetId="81">#REF!</definedName>
    <definedName name="Feb_70">#REF!</definedName>
    <definedName name="Feb_71" localSheetId="12">#REF!</definedName>
    <definedName name="Feb_71" localSheetId="28">#REF!</definedName>
    <definedName name="Feb_71" localSheetId="30">#REF!</definedName>
    <definedName name="Feb_71" localSheetId="44">#REF!</definedName>
    <definedName name="Feb_71" localSheetId="45">#REF!</definedName>
    <definedName name="Feb_71" localSheetId="46">#REF!</definedName>
    <definedName name="Feb_71" localSheetId="5">#REF!</definedName>
    <definedName name="Feb_71" localSheetId="70">#REF!</definedName>
    <definedName name="Feb_71" localSheetId="71">#REF!</definedName>
    <definedName name="Feb_71" localSheetId="72">#REF!</definedName>
    <definedName name="Feb_71" localSheetId="73">#REF!</definedName>
    <definedName name="Feb_71" localSheetId="75">#REF!</definedName>
    <definedName name="Feb_71" localSheetId="81">#REF!</definedName>
    <definedName name="Feb_71">#REF!</definedName>
    <definedName name="Feb_72" localSheetId="12">#REF!</definedName>
    <definedName name="Feb_72" localSheetId="28">#REF!</definedName>
    <definedName name="Feb_72" localSheetId="30">#REF!</definedName>
    <definedName name="Feb_72" localSheetId="44">#REF!</definedName>
    <definedName name="Feb_72" localSheetId="45">#REF!</definedName>
    <definedName name="Feb_72" localSheetId="46">#REF!</definedName>
    <definedName name="Feb_72" localSheetId="5">#REF!</definedName>
    <definedName name="Feb_72" localSheetId="70">#REF!</definedName>
    <definedName name="Feb_72" localSheetId="71">#REF!</definedName>
    <definedName name="Feb_72" localSheetId="72">#REF!</definedName>
    <definedName name="Feb_72" localSheetId="73">#REF!</definedName>
    <definedName name="Feb_72" localSheetId="75">#REF!</definedName>
    <definedName name="Feb_72" localSheetId="81">#REF!</definedName>
    <definedName name="Feb_72">#REF!</definedName>
    <definedName name="Feb_73" localSheetId="12">#REF!</definedName>
    <definedName name="Feb_73" localSheetId="28">#REF!</definedName>
    <definedName name="Feb_73" localSheetId="30">#REF!</definedName>
    <definedName name="Feb_73" localSheetId="44">#REF!</definedName>
    <definedName name="Feb_73" localSheetId="45">#REF!</definedName>
    <definedName name="Feb_73" localSheetId="46">#REF!</definedName>
    <definedName name="Feb_73" localSheetId="5">#REF!</definedName>
    <definedName name="Feb_73" localSheetId="70">#REF!</definedName>
    <definedName name="Feb_73" localSheetId="71">#REF!</definedName>
    <definedName name="Feb_73" localSheetId="72">#REF!</definedName>
    <definedName name="Feb_73" localSheetId="73">#REF!</definedName>
    <definedName name="Feb_73" localSheetId="75">#REF!</definedName>
    <definedName name="Feb_73" localSheetId="81">#REF!</definedName>
    <definedName name="Feb_73">#REF!</definedName>
    <definedName name="Feb_74" localSheetId="12">#REF!</definedName>
    <definedName name="Feb_74" localSheetId="28">#REF!</definedName>
    <definedName name="Feb_74" localSheetId="30">#REF!</definedName>
    <definedName name="Feb_74" localSheetId="44">#REF!</definedName>
    <definedName name="Feb_74" localSheetId="45">#REF!</definedName>
    <definedName name="Feb_74" localSheetId="46">#REF!</definedName>
    <definedName name="Feb_74" localSheetId="5">#REF!</definedName>
    <definedName name="Feb_74" localSheetId="70">#REF!</definedName>
    <definedName name="Feb_74" localSheetId="71">#REF!</definedName>
    <definedName name="Feb_74" localSheetId="72">#REF!</definedName>
    <definedName name="Feb_74" localSheetId="73">#REF!</definedName>
    <definedName name="Feb_74" localSheetId="75">#REF!</definedName>
    <definedName name="Feb_74" localSheetId="81">#REF!</definedName>
    <definedName name="Feb_74">#REF!</definedName>
    <definedName name="Feb_75" localSheetId="12">#REF!</definedName>
    <definedName name="Feb_75" localSheetId="28">#REF!</definedName>
    <definedName name="Feb_75" localSheetId="30">#REF!</definedName>
    <definedName name="Feb_75" localSheetId="44">#REF!</definedName>
    <definedName name="Feb_75" localSheetId="45">#REF!</definedName>
    <definedName name="Feb_75" localSheetId="46">#REF!</definedName>
    <definedName name="Feb_75" localSheetId="5">#REF!</definedName>
    <definedName name="Feb_75" localSheetId="70">#REF!</definedName>
    <definedName name="Feb_75" localSheetId="71">#REF!</definedName>
    <definedName name="Feb_75" localSheetId="72">#REF!</definedName>
    <definedName name="Feb_75" localSheetId="73">#REF!</definedName>
    <definedName name="Feb_75" localSheetId="75">#REF!</definedName>
    <definedName name="Feb_75" localSheetId="81">#REF!</definedName>
    <definedName name="Feb_75">#REF!</definedName>
    <definedName name="Feb_76" localSheetId="12">#REF!</definedName>
    <definedName name="Feb_76" localSheetId="28">#REF!</definedName>
    <definedName name="Feb_76" localSheetId="30">#REF!</definedName>
    <definedName name="Feb_76" localSheetId="44">#REF!</definedName>
    <definedName name="Feb_76" localSheetId="45">#REF!</definedName>
    <definedName name="Feb_76" localSheetId="46">#REF!</definedName>
    <definedName name="Feb_76" localSheetId="5">#REF!</definedName>
    <definedName name="Feb_76" localSheetId="70">#REF!</definedName>
    <definedName name="Feb_76" localSheetId="71">#REF!</definedName>
    <definedName name="Feb_76" localSheetId="72">#REF!</definedName>
    <definedName name="Feb_76" localSheetId="73">#REF!</definedName>
    <definedName name="Feb_76" localSheetId="75">#REF!</definedName>
    <definedName name="Feb_76" localSheetId="81">#REF!</definedName>
    <definedName name="Feb_76">#REF!</definedName>
    <definedName name="Feb_77" localSheetId="12">#REF!</definedName>
    <definedName name="Feb_77" localSheetId="28">#REF!</definedName>
    <definedName name="Feb_77" localSheetId="30">#REF!</definedName>
    <definedName name="Feb_77" localSheetId="44">#REF!</definedName>
    <definedName name="Feb_77" localSheetId="45">#REF!</definedName>
    <definedName name="Feb_77" localSheetId="46">#REF!</definedName>
    <definedName name="Feb_77" localSheetId="5">#REF!</definedName>
    <definedName name="Feb_77" localSheetId="70">#REF!</definedName>
    <definedName name="Feb_77" localSheetId="71">#REF!</definedName>
    <definedName name="Feb_77" localSheetId="72">#REF!</definedName>
    <definedName name="Feb_77" localSheetId="73">#REF!</definedName>
    <definedName name="Feb_77" localSheetId="75">#REF!</definedName>
    <definedName name="Feb_77" localSheetId="81">#REF!</definedName>
    <definedName name="Feb_77">#REF!</definedName>
    <definedName name="Feb_78" localSheetId="12">#REF!</definedName>
    <definedName name="Feb_78" localSheetId="28">#REF!</definedName>
    <definedName name="Feb_78" localSheetId="30">#REF!</definedName>
    <definedName name="Feb_78" localSheetId="44">#REF!</definedName>
    <definedName name="Feb_78" localSheetId="45">#REF!</definedName>
    <definedName name="Feb_78" localSheetId="46">#REF!</definedName>
    <definedName name="Feb_78" localSheetId="5">#REF!</definedName>
    <definedName name="Feb_78" localSheetId="70">#REF!</definedName>
    <definedName name="Feb_78" localSheetId="71">#REF!</definedName>
    <definedName name="Feb_78" localSheetId="72">#REF!</definedName>
    <definedName name="Feb_78" localSheetId="73">#REF!</definedName>
    <definedName name="Feb_78" localSheetId="75">#REF!</definedName>
    <definedName name="Feb_78" localSheetId="81">#REF!</definedName>
    <definedName name="Feb_78">#REF!</definedName>
    <definedName name="Feb_79" localSheetId="12">#REF!</definedName>
    <definedName name="Feb_79" localSheetId="28">#REF!</definedName>
    <definedName name="Feb_79" localSheetId="30">#REF!</definedName>
    <definedName name="Feb_79" localSheetId="44">#REF!</definedName>
    <definedName name="Feb_79" localSheetId="45">#REF!</definedName>
    <definedName name="Feb_79" localSheetId="46">#REF!</definedName>
    <definedName name="Feb_79" localSheetId="5">#REF!</definedName>
    <definedName name="Feb_79" localSheetId="70">#REF!</definedName>
    <definedName name="Feb_79" localSheetId="71">#REF!</definedName>
    <definedName name="Feb_79" localSheetId="72">#REF!</definedName>
    <definedName name="Feb_79" localSheetId="73">#REF!</definedName>
    <definedName name="Feb_79" localSheetId="75">#REF!</definedName>
    <definedName name="Feb_79" localSheetId="81">#REF!</definedName>
    <definedName name="Feb_79">#REF!</definedName>
    <definedName name="Feb_80" localSheetId="12">#REF!</definedName>
    <definedName name="Feb_80" localSheetId="28">#REF!</definedName>
    <definedName name="Feb_80" localSheetId="30">#REF!</definedName>
    <definedName name="Feb_80" localSheetId="44">#REF!</definedName>
    <definedName name="Feb_80" localSheetId="45">#REF!</definedName>
    <definedName name="Feb_80" localSheetId="46">#REF!</definedName>
    <definedName name="Feb_80" localSheetId="5">#REF!</definedName>
    <definedName name="Feb_80" localSheetId="70">#REF!</definedName>
    <definedName name="Feb_80" localSheetId="71">#REF!</definedName>
    <definedName name="Feb_80" localSheetId="72">#REF!</definedName>
    <definedName name="Feb_80" localSheetId="73">#REF!</definedName>
    <definedName name="Feb_80" localSheetId="75">#REF!</definedName>
    <definedName name="Feb_80" localSheetId="81">#REF!</definedName>
    <definedName name="Feb_80">#REF!</definedName>
    <definedName name="Feb_81" localSheetId="12">#REF!</definedName>
    <definedName name="Feb_81" localSheetId="28">#REF!</definedName>
    <definedName name="Feb_81" localSheetId="30">#REF!</definedName>
    <definedName name="Feb_81" localSheetId="44">#REF!</definedName>
    <definedName name="Feb_81" localSheetId="45">#REF!</definedName>
    <definedName name="Feb_81" localSheetId="46">#REF!</definedName>
    <definedName name="Feb_81" localSheetId="5">#REF!</definedName>
    <definedName name="Feb_81" localSheetId="70">#REF!</definedName>
    <definedName name="Feb_81" localSheetId="71">#REF!</definedName>
    <definedName name="Feb_81" localSheetId="72">#REF!</definedName>
    <definedName name="Feb_81" localSheetId="73">#REF!</definedName>
    <definedName name="Feb_81" localSheetId="75">#REF!</definedName>
    <definedName name="Feb_81" localSheetId="81">#REF!</definedName>
    <definedName name="Feb_81">#REF!</definedName>
    <definedName name="Feb_82" localSheetId="12">#REF!</definedName>
    <definedName name="Feb_82" localSheetId="28">#REF!</definedName>
    <definedName name="Feb_82" localSheetId="30">#REF!</definedName>
    <definedName name="Feb_82" localSheetId="44">#REF!</definedName>
    <definedName name="Feb_82" localSheetId="45">#REF!</definedName>
    <definedName name="Feb_82" localSheetId="46">#REF!</definedName>
    <definedName name="Feb_82" localSheetId="5">#REF!</definedName>
    <definedName name="Feb_82" localSheetId="70">#REF!</definedName>
    <definedName name="Feb_82" localSheetId="71">#REF!</definedName>
    <definedName name="Feb_82" localSheetId="72">#REF!</definedName>
    <definedName name="Feb_82" localSheetId="73">#REF!</definedName>
    <definedName name="Feb_82" localSheetId="75">#REF!</definedName>
    <definedName name="Feb_82" localSheetId="81">#REF!</definedName>
    <definedName name="Feb_82">#REF!</definedName>
    <definedName name="Feb_83" localSheetId="12">#REF!</definedName>
    <definedName name="Feb_83" localSheetId="28">#REF!</definedName>
    <definedName name="Feb_83" localSheetId="30">#REF!</definedName>
    <definedName name="Feb_83" localSheetId="44">#REF!</definedName>
    <definedName name="Feb_83" localSheetId="45">#REF!</definedName>
    <definedName name="Feb_83" localSheetId="46">#REF!</definedName>
    <definedName name="Feb_83" localSheetId="5">#REF!</definedName>
    <definedName name="Feb_83" localSheetId="70">#REF!</definedName>
    <definedName name="Feb_83" localSheetId="71">#REF!</definedName>
    <definedName name="Feb_83" localSheetId="72">#REF!</definedName>
    <definedName name="Feb_83" localSheetId="73">#REF!</definedName>
    <definedName name="Feb_83" localSheetId="75">#REF!</definedName>
    <definedName name="Feb_83" localSheetId="81">#REF!</definedName>
    <definedName name="Feb_83">#REF!</definedName>
    <definedName name="Feb_84" localSheetId="12">#REF!</definedName>
    <definedName name="Feb_84" localSheetId="28">#REF!</definedName>
    <definedName name="Feb_84" localSheetId="30">#REF!</definedName>
    <definedName name="Feb_84" localSheetId="44">#REF!</definedName>
    <definedName name="Feb_84" localSheetId="45">#REF!</definedName>
    <definedName name="Feb_84" localSheetId="46">#REF!</definedName>
    <definedName name="Feb_84" localSheetId="5">#REF!</definedName>
    <definedName name="Feb_84" localSheetId="70">#REF!</definedName>
    <definedName name="Feb_84" localSheetId="71">#REF!</definedName>
    <definedName name="Feb_84" localSheetId="72">#REF!</definedName>
    <definedName name="Feb_84" localSheetId="73">#REF!</definedName>
    <definedName name="Feb_84" localSheetId="75">#REF!</definedName>
    <definedName name="Feb_84" localSheetId="81">#REF!</definedName>
    <definedName name="Feb_84">#REF!</definedName>
    <definedName name="Feb_85" localSheetId="12">#REF!</definedName>
    <definedName name="Feb_85" localSheetId="28">#REF!</definedName>
    <definedName name="Feb_85" localSheetId="30">#REF!</definedName>
    <definedName name="Feb_85" localSheetId="44">#REF!</definedName>
    <definedName name="Feb_85" localSheetId="45">#REF!</definedName>
    <definedName name="Feb_85" localSheetId="46">#REF!</definedName>
    <definedName name="Feb_85" localSheetId="5">#REF!</definedName>
    <definedName name="Feb_85" localSheetId="70">#REF!</definedName>
    <definedName name="Feb_85" localSheetId="71">#REF!</definedName>
    <definedName name="Feb_85" localSheetId="72">#REF!</definedName>
    <definedName name="Feb_85" localSheetId="73">#REF!</definedName>
    <definedName name="Feb_85" localSheetId="75">#REF!</definedName>
    <definedName name="Feb_85" localSheetId="81">#REF!</definedName>
    <definedName name="Feb_85">#REF!</definedName>
    <definedName name="Feb_86" localSheetId="12">#REF!</definedName>
    <definedName name="Feb_86" localSheetId="28">#REF!</definedName>
    <definedName name="Feb_86" localSheetId="30">#REF!</definedName>
    <definedName name="Feb_86" localSheetId="44">#REF!</definedName>
    <definedName name="Feb_86" localSheetId="45">#REF!</definedName>
    <definedName name="Feb_86" localSheetId="46">#REF!</definedName>
    <definedName name="Feb_86" localSheetId="5">#REF!</definedName>
    <definedName name="Feb_86" localSheetId="70">#REF!</definedName>
    <definedName name="Feb_86" localSheetId="71">#REF!</definedName>
    <definedName name="Feb_86" localSheetId="72">#REF!</definedName>
    <definedName name="Feb_86" localSheetId="73">#REF!</definedName>
    <definedName name="Feb_86" localSheetId="75">#REF!</definedName>
    <definedName name="Feb_86" localSheetId="81">#REF!</definedName>
    <definedName name="Feb_86">#REF!</definedName>
    <definedName name="Feb_87" localSheetId="12">#REF!</definedName>
    <definedName name="Feb_87" localSheetId="28">#REF!</definedName>
    <definedName name="Feb_87" localSheetId="30">#REF!</definedName>
    <definedName name="Feb_87" localSheetId="44">#REF!</definedName>
    <definedName name="Feb_87" localSheetId="45">#REF!</definedName>
    <definedName name="Feb_87" localSheetId="46">#REF!</definedName>
    <definedName name="Feb_87" localSheetId="5">#REF!</definedName>
    <definedName name="Feb_87" localSheetId="70">#REF!</definedName>
    <definedName name="Feb_87" localSheetId="71">#REF!</definedName>
    <definedName name="Feb_87" localSheetId="72">#REF!</definedName>
    <definedName name="Feb_87" localSheetId="73">#REF!</definedName>
    <definedName name="Feb_87" localSheetId="75">#REF!</definedName>
    <definedName name="Feb_87" localSheetId="81">#REF!</definedName>
    <definedName name="Feb_87">#REF!</definedName>
    <definedName name="Feb_88" localSheetId="12">#REF!</definedName>
    <definedName name="Feb_88" localSheetId="28">#REF!</definedName>
    <definedName name="Feb_88" localSheetId="30">#REF!</definedName>
    <definedName name="Feb_88" localSheetId="44">#REF!</definedName>
    <definedName name="Feb_88" localSheetId="45">#REF!</definedName>
    <definedName name="Feb_88" localSheetId="46">#REF!</definedName>
    <definedName name="Feb_88" localSheetId="5">#REF!</definedName>
    <definedName name="Feb_88" localSheetId="70">#REF!</definedName>
    <definedName name="Feb_88" localSheetId="71">#REF!</definedName>
    <definedName name="Feb_88" localSheetId="72">#REF!</definedName>
    <definedName name="Feb_88" localSheetId="73">#REF!</definedName>
    <definedName name="Feb_88" localSheetId="75">#REF!</definedName>
    <definedName name="Feb_88" localSheetId="81">#REF!</definedName>
    <definedName name="Feb_88">#REF!</definedName>
    <definedName name="Feb_89" localSheetId="12">#REF!</definedName>
    <definedName name="Feb_89" localSheetId="28">#REF!</definedName>
    <definedName name="Feb_89" localSheetId="30">#REF!</definedName>
    <definedName name="Feb_89" localSheetId="44">#REF!</definedName>
    <definedName name="Feb_89" localSheetId="45">#REF!</definedName>
    <definedName name="Feb_89" localSheetId="46">#REF!</definedName>
    <definedName name="Feb_89" localSheetId="5">#REF!</definedName>
    <definedName name="Feb_89" localSheetId="70">#REF!</definedName>
    <definedName name="Feb_89" localSheetId="71">#REF!</definedName>
    <definedName name="Feb_89" localSheetId="72">#REF!</definedName>
    <definedName name="Feb_89" localSheetId="73">#REF!</definedName>
    <definedName name="Feb_89" localSheetId="75">#REF!</definedName>
    <definedName name="Feb_89" localSheetId="81">#REF!</definedName>
    <definedName name="Feb_89">#REF!</definedName>
    <definedName name="Feb_90" localSheetId="12">#REF!</definedName>
    <definedName name="Feb_90" localSheetId="28">#REF!</definedName>
    <definedName name="Feb_90" localSheetId="30">#REF!</definedName>
    <definedName name="Feb_90" localSheetId="44">#REF!</definedName>
    <definedName name="Feb_90" localSheetId="45">#REF!</definedName>
    <definedName name="Feb_90" localSheetId="46">#REF!</definedName>
    <definedName name="Feb_90" localSheetId="5">#REF!</definedName>
    <definedName name="Feb_90" localSheetId="70">#REF!</definedName>
    <definedName name="Feb_90" localSheetId="71">#REF!</definedName>
    <definedName name="Feb_90" localSheetId="72">#REF!</definedName>
    <definedName name="Feb_90" localSheetId="73">#REF!</definedName>
    <definedName name="Feb_90" localSheetId="75">#REF!</definedName>
    <definedName name="Feb_90" localSheetId="81">#REF!</definedName>
    <definedName name="Feb_90">#REF!</definedName>
    <definedName name="Feb_91" localSheetId="12">#REF!</definedName>
    <definedName name="Feb_91" localSheetId="28">#REF!</definedName>
    <definedName name="Feb_91" localSheetId="30">#REF!</definedName>
    <definedName name="Feb_91" localSheetId="44">#REF!</definedName>
    <definedName name="Feb_91" localSheetId="45">#REF!</definedName>
    <definedName name="Feb_91" localSheetId="46">#REF!</definedName>
    <definedName name="Feb_91" localSheetId="5">#REF!</definedName>
    <definedName name="Feb_91" localSheetId="70">#REF!</definedName>
    <definedName name="Feb_91" localSheetId="71">#REF!</definedName>
    <definedName name="Feb_91" localSheetId="72">#REF!</definedName>
    <definedName name="Feb_91" localSheetId="73">#REF!</definedName>
    <definedName name="Feb_91" localSheetId="75">#REF!</definedName>
    <definedName name="Feb_91" localSheetId="81">#REF!</definedName>
    <definedName name="Feb_91">#REF!</definedName>
    <definedName name="Feb_92" localSheetId="12">#REF!</definedName>
    <definedName name="Feb_92" localSheetId="28">#REF!</definedName>
    <definedName name="Feb_92" localSheetId="30">#REF!</definedName>
    <definedName name="Feb_92" localSheetId="44">#REF!</definedName>
    <definedName name="Feb_92" localSheetId="45">#REF!</definedName>
    <definedName name="Feb_92" localSheetId="46">#REF!</definedName>
    <definedName name="Feb_92" localSheetId="5">#REF!</definedName>
    <definedName name="Feb_92" localSheetId="70">#REF!</definedName>
    <definedName name="Feb_92" localSheetId="71">#REF!</definedName>
    <definedName name="Feb_92" localSheetId="72">#REF!</definedName>
    <definedName name="Feb_92" localSheetId="73">#REF!</definedName>
    <definedName name="Feb_92" localSheetId="75">#REF!</definedName>
    <definedName name="Feb_92" localSheetId="81">#REF!</definedName>
    <definedName name="Feb_92">#REF!</definedName>
    <definedName name="Feb_93" localSheetId="12">#REF!</definedName>
    <definedName name="Feb_93" localSheetId="28">#REF!</definedName>
    <definedName name="Feb_93" localSheetId="30">#REF!</definedName>
    <definedName name="Feb_93" localSheetId="44">#REF!</definedName>
    <definedName name="Feb_93" localSheetId="45">#REF!</definedName>
    <definedName name="Feb_93" localSheetId="46">#REF!</definedName>
    <definedName name="Feb_93" localSheetId="5">#REF!</definedName>
    <definedName name="Feb_93" localSheetId="70">#REF!</definedName>
    <definedName name="Feb_93" localSheetId="71">#REF!</definedName>
    <definedName name="Feb_93" localSheetId="72">#REF!</definedName>
    <definedName name="Feb_93" localSheetId="73">#REF!</definedName>
    <definedName name="Feb_93" localSheetId="75">#REF!</definedName>
    <definedName name="Feb_93" localSheetId="81">#REF!</definedName>
    <definedName name="Feb_93">#REF!</definedName>
    <definedName name="Feb_94" localSheetId="12">#REF!</definedName>
    <definedName name="Feb_94" localSheetId="28">#REF!</definedName>
    <definedName name="Feb_94" localSheetId="30">#REF!</definedName>
    <definedName name="Feb_94" localSheetId="44">#REF!</definedName>
    <definedName name="Feb_94" localSheetId="45">#REF!</definedName>
    <definedName name="Feb_94" localSheetId="46">#REF!</definedName>
    <definedName name="Feb_94" localSheetId="5">#REF!</definedName>
    <definedName name="Feb_94" localSheetId="70">#REF!</definedName>
    <definedName name="Feb_94" localSheetId="71">#REF!</definedName>
    <definedName name="Feb_94" localSheetId="72">#REF!</definedName>
    <definedName name="Feb_94" localSheetId="73">#REF!</definedName>
    <definedName name="Feb_94" localSheetId="75">#REF!</definedName>
    <definedName name="Feb_94" localSheetId="81">#REF!</definedName>
    <definedName name="Feb_94">#REF!</definedName>
    <definedName name="Feb_95" localSheetId="12">#REF!</definedName>
    <definedName name="Feb_95" localSheetId="28">#REF!</definedName>
    <definedName name="Feb_95" localSheetId="30">#REF!</definedName>
    <definedName name="Feb_95" localSheetId="44">#REF!</definedName>
    <definedName name="Feb_95" localSheetId="45">#REF!</definedName>
    <definedName name="Feb_95" localSheetId="46">#REF!</definedName>
    <definedName name="Feb_95" localSheetId="5">#REF!</definedName>
    <definedName name="Feb_95" localSheetId="70">#REF!</definedName>
    <definedName name="Feb_95" localSheetId="71">#REF!</definedName>
    <definedName name="Feb_95" localSheetId="72">#REF!</definedName>
    <definedName name="Feb_95" localSheetId="73">#REF!</definedName>
    <definedName name="Feb_95" localSheetId="75">#REF!</definedName>
    <definedName name="Feb_95" localSheetId="81">#REF!</definedName>
    <definedName name="Feb_95">#REF!</definedName>
    <definedName name="Feb_96" localSheetId="12">#REF!</definedName>
    <definedName name="Feb_96" localSheetId="28">#REF!</definedName>
    <definedName name="Feb_96" localSheetId="30">#REF!</definedName>
    <definedName name="Feb_96" localSheetId="44">#REF!</definedName>
    <definedName name="Feb_96" localSheetId="45">#REF!</definedName>
    <definedName name="Feb_96" localSheetId="46">#REF!</definedName>
    <definedName name="Feb_96" localSheetId="5">#REF!</definedName>
    <definedName name="Feb_96" localSheetId="70">#REF!</definedName>
    <definedName name="Feb_96" localSheetId="71">#REF!</definedName>
    <definedName name="Feb_96" localSheetId="72">#REF!</definedName>
    <definedName name="Feb_96" localSheetId="73">#REF!</definedName>
    <definedName name="Feb_96" localSheetId="75">#REF!</definedName>
    <definedName name="Feb_96" localSheetId="81">#REF!</definedName>
    <definedName name="Feb_96">#REF!</definedName>
    <definedName name="Feb_97" localSheetId="12">#REF!</definedName>
    <definedName name="Feb_97" localSheetId="28">#REF!</definedName>
    <definedName name="Feb_97" localSheetId="30">#REF!</definedName>
    <definedName name="Feb_97" localSheetId="44">#REF!</definedName>
    <definedName name="Feb_97" localSheetId="45">#REF!</definedName>
    <definedName name="Feb_97" localSheetId="46">#REF!</definedName>
    <definedName name="Feb_97" localSheetId="5">#REF!</definedName>
    <definedName name="Feb_97" localSheetId="70">#REF!</definedName>
    <definedName name="Feb_97" localSheetId="71">#REF!</definedName>
    <definedName name="Feb_97" localSheetId="72">#REF!</definedName>
    <definedName name="Feb_97" localSheetId="73">#REF!</definedName>
    <definedName name="Feb_97" localSheetId="75">#REF!</definedName>
    <definedName name="Feb_97" localSheetId="81">#REF!</definedName>
    <definedName name="Feb_97">#REF!</definedName>
    <definedName name="Feb_98" localSheetId="12">#REF!</definedName>
    <definedName name="Feb_98" localSheetId="28">#REF!</definedName>
    <definedName name="Feb_98" localSheetId="30">#REF!</definedName>
    <definedName name="Feb_98" localSheetId="44">#REF!</definedName>
    <definedName name="Feb_98" localSheetId="45">#REF!</definedName>
    <definedName name="Feb_98" localSheetId="46">#REF!</definedName>
    <definedName name="Feb_98" localSheetId="5">#REF!</definedName>
    <definedName name="Feb_98" localSheetId="70">#REF!</definedName>
    <definedName name="Feb_98" localSheetId="71">#REF!</definedName>
    <definedName name="Feb_98" localSheetId="72">#REF!</definedName>
    <definedName name="Feb_98" localSheetId="73">#REF!</definedName>
    <definedName name="Feb_98" localSheetId="75">#REF!</definedName>
    <definedName name="Feb_98" localSheetId="81">#REF!</definedName>
    <definedName name="Feb_98">#REF!</definedName>
    <definedName name="Feb_99" localSheetId="12">#REF!</definedName>
    <definedName name="Feb_99" localSheetId="28">#REF!</definedName>
    <definedName name="Feb_99" localSheetId="30">#REF!</definedName>
    <definedName name="Feb_99" localSheetId="44">#REF!</definedName>
    <definedName name="Feb_99" localSheetId="45">#REF!</definedName>
    <definedName name="Feb_99" localSheetId="46">#REF!</definedName>
    <definedName name="Feb_99" localSheetId="5">#REF!</definedName>
    <definedName name="Feb_99" localSheetId="70">#REF!</definedName>
    <definedName name="Feb_99" localSheetId="71">#REF!</definedName>
    <definedName name="Feb_99" localSheetId="72">#REF!</definedName>
    <definedName name="Feb_99" localSheetId="73">#REF!</definedName>
    <definedName name="Feb_99" localSheetId="75">#REF!</definedName>
    <definedName name="Feb_99" localSheetId="81">#REF!</definedName>
    <definedName name="Feb_99">#REF!</definedName>
    <definedName name="ff">#N/A</definedName>
    <definedName name="fff" localSheetId="0">#REF!</definedName>
    <definedName name="fff" localSheetId="12">#REF!</definedName>
    <definedName name="fff" localSheetId="28">#REF!</definedName>
    <definedName name="fff" localSheetId="30">#REF!</definedName>
    <definedName name="fff" localSheetId="44">#REF!</definedName>
    <definedName name="fff" localSheetId="45">#REF!</definedName>
    <definedName name="fff" localSheetId="46">#REF!</definedName>
    <definedName name="fff" localSheetId="49">#REF!</definedName>
    <definedName name="fff" localSheetId="51">#REF!</definedName>
    <definedName name="fff" localSheetId="52">#REF!</definedName>
    <definedName name="fff" localSheetId="53">#REF!</definedName>
    <definedName name="fff" localSheetId="56">#REF!</definedName>
    <definedName name="fff" localSheetId="4">#REF!</definedName>
    <definedName name="fff" localSheetId="57">#REF!</definedName>
    <definedName name="fff" localSheetId="58">#REF!</definedName>
    <definedName name="fff" localSheetId="59">#REF!</definedName>
    <definedName name="fff" localSheetId="64">#REF!</definedName>
    <definedName name="fff" localSheetId="5">#REF!</definedName>
    <definedName name="fff" localSheetId="70">#REF!</definedName>
    <definedName name="fff" localSheetId="71">#REF!</definedName>
    <definedName name="fff" localSheetId="72">#REF!</definedName>
    <definedName name="fff" localSheetId="73">#REF!</definedName>
    <definedName name="fff" localSheetId="75">#REF!</definedName>
    <definedName name="fff" localSheetId="76">#REF!</definedName>
    <definedName name="fff" localSheetId="81">#REF!</definedName>
    <definedName name="fff">#REF!</definedName>
    <definedName name="fgdgdgdtf" localSheetId="0" hidden="1">#REF!</definedName>
    <definedName name="fgdgdgdtf" localSheetId="12" hidden="1">#REF!</definedName>
    <definedName name="fgdgdgdtf" localSheetId="16" hidden="1">#REF!</definedName>
    <definedName name="fgdgdgdtf" localSheetId="17" hidden="1">#REF!</definedName>
    <definedName name="fgdgdgdtf" localSheetId="18" hidden="1">#REF!</definedName>
    <definedName name="fgdgdgdtf" localSheetId="19" hidden="1">#REF!</definedName>
    <definedName name="fgdgdgdtf" localSheetId="20" hidden="1">#REF!</definedName>
    <definedName name="fgdgdgdtf" localSheetId="21" hidden="1">#REF!</definedName>
    <definedName name="fgdgdgdtf" localSheetId="1" hidden="1">#REF!</definedName>
    <definedName name="fgdgdgdtf" localSheetId="22" hidden="1">#REF!</definedName>
    <definedName name="fgdgdgdtf" localSheetId="24" hidden="1">#REF!</definedName>
    <definedName name="fgdgdgdtf" localSheetId="25" hidden="1">#REF!</definedName>
    <definedName name="fgdgdgdtf" localSheetId="26" hidden="1">#REF!</definedName>
    <definedName name="fgdgdgdtf" localSheetId="28" hidden="1">#REF!</definedName>
    <definedName name="fgdgdgdtf" localSheetId="30" hidden="1">#REF!</definedName>
    <definedName name="fgdgdgdtf" localSheetId="33" hidden="1">#REF!</definedName>
    <definedName name="fgdgdgdtf" localSheetId="2" hidden="1">#REF!</definedName>
    <definedName name="fgdgdgdtf" localSheetId="44" hidden="1">#REF!</definedName>
    <definedName name="fgdgdgdtf" localSheetId="45" hidden="1">#REF!</definedName>
    <definedName name="fgdgdgdtf" localSheetId="46" hidden="1">#REF!</definedName>
    <definedName name="fgdgdgdtf" localSheetId="49" hidden="1">#REF!</definedName>
    <definedName name="fgdgdgdtf" localSheetId="51" hidden="1">#REF!</definedName>
    <definedName name="fgdgdgdtf" localSheetId="52" hidden="1">#REF!</definedName>
    <definedName name="fgdgdgdtf" localSheetId="53" hidden="1">#REF!</definedName>
    <definedName name="fgdgdgdtf" localSheetId="56" hidden="1">#REF!</definedName>
    <definedName name="fgdgdgdtf" localSheetId="4" hidden="1">#REF!</definedName>
    <definedName name="fgdgdgdtf" localSheetId="57" hidden="1">#REF!</definedName>
    <definedName name="fgdgdgdtf" localSheetId="58" hidden="1">#REF!</definedName>
    <definedName name="fgdgdgdtf" localSheetId="59" hidden="1">#REF!</definedName>
    <definedName name="fgdgdgdtf" localSheetId="62" hidden="1">#REF!</definedName>
    <definedName name="fgdgdgdtf" localSheetId="63" hidden="1">#REF!</definedName>
    <definedName name="fgdgdgdtf" localSheetId="64" hidden="1">#REF!</definedName>
    <definedName name="fgdgdgdtf" localSheetId="66" hidden="1">#REF!</definedName>
    <definedName name="fgdgdgdtf" localSheetId="67" hidden="1">#REF!</definedName>
    <definedName name="fgdgdgdtf" localSheetId="68" hidden="1">#REF!</definedName>
    <definedName name="fgdgdgdtf" localSheetId="69" hidden="1">#REF!</definedName>
    <definedName name="fgdgdgdtf" localSheetId="5" hidden="1">#REF!</definedName>
    <definedName name="fgdgdgdtf" localSheetId="70" hidden="1">#REF!</definedName>
    <definedName name="fgdgdgdtf" localSheetId="71" hidden="1">#REF!</definedName>
    <definedName name="fgdgdgdtf" localSheetId="72" hidden="1">#REF!</definedName>
    <definedName name="fgdgdgdtf" localSheetId="73" hidden="1">#REF!</definedName>
    <definedName name="fgdgdgdtf" localSheetId="75" hidden="1">#REF!</definedName>
    <definedName name="fgdgdgdtf" localSheetId="76" hidden="1">#REF!</definedName>
    <definedName name="fgdgdgdtf" localSheetId="81" hidden="1">#REF!</definedName>
    <definedName name="fgdgdgdtf" localSheetId="7" hidden="1">#REF!</definedName>
    <definedName name="fgdgdgdtf" hidden="1">#REF!</definedName>
    <definedName name="FHD" localSheetId="0">'[74]27'!#REF!</definedName>
    <definedName name="FHD" localSheetId="12">'[74]27'!#REF!</definedName>
    <definedName name="FHD" localSheetId="44">'[74]27'!#REF!</definedName>
    <definedName name="FHD" localSheetId="45">'[74]27'!#REF!</definedName>
    <definedName name="FHD" localSheetId="46">'[74]27'!#REF!</definedName>
    <definedName name="FHD" localSheetId="49">'[74]27'!#REF!</definedName>
    <definedName name="FHD" localSheetId="51">'[74]27'!#REF!</definedName>
    <definedName name="FHD" localSheetId="52">'[74]27'!#REF!</definedName>
    <definedName name="FHD" localSheetId="53">'[74]27'!#REF!</definedName>
    <definedName name="FHD" localSheetId="56">'[74]27'!#REF!</definedName>
    <definedName name="FHD" localSheetId="4">'[74]27'!#REF!</definedName>
    <definedName name="FHD" localSheetId="57">'[74]27'!#REF!</definedName>
    <definedName name="FHD" localSheetId="58">'[74]27'!#REF!</definedName>
    <definedName name="FHD" localSheetId="59">'[74]27'!#REF!</definedName>
    <definedName name="FHD" localSheetId="64">'[74]27'!#REF!</definedName>
    <definedName name="FHD" localSheetId="70">'[74]27'!#REF!</definedName>
    <definedName name="FHD" localSheetId="71">'[74]27'!#REF!</definedName>
    <definedName name="FHD" localSheetId="72">'[74]27'!#REF!</definedName>
    <definedName name="FHD" localSheetId="73">'[74]27'!#REF!</definedName>
    <definedName name="FHD" localSheetId="75">'[74]27'!#REF!</definedName>
    <definedName name="FHD" localSheetId="76">'[74]27'!#REF!</definedName>
    <definedName name="FHD" localSheetId="81">'[74]27'!#REF!</definedName>
    <definedName name="FHD">'[74]27'!#REF!</definedName>
    <definedName name="FI.RES.GOLD.CD.WB" localSheetId="0">#REF!</definedName>
    <definedName name="FI.RES.GOLD.CD.WB" localSheetId="12">#REF!</definedName>
    <definedName name="FI.RES.GOLD.CD.WB" localSheetId="28">#REF!</definedName>
    <definedName name="FI.RES.GOLD.CD.WB" localSheetId="30">#REF!</definedName>
    <definedName name="FI.RES.GOLD.CD.WB" localSheetId="44">#REF!</definedName>
    <definedName name="FI.RES.GOLD.CD.WB" localSheetId="45">#REF!</definedName>
    <definedName name="FI.RES.GOLD.CD.WB" localSheetId="46">#REF!</definedName>
    <definedName name="FI.RES.GOLD.CD.WB" localSheetId="49">#REF!</definedName>
    <definedName name="FI.RES.GOLD.CD.WB" localSheetId="51">#REF!</definedName>
    <definedName name="FI.RES.GOLD.CD.WB" localSheetId="52">#REF!</definedName>
    <definedName name="FI.RES.GOLD.CD.WB" localSheetId="53">#REF!</definedName>
    <definedName name="FI.RES.GOLD.CD.WB" localSheetId="56">#REF!</definedName>
    <definedName name="FI.RES.GOLD.CD.WB" localSheetId="4">#REF!</definedName>
    <definedName name="FI.RES.GOLD.CD.WB" localSheetId="57">#REF!</definedName>
    <definedName name="FI.RES.GOLD.CD.WB" localSheetId="58">#REF!</definedName>
    <definedName name="FI.RES.GOLD.CD.WB" localSheetId="59">#REF!</definedName>
    <definedName name="FI.RES.GOLD.CD.WB" localSheetId="64">#REF!</definedName>
    <definedName name="FI.RES.GOLD.CD.WB" localSheetId="5">#REF!</definedName>
    <definedName name="FI.RES.GOLD.CD.WB" localSheetId="70">#REF!</definedName>
    <definedName name="FI.RES.GOLD.CD.WB" localSheetId="71">#REF!</definedName>
    <definedName name="FI.RES.GOLD.CD.WB" localSheetId="72">#REF!</definedName>
    <definedName name="FI.RES.GOLD.CD.WB" localSheetId="73">#REF!</definedName>
    <definedName name="FI.RES.GOLD.CD.WB" localSheetId="75">#REF!</definedName>
    <definedName name="FI.RES.GOLD.CD.WB" localSheetId="76">#REF!</definedName>
    <definedName name="FI.RES.GOLD.CD.WB" localSheetId="81">#REF!</definedName>
    <definedName name="FI.RES.GOLD.CD.WB">#REF!</definedName>
    <definedName name="FI.RES.TOTL.CD.WB" localSheetId="0">#REF!</definedName>
    <definedName name="FI.RES.TOTL.CD.WB" localSheetId="12">#REF!</definedName>
    <definedName name="FI.RES.TOTL.CD.WB" localSheetId="28">#REF!</definedName>
    <definedName name="FI.RES.TOTL.CD.WB" localSheetId="30">#REF!</definedName>
    <definedName name="FI.RES.TOTL.CD.WB" localSheetId="44">#REF!</definedName>
    <definedName name="FI.RES.TOTL.CD.WB" localSheetId="45">#REF!</definedName>
    <definedName name="FI.RES.TOTL.CD.WB" localSheetId="46">#REF!</definedName>
    <definedName name="FI.RES.TOTL.CD.WB" localSheetId="49">#REF!</definedName>
    <definedName name="FI.RES.TOTL.CD.WB" localSheetId="51">#REF!</definedName>
    <definedName name="FI.RES.TOTL.CD.WB" localSheetId="52">#REF!</definedName>
    <definedName name="FI.RES.TOTL.CD.WB" localSheetId="53">#REF!</definedName>
    <definedName name="FI.RES.TOTL.CD.WB" localSheetId="56">#REF!</definedName>
    <definedName name="FI.RES.TOTL.CD.WB" localSheetId="4">#REF!</definedName>
    <definedName name="FI.RES.TOTL.CD.WB" localSheetId="57">#REF!</definedName>
    <definedName name="FI.RES.TOTL.CD.WB" localSheetId="58">#REF!</definedName>
    <definedName name="FI.RES.TOTL.CD.WB" localSheetId="59">#REF!</definedName>
    <definedName name="FI.RES.TOTL.CD.WB" localSheetId="64">#REF!</definedName>
    <definedName name="FI.RES.TOTL.CD.WB" localSheetId="5">#REF!</definedName>
    <definedName name="FI.RES.TOTL.CD.WB" localSheetId="70">#REF!</definedName>
    <definedName name="FI.RES.TOTL.CD.WB" localSheetId="71">#REF!</definedName>
    <definedName name="FI.RES.TOTL.CD.WB" localSheetId="72">#REF!</definedName>
    <definedName name="FI.RES.TOTL.CD.WB" localSheetId="73">#REF!</definedName>
    <definedName name="FI.RES.TOTL.CD.WB" localSheetId="75">#REF!</definedName>
    <definedName name="FI.RES.TOTL.CD.WB" localSheetId="76">#REF!</definedName>
    <definedName name="FI.RES.TOTL.CD.WB" localSheetId="81">#REF!</definedName>
    <definedName name="FI.RES.TOTL.CD.WB">#REF!</definedName>
    <definedName name="FI.RES.XGLD.CD" localSheetId="0">#REF!</definedName>
    <definedName name="FI.RES.XGLD.CD" localSheetId="12">#REF!</definedName>
    <definedName name="FI.RES.XGLD.CD" localSheetId="28">#REF!</definedName>
    <definedName name="FI.RES.XGLD.CD" localSheetId="30">#REF!</definedName>
    <definedName name="FI.RES.XGLD.CD" localSheetId="44">#REF!</definedName>
    <definedName name="FI.RES.XGLD.CD" localSheetId="45">#REF!</definedName>
    <definedName name="FI.RES.XGLD.CD" localSheetId="46">#REF!</definedName>
    <definedName name="FI.RES.XGLD.CD" localSheetId="49">#REF!</definedName>
    <definedName name="FI.RES.XGLD.CD" localSheetId="51">#REF!</definedName>
    <definedName name="FI.RES.XGLD.CD" localSheetId="52">#REF!</definedName>
    <definedName name="FI.RES.XGLD.CD" localSheetId="53">#REF!</definedName>
    <definedName name="FI.RES.XGLD.CD" localSheetId="56">#REF!</definedName>
    <definedName name="FI.RES.XGLD.CD" localSheetId="4">#REF!</definedName>
    <definedName name="FI.RES.XGLD.CD" localSheetId="57">#REF!</definedName>
    <definedName name="FI.RES.XGLD.CD" localSheetId="58">#REF!</definedName>
    <definedName name="FI.RES.XGLD.CD" localSheetId="59">#REF!</definedName>
    <definedName name="FI.RES.XGLD.CD" localSheetId="64">#REF!</definedName>
    <definedName name="FI.RES.XGLD.CD" localSheetId="5">#REF!</definedName>
    <definedName name="FI.RES.XGLD.CD" localSheetId="70">#REF!</definedName>
    <definedName name="FI.RES.XGLD.CD" localSheetId="71">#REF!</definedName>
    <definedName name="FI.RES.XGLD.CD" localSheetId="72">#REF!</definedName>
    <definedName name="FI.RES.XGLD.CD" localSheetId="73">#REF!</definedName>
    <definedName name="FI.RES.XGLD.CD" localSheetId="75">#REF!</definedName>
    <definedName name="FI.RES.XGLD.CD" localSheetId="76">#REF!</definedName>
    <definedName name="FI.RES.XGLD.CD" localSheetId="81">#REF!</definedName>
    <definedName name="FI.RES.XGLD.CD">#REF!</definedName>
    <definedName name="FIDR" localSheetId="12">#REF!</definedName>
    <definedName name="FIDR" localSheetId="28">#REF!</definedName>
    <definedName name="FIDR" localSheetId="30">#REF!</definedName>
    <definedName name="FIDR" localSheetId="44">#REF!</definedName>
    <definedName name="FIDR" localSheetId="45">#REF!</definedName>
    <definedName name="FIDR" localSheetId="46">#REF!</definedName>
    <definedName name="FIDR" localSheetId="5">#REF!</definedName>
    <definedName name="FIDR" localSheetId="70">#REF!</definedName>
    <definedName name="FIDR" localSheetId="71">#REF!</definedName>
    <definedName name="FIDR" localSheetId="72">#REF!</definedName>
    <definedName name="FIDR" localSheetId="73">#REF!</definedName>
    <definedName name="FIDR" localSheetId="75">#REF!</definedName>
    <definedName name="FIDR" localSheetId="81">#REF!</definedName>
    <definedName name="FIDR">#REF!</definedName>
    <definedName name="FIM" localSheetId="12">#REF!</definedName>
    <definedName name="FIM" localSheetId="28">#REF!</definedName>
    <definedName name="FIM" localSheetId="30">#REF!</definedName>
    <definedName name="FIM" localSheetId="44">#REF!</definedName>
    <definedName name="FIM" localSheetId="45">#REF!</definedName>
    <definedName name="FIM" localSheetId="46">#REF!</definedName>
    <definedName name="FIM" localSheetId="5">#REF!</definedName>
    <definedName name="FIM" localSheetId="70">#REF!</definedName>
    <definedName name="FIM" localSheetId="71">#REF!</definedName>
    <definedName name="FIM" localSheetId="72">#REF!</definedName>
    <definedName name="FIM" localSheetId="73">#REF!</definedName>
    <definedName name="FIM" localSheetId="75">#REF!</definedName>
    <definedName name="FIM" localSheetId="81">#REF!</definedName>
    <definedName name="FIM">#REF!</definedName>
    <definedName name="finan" localSheetId="12">#REF!</definedName>
    <definedName name="finan" localSheetId="28">#REF!</definedName>
    <definedName name="finan" localSheetId="30">#REF!</definedName>
    <definedName name="finan" localSheetId="44">#REF!</definedName>
    <definedName name="finan" localSheetId="45">#REF!</definedName>
    <definedName name="finan" localSheetId="46">#REF!</definedName>
    <definedName name="finan" localSheetId="5">#REF!</definedName>
    <definedName name="finan" localSheetId="70">#REF!</definedName>
    <definedName name="finan" localSheetId="71">#REF!</definedName>
    <definedName name="finan" localSheetId="72">#REF!</definedName>
    <definedName name="finan" localSheetId="73">#REF!</definedName>
    <definedName name="finan" localSheetId="75">#REF!</definedName>
    <definedName name="finan" localSheetId="81">#REF!</definedName>
    <definedName name="finan">#REF!</definedName>
    <definedName name="finan1" localSheetId="12">#REF!</definedName>
    <definedName name="finan1" localSheetId="28">#REF!</definedName>
    <definedName name="finan1" localSheetId="30">#REF!</definedName>
    <definedName name="finan1" localSheetId="44">#REF!</definedName>
    <definedName name="finan1" localSheetId="45">#REF!</definedName>
    <definedName name="finan1" localSheetId="46">#REF!</definedName>
    <definedName name="finan1" localSheetId="5">#REF!</definedName>
    <definedName name="finan1" localSheetId="70">#REF!</definedName>
    <definedName name="finan1" localSheetId="71">#REF!</definedName>
    <definedName name="finan1" localSheetId="72">#REF!</definedName>
    <definedName name="finan1" localSheetId="73">#REF!</definedName>
    <definedName name="finan1" localSheetId="75">#REF!</definedName>
    <definedName name="finan1" localSheetId="81">#REF!</definedName>
    <definedName name="finan1">#REF!</definedName>
    <definedName name="Financing" localSheetId="0" hidden="1">{"Tab1",#N/A,FALSE,"P";"Tab2",#N/A,FALSE,"P"}</definedName>
    <definedName name="Financing" localSheetId="12"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1" hidden="1">{"Tab1",#N/A,FALSE,"P";"Tab2",#N/A,FALSE,"P"}</definedName>
    <definedName name="Financing" localSheetId="22" hidden="1">{"Tab1",#N/A,FALSE,"P";"Tab2",#N/A,FALSE,"P"}</definedName>
    <definedName name="Financing" localSheetId="24" hidden="1">{"Tab1",#N/A,FALSE,"P";"Tab2",#N/A,FALSE,"P"}</definedName>
    <definedName name="Financing" localSheetId="25" hidden="1">{"Tab1",#N/A,FALSE,"P";"Tab2",#N/A,FALSE,"P"}</definedName>
    <definedName name="Financing" localSheetId="26" hidden="1">{"Tab1",#N/A,FALSE,"P";"Tab2",#N/A,FALSE,"P"}</definedName>
    <definedName name="Financing" localSheetId="28" hidden="1">{"Tab1",#N/A,FALSE,"P";"Tab2",#N/A,FALSE,"P"}</definedName>
    <definedName name="Financing" localSheetId="30" hidden="1">{"Tab1",#N/A,FALSE,"P";"Tab2",#N/A,FALSE,"P"}</definedName>
    <definedName name="Financing" localSheetId="33" hidden="1">{"Tab1",#N/A,FALSE,"P";"Tab2",#N/A,FALSE,"P"}</definedName>
    <definedName name="Financing" localSheetId="2"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9"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6" hidden="1">{"Tab1",#N/A,FALSE,"P";"Tab2",#N/A,FALSE,"P"}</definedName>
    <definedName name="Financing" localSheetId="4"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66" hidden="1">{"Tab1",#N/A,FALSE,"P";"Tab2",#N/A,FALSE,"P"}</definedName>
    <definedName name="Financing" localSheetId="67" hidden="1">{"Tab1",#N/A,FALSE,"P";"Tab2",#N/A,FALSE,"P"}</definedName>
    <definedName name="Financing" localSheetId="68" hidden="1">{"Tab1",#N/A,FALSE,"P";"Tab2",#N/A,FALSE,"P"}</definedName>
    <definedName name="Financing" localSheetId="69" hidden="1">{"Tab1",#N/A,FALSE,"P";"Tab2",#N/A,FALSE,"P"}</definedName>
    <definedName name="Financing" localSheetId="5" hidden="1">{"Tab1",#N/A,FALSE,"P";"Tab2",#N/A,FALSE,"P"}</definedName>
    <definedName name="Financing" localSheetId="70" hidden="1">{"Tab1",#N/A,FALSE,"P";"Tab2",#N/A,FALSE,"P"}</definedName>
    <definedName name="Financing" localSheetId="71" hidden="1">{"Tab1",#N/A,FALSE,"P";"Tab2",#N/A,FALSE,"P"}</definedName>
    <definedName name="Financing" localSheetId="72" hidden="1">{"Tab1",#N/A,FALSE,"P";"Tab2",#N/A,FALSE,"P"}</definedName>
    <definedName name="Financing" localSheetId="73" hidden="1">{"Tab1",#N/A,FALSE,"P";"Tab2",#N/A,FALSE,"P"}</definedName>
    <definedName name="Financing" localSheetId="75" hidden="1">{"Tab1",#N/A,FALSE,"P";"Tab2",#N/A,FALSE,"P"}</definedName>
    <definedName name="Financing" localSheetId="76" hidden="1">{"Tab1",#N/A,FALSE,"P";"Tab2",#N/A,FALSE,"P"}</definedName>
    <definedName name="Financing" localSheetId="81" hidden="1">{"Tab1",#N/A,FALSE,"P";"Tab2",#N/A,FALSE,"P"}</definedName>
    <definedName name="Financing" localSheetId="7" hidden="1">{"Tab1",#N/A,FALSE,"P";"Tab2",#N/A,FALSE,"P"}</definedName>
    <definedName name="Financing" hidden="1">{"Tab1",#N/A,FALSE,"P";"Tab2",#N/A,FALSE,"P"}</definedName>
    <definedName name="FINREQ" localSheetId="0">#REF!</definedName>
    <definedName name="FINREQ" localSheetId="12">#REF!</definedName>
    <definedName name="FINREQ" localSheetId="28">#REF!</definedName>
    <definedName name="FINREQ" localSheetId="30">#REF!</definedName>
    <definedName name="FINREQ" localSheetId="44">#REF!</definedName>
    <definedName name="FINREQ" localSheetId="45">#REF!</definedName>
    <definedName name="FINREQ" localSheetId="46">#REF!</definedName>
    <definedName name="FINREQ" localSheetId="49">#REF!</definedName>
    <definedName name="FINREQ" localSheetId="51">#REF!</definedName>
    <definedName name="FINREQ" localSheetId="52">#REF!</definedName>
    <definedName name="FINREQ" localSheetId="53">#REF!</definedName>
    <definedName name="FINREQ" localSheetId="56">#REF!</definedName>
    <definedName name="FINREQ" localSheetId="4">#REF!</definedName>
    <definedName name="FINREQ" localSheetId="57">#REF!</definedName>
    <definedName name="FINREQ" localSheetId="58">#REF!</definedName>
    <definedName name="FINREQ" localSheetId="59">#REF!</definedName>
    <definedName name="FINREQ" localSheetId="64">#REF!</definedName>
    <definedName name="FINREQ" localSheetId="5">#REF!</definedName>
    <definedName name="FINREQ" localSheetId="70">#REF!</definedName>
    <definedName name="FINREQ" localSheetId="71">#REF!</definedName>
    <definedName name="FINREQ" localSheetId="72">#REF!</definedName>
    <definedName name="FINREQ" localSheetId="73">#REF!</definedName>
    <definedName name="FINREQ" localSheetId="75">#REF!</definedName>
    <definedName name="FINREQ" localSheetId="76">#REF!</definedName>
    <definedName name="FINREQ" localSheetId="81">#REF!</definedName>
    <definedName name="FINREQ">#REF!</definedName>
    <definedName name="Firm">'[75]003+ Review'!$B$79:$B$175</definedName>
    <definedName name="Fisc" localSheetId="0">#REF!</definedName>
    <definedName name="Fisc" localSheetId="12">#REF!</definedName>
    <definedName name="Fisc" localSheetId="28">#REF!</definedName>
    <definedName name="Fisc" localSheetId="30">#REF!</definedName>
    <definedName name="Fisc" localSheetId="44">#REF!</definedName>
    <definedName name="Fisc" localSheetId="45">#REF!</definedName>
    <definedName name="Fisc" localSheetId="46">#REF!</definedName>
    <definedName name="Fisc" localSheetId="49">#REF!</definedName>
    <definedName name="Fisc" localSheetId="51">#REF!</definedName>
    <definedName name="Fisc" localSheetId="52">#REF!</definedName>
    <definedName name="Fisc" localSheetId="53">#REF!</definedName>
    <definedName name="Fisc" localSheetId="56">#REF!</definedName>
    <definedName name="Fisc" localSheetId="4">#REF!</definedName>
    <definedName name="Fisc" localSheetId="57">#REF!</definedName>
    <definedName name="Fisc" localSheetId="58">#REF!</definedName>
    <definedName name="Fisc" localSheetId="59">#REF!</definedName>
    <definedName name="Fisc" localSheetId="64">#REF!</definedName>
    <definedName name="Fisc" localSheetId="5">#REF!</definedName>
    <definedName name="Fisc" localSheetId="70">#REF!</definedName>
    <definedName name="Fisc" localSheetId="71">#REF!</definedName>
    <definedName name="Fisc" localSheetId="72">#REF!</definedName>
    <definedName name="Fisc" localSheetId="73">#REF!</definedName>
    <definedName name="Fisc" localSheetId="75">#REF!</definedName>
    <definedName name="Fisc" localSheetId="76">#REF!</definedName>
    <definedName name="Fisc" localSheetId="81">#REF!</definedName>
    <definedName name="Fisc">#REF!</definedName>
    <definedName name="FISC_" localSheetId="0">[58]Main!#REF!</definedName>
    <definedName name="FISC_" localSheetId="12">[58]Main!#REF!</definedName>
    <definedName name="FISC_" localSheetId="44">[58]Main!#REF!</definedName>
    <definedName name="FISC_" localSheetId="49">[58]Main!#REF!</definedName>
    <definedName name="FISC_" localSheetId="51">[58]Main!#REF!</definedName>
    <definedName name="FISC_" localSheetId="52">[58]Main!#REF!</definedName>
    <definedName name="FISC_" localSheetId="53">[58]Main!#REF!</definedName>
    <definedName name="FISC_" localSheetId="56">[58]Main!#REF!</definedName>
    <definedName name="FISC_" localSheetId="4">[58]Main!#REF!</definedName>
    <definedName name="FISC_" localSheetId="57">[58]Main!#REF!</definedName>
    <definedName name="FISC_" localSheetId="58">[58]Main!#REF!</definedName>
    <definedName name="FISC_" localSheetId="59">[58]Main!#REF!</definedName>
    <definedName name="FISC_" localSheetId="64">[58]Main!#REF!</definedName>
    <definedName name="FISC_" localSheetId="5">[58]Main!#REF!</definedName>
    <definedName name="FISC_" localSheetId="70">[58]Main!#REF!</definedName>
    <definedName name="FISC_" localSheetId="71">[58]Main!#REF!</definedName>
    <definedName name="FISC_" localSheetId="72">[58]Main!#REF!</definedName>
    <definedName name="FISC_" localSheetId="73">[58]Main!#REF!</definedName>
    <definedName name="FISC_" localSheetId="75">[58]Main!#REF!</definedName>
    <definedName name="FISC_" localSheetId="76">[58]Main!#REF!</definedName>
    <definedName name="FISC_" localSheetId="81">[58]Main!#REF!</definedName>
    <definedName name="FISC_">[58]Main!#REF!</definedName>
    <definedName name="FISC_CAL" localSheetId="0">#REF!</definedName>
    <definedName name="FISC_CAL" localSheetId="12">#REF!</definedName>
    <definedName name="FISC_CAL" localSheetId="28">#REF!</definedName>
    <definedName name="FISC_CAL" localSheetId="30">#REF!</definedName>
    <definedName name="FISC_CAL" localSheetId="44">#REF!</definedName>
    <definedName name="FISC_CAL" localSheetId="45">#REF!</definedName>
    <definedName name="FISC_CAL" localSheetId="46">#REF!</definedName>
    <definedName name="FISC_CAL" localSheetId="49">#REF!</definedName>
    <definedName name="FISC_CAL" localSheetId="51">#REF!</definedName>
    <definedName name="FISC_CAL" localSheetId="52">#REF!</definedName>
    <definedName name="FISC_CAL" localSheetId="53">#REF!</definedName>
    <definedName name="FISC_CAL" localSheetId="56">#REF!</definedName>
    <definedName name="FISC_CAL" localSheetId="4">#REF!</definedName>
    <definedName name="FISC_CAL" localSheetId="57">#REF!</definedName>
    <definedName name="FISC_CAL" localSheetId="58">#REF!</definedName>
    <definedName name="FISC_CAL" localSheetId="59">#REF!</definedName>
    <definedName name="FISC_CAL" localSheetId="64">#REF!</definedName>
    <definedName name="FISC_CAL" localSheetId="5">#REF!</definedName>
    <definedName name="FISC_CAL" localSheetId="70">#REF!</definedName>
    <definedName name="FISC_CAL" localSheetId="71">#REF!</definedName>
    <definedName name="FISC_CAL" localSheetId="72">#REF!</definedName>
    <definedName name="FISC_CAL" localSheetId="73">#REF!</definedName>
    <definedName name="FISC_CAL" localSheetId="75">#REF!</definedName>
    <definedName name="FISC_CAL" localSheetId="76">#REF!</definedName>
    <definedName name="FISC_CAL" localSheetId="81">#REF!</definedName>
    <definedName name="FISC_CAL">#REF!</definedName>
    <definedName name="FISC2E" localSheetId="0">#REF!</definedName>
    <definedName name="FISC2E" localSheetId="12">#REF!</definedName>
    <definedName name="FISC2E" localSheetId="28">#REF!</definedName>
    <definedName name="FISC2E" localSheetId="30">#REF!</definedName>
    <definedName name="FISC2E" localSheetId="44">#REF!</definedName>
    <definedName name="FISC2E" localSheetId="45">#REF!</definedName>
    <definedName name="FISC2E" localSheetId="46">#REF!</definedName>
    <definedName name="FISC2E" localSheetId="49">#REF!</definedName>
    <definedName name="FISC2E" localSheetId="51">#REF!</definedName>
    <definedName name="FISC2E" localSheetId="52">#REF!</definedName>
    <definedName name="FISC2E" localSheetId="53">#REF!</definedName>
    <definedName name="FISC2E" localSheetId="56">#REF!</definedName>
    <definedName name="FISC2E" localSheetId="4">#REF!</definedName>
    <definedName name="FISC2E" localSheetId="57">#REF!</definedName>
    <definedName name="FISC2E" localSheetId="58">#REF!</definedName>
    <definedName name="FISC2E" localSheetId="59">#REF!</definedName>
    <definedName name="FISC2E" localSheetId="64">#REF!</definedName>
    <definedName name="FISC2E" localSheetId="5">#REF!</definedName>
    <definedName name="FISC2E" localSheetId="70">#REF!</definedName>
    <definedName name="FISC2E" localSheetId="71">#REF!</definedName>
    <definedName name="FISC2E" localSheetId="72">#REF!</definedName>
    <definedName name="FISC2E" localSheetId="73">#REF!</definedName>
    <definedName name="FISC2E" localSheetId="75">#REF!</definedName>
    <definedName name="FISC2E" localSheetId="76">#REF!</definedName>
    <definedName name="FISC2E" localSheetId="81">#REF!</definedName>
    <definedName name="FISC2E">#REF!</definedName>
    <definedName name="FISCE" localSheetId="0">#REF!</definedName>
    <definedName name="FISCE" localSheetId="12">#REF!</definedName>
    <definedName name="FISCE" localSheetId="28">#REF!</definedName>
    <definedName name="FISCE" localSheetId="30">#REF!</definedName>
    <definedName name="FISCE" localSheetId="44">#REF!</definedName>
    <definedName name="FISCE" localSheetId="45">#REF!</definedName>
    <definedName name="FISCE" localSheetId="46">#REF!</definedName>
    <definedName name="FISCE" localSheetId="49">#REF!</definedName>
    <definedName name="FISCE" localSheetId="51">#REF!</definedName>
    <definedName name="FISCE" localSheetId="52">#REF!</definedName>
    <definedName name="FISCE" localSheetId="53">#REF!</definedName>
    <definedName name="FISCE" localSheetId="56">#REF!</definedName>
    <definedName name="FISCE" localSheetId="4">#REF!</definedName>
    <definedName name="FISCE" localSheetId="57">#REF!</definedName>
    <definedName name="FISCE" localSheetId="58">#REF!</definedName>
    <definedName name="FISCE" localSheetId="59">#REF!</definedName>
    <definedName name="FISCE" localSheetId="64">#REF!</definedName>
    <definedName name="FISCE" localSheetId="5">#REF!</definedName>
    <definedName name="FISCE" localSheetId="70">#REF!</definedName>
    <definedName name="FISCE" localSheetId="71">#REF!</definedName>
    <definedName name="FISCE" localSheetId="72">#REF!</definedName>
    <definedName name="FISCE" localSheetId="73">#REF!</definedName>
    <definedName name="FISCE" localSheetId="75">#REF!</definedName>
    <definedName name="FISCE" localSheetId="76">#REF!</definedName>
    <definedName name="FISCE" localSheetId="81">#REF!</definedName>
    <definedName name="FISCE">#REF!</definedName>
    <definedName name="FISUM" localSheetId="12">#REF!</definedName>
    <definedName name="FISUM" localSheetId="28">#REF!</definedName>
    <definedName name="FISUM" localSheetId="30">#REF!</definedName>
    <definedName name="FISUM" localSheetId="44">#REF!</definedName>
    <definedName name="FISUM" localSheetId="45">#REF!</definedName>
    <definedName name="FISUM" localSheetId="46">#REF!</definedName>
    <definedName name="FISUM" localSheetId="5">#REF!</definedName>
    <definedName name="FISUM" localSheetId="70">#REF!</definedName>
    <definedName name="FISUM" localSheetId="71">#REF!</definedName>
    <definedName name="FISUM" localSheetId="72">#REF!</definedName>
    <definedName name="FISUM" localSheetId="73">#REF!</definedName>
    <definedName name="FISUM" localSheetId="75">#REF!</definedName>
    <definedName name="FISUM" localSheetId="81">#REF!</definedName>
    <definedName name="FISUM">#REF!</definedName>
    <definedName name="Flfunds" localSheetId="12">#REF!</definedName>
    <definedName name="Flfunds" localSheetId="28">#REF!</definedName>
    <definedName name="Flfunds" localSheetId="30">#REF!</definedName>
    <definedName name="Flfunds" localSheetId="44">#REF!</definedName>
    <definedName name="Flfunds" localSheetId="45">#REF!</definedName>
    <definedName name="Flfunds" localSheetId="46">#REF!</definedName>
    <definedName name="Flfunds" localSheetId="5">#REF!</definedName>
    <definedName name="Flfunds" localSheetId="70">#REF!</definedName>
    <definedName name="Flfunds" localSheetId="71">#REF!</definedName>
    <definedName name="Flfunds" localSheetId="72">#REF!</definedName>
    <definedName name="Flfunds" localSheetId="73">#REF!</definedName>
    <definedName name="Flfunds" localSheetId="75">#REF!</definedName>
    <definedName name="Flfunds" localSheetId="81">#REF!</definedName>
    <definedName name="Flfunds">#REF!</definedName>
    <definedName name="FLOPEC" localSheetId="12">#REF!</definedName>
    <definedName name="FLOPEC" localSheetId="28">#REF!</definedName>
    <definedName name="FLOPEC" localSheetId="30">#REF!</definedName>
    <definedName name="FLOPEC" localSheetId="44">#REF!</definedName>
    <definedName name="FLOPEC" localSheetId="45">#REF!</definedName>
    <definedName name="FLOPEC" localSheetId="46">#REF!</definedName>
    <definedName name="FLOPEC" localSheetId="5">#REF!</definedName>
    <definedName name="FLOPEC" localSheetId="70">#REF!</definedName>
    <definedName name="FLOPEC" localSheetId="71">#REF!</definedName>
    <definedName name="FLOPEC" localSheetId="72">#REF!</definedName>
    <definedName name="FLOPEC" localSheetId="73">#REF!</definedName>
    <definedName name="FLOPEC" localSheetId="75">#REF!</definedName>
    <definedName name="FLOPEC" localSheetId="81">#REF!</definedName>
    <definedName name="FLOPEC">#REF!</definedName>
    <definedName name="FLOWB" localSheetId="12">#REF!</definedName>
    <definedName name="FLOWB" localSheetId="28">#REF!</definedName>
    <definedName name="FLOWB" localSheetId="30">#REF!</definedName>
    <definedName name="FLOWB" localSheetId="44">#REF!</definedName>
    <definedName name="FLOWB" localSheetId="45">#REF!</definedName>
    <definedName name="FLOWB" localSheetId="46">#REF!</definedName>
    <definedName name="FLOWB" localSheetId="5">#REF!</definedName>
    <definedName name="FLOWB" localSheetId="70">#REF!</definedName>
    <definedName name="FLOWB" localSheetId="71">#REF!</definedName>
    <definedName name="FLOWB" localSheetId="72">#REF!</definedName>
    <definedName name="FLOWB" localSheetId="73">#REF!</definedName>
    <definedName name="FLOWB" localSheetId="75">#REF!</definedName>
    <definedName name="FLOWB" localSheetId="81">#REF!</definedName>
    <definedName name="FLOWB">#REF!</definedName>
    <definedName name="FLOWS" localSheetId="12">#REF!</definedName>
    <definedName name="FLOWS" localSheetId="28">#REF!</definedName>
    <definedName name="FLOWS" localSheetId="30">#REF!</definedName>
    <definedName name="FLOWS" localSheetId="44">#REF!</definedName>
    <definedName name="FLOWS" localSheetId="45">#REF!</definedName>
    <definedName name="FLOWS" localSheetId="46">#REF!</definedName>
    <definedName name="FLOWS" localSheetId="5">#REF!</definedName>
    <definedName name="FLOWS" localSheetId="70">#REF!</definedName>
    <definedName name="FLOWS" localSheetId="71">#REF!</definedName>
    <definedName name="FLOWS" localSheetId="72">#REF!</definedName>
    <definedName name="FLOWS" localSheetId="73">#REF!</definedName>
    <definedName name="FLOWS" localSheetId="75">#REF!</definedName>
    <definedName name="FLOWS" localSheetId="81">#REF!</definedName>
    <definedName name="FLOWS">#REF!</definedName>
    <definedName name="FM.ASC.GOVT.CN" localSheetId="12">#REF!</definedName>
    <definedName name="FM.ASC.GOVT.CN" localSheetId="28">#REF!</definedName>
    <definedName name="FM.ASC.GOVT.CN" localSheetId="30">#REF!</definedName>
    <definedName name="FM.ASC.GOVT.CN" localSheetId="44">#REF!</definedName>
    <definedName name="FM.ASC.GOVT.CN" localSheetId="45">#REF!</definedName>
    <definedName name="FM.ASC.GOVT.CN" localSheetId="46">#REF!</definedName>
    <definedName name="FM.ASC.GOVT.CN" localSheetId="5">#REF!</definedName>
    <definedName name="FM.ASC.GOVT.CN" localSheetId="70">#REF!</definedName>
    <definedName name="FM.ASC.GOVT.CN" localSheetId="71">#REF!</definedName>
    <definedName name="FM.ASC.GOVT.CN" localSheetId="72">#REF!</definedName>
    <definedName name="FM.ASC.GOVT.CN" localSheetId="73">#REF!</definedName>
    <definedName name="FM.ASC.GOVT.CN" localSheetId="75">#REF!</definedName>
    <definedName name="FM.ASC.GOVT.CN" localSheetId="81">#REF!</definedName>
    <definedName name="FM.ASC.GOVT.CN">#REF!</definedName>
    <definedName name="FM.ASC.OFIN.CN" localSheetId="12">#REF!</definedName>
    <definedName name="FM.ASC.OFIN.CN" localSheetId="28">#REF!</definedName>
    <definedName name="FM.ASC.OFIN.CN" localSheetId="30">#REF!</definedName>
    <definedName name="FM.ASC.OFIN.CN" localSheetId="44">#REF!</definedName>
    <definedName name="FM.ASC.OFIN.CN" localSheetId="45">#REF!</definedName>
    <definedName name="FM.ASC.OFIN.CN" localSheetId="46">#REF!</definedName>
    <definedName name="FM.ASC.OFIN.CN" localSheetId="5">#REF!</definedName>
    <definedName name="FM.ASC.OFIN.CN" localSheetId="70">#REF!</definedName>
    <definedName name="FM.ASC.OFIN.CN" localSheetId="71">#REF!</definedName>
    <definedName name="FM.ASC.OFIN.CN" localSheetId="72">#REF!</definedName>
    <definedName name="FM.ASC.OFIN.CN" localSheetId="73">#REF!</definedName>
    <definedName name="FM.ASC.OFIN.CN" localSheetId="75">#REF!</definedName>
    <definedName name="FM.ASC.OFIN.CN" localSheetId="81">#REF!</definedName>
    <definedName name="FM.ASC.OFIN.CN">#REF!</definedName>
    <definedName name="FM.AST.DOMO.CN" localSheetId="12">#REF!</definedName>
    <definedName name="FM.AST.DOMO.CN" localSheetId="28">#REF!</definedName>
    <definedName name="FM.AST.DOMO.CN" localSheetId="30">#REF!</definedName>
    <definedName name="FM.AST.DOMO.CN" localSheetId="44">#REF!</definedName>
    <definedName name="FM.AST.DOMO.CN" localSheetId="45">#REF!</definedName>
    <definedName name="FM.AST.DOMO.CN" localSheetId="46">#REF!</definedName>
    <definedName name="FM.AST.DOMO.CN" localSheetId="5">#REF!</definedName>
    <definedName name="FM.AST.DOMO.CN" localSheetId="70">#REF!</definedName>
    <definedName name="FM.AST.DOMO.CN" localSheetId="71">#REF!</definedName>
    <definedName name="FM.AST.DOMO.CN" localSheetId="72">#REF!</definedName>
    <definedName name="FM.AST.DOMO.CN" localSheetId="73">#REF!</definedName>
    <definedName name="FM.AST.DOMO.CN" localSheetId="75">#REF!</definedName>
    <definedName name="FM.AST.DOMO.CN" localSheetId="81">#REF!</definedName>
    <definedName name="FM.AST.DOMO.CN">#REF!</definedName>
    <definedName name="FM.AST.DOMO.CN.AF" localSheetId="12">#REF!</definedName>
    <definedName name="FM.AST.DOMO.CN.AF" localSheetId="28">#REF!</definedName>
    <definedName name="FM.AST.DOMO.CN.AF" localSheetId="30">#REF!</definedName>
    <definedName name="FM.AST.DOMO.CN.AF" localSheetId="44">#REF!</definedName>
    <definedName name="FM.AST.DOMO.CN.AF" localSheetId="45">#REF!</definedName>
    <definedName name="FM.AST.DOMO.CN.AF" localSheetId="46">#REF!</definedName>
    <definedName name="FM.AST.DOMO.CN.AF" localSheetId="5">#REF!</definedName>
    <definedName name="FM.AST.DOMO.CN.AF" localSheetId="70">#REF!</definedName>
    <definedName name="FM.AST.DOMO.CN.AF" localSheetId="71">#REF!</definedName>
    <definedName name="FM.AST.DOMO.CN.AF" localSheetId="72">#REF!</definedName>
    <definedName name="FM.AST.DOMO.CN.AF" localSheetId="73">#REF!</definedName>
    <definedName name="FM.AST.DOMO.CN.AF" localSheetId="75">#REF!</definedName>
    <definedName name="FM.AST.DOMO.CN.AF" localSheetId="81">#REF!</definedName>
    <definedName name="FM.AST.DOMO.CN.AF">#REF!</definedName>
    <definedName name="FM.AST.DOMS.CN" localSheetId="12">#REF!</definedName>
    <definedName name="FM.AST.DOMS.CN" localSheetId="28">#REF!</definedName>
    <definedName name="FM.AST.DOMS.CN" localSheetId="30">#REF!</definedName>
    <definedName name="FM.AST.DOMS.CN" localSheetId="44">#REF!</definedName>
    <definedName name="FM.AST.DOMS.CN" localSheetId="45">#REF!</definedName>
    <definedName name="FM.AST.DOMS.CN" localSheetId="46">#REF!</definedName>
    <definedName name="FM.AST.DOMS.CN" localSheetId="5">#REF!</definedName>
    <definedName name="FM.AST.DOMS.CN" localSheetId="70">#REF!</definedName>
    <definedName name="FM.AST.DOMS.CN" localSheetId="71">#REF!</definedName>
    <definedName name="FM.AST.DOMS.CN" localSheetId="72">#REF!</definedName>
    <definedName name="FM.AST.DOMS.CN" localSheetId="73">#REF!</definedName>
    <definedName name="FM.AST.DOMS.CN" localSheetId="75">#REF!</definedName>
    <definedName name="FM.AST.DOMS.CN" localSheetId="81">#REF!</definedName>
    <definedName name="FM.AST.DOMS.CN">#REF!</definedName>
    <definedName name="FM.AST.DOMS.CN.AF" localSheetId="12">#REF!</definedName>
    <definedName name="FM.AST.DOMS.CN.AF" localSheetId="28">#REF!</definedName>
    <definedName name="FM.AST.DOMS.CN.AF" localSheetId="30">#REF!</definedName>
    <definedName name="FM.AST.DOMS.CN.AF" localSheetId="44">#REF!</definedName>
    <definedName name="FM.AST.DOMS.CN.AF" localSheetId="45">#REF!</definedName>
    <definedName name="FM.AST.DOMS.CN.AF" localSheetId="46">#REF!</definedName>
    <definedName name="FM.AST.DOMS.CN.AF" localSheetId="5">#REF!</definedName>
    <definedName name="FM.AST.DOMS.CN.AF" localSheetId="70">#REF!</definedName>
    <definedName name="FM.AST.DOMS.CN.AF" localSheetId="71">#REF!</definedName>
    <definedName name="FM.AST.DOMS.CN.AF" localSheetId="72">#REF!</definedName>
    <definedName name="FM.AST.DOMS.CN.AF" localSheetId="73">#REF!</definedName>
    <definedName name="FM.AST.DOMS.CN.AF" localSheetId="75">#REF!</definedName>
    <definedName name="FM.AST.DOMS.CN.AF" localSheetId="81">#REF!</definedName>
    <definedName name="FM.AST.DOMS.CN.AF">#REF!</definedName>
    <definedName name="FM.AST.GOVT.CN" localSheetId="12">#REF!</definedName>
    <definedName name="FM.AST.GOVT.CN" localSheetId="28">#REF!</definedName>
    <definedName name="FM.AST.GOVT.CN" localSheetId="30">#REF!</definedName>
    <definedName name="FM.AST.GOVT.CN" localSheetId="44">#REF!</definedName>
    <definedName name="FM.AST.GOVT.CN" localSheetId="45">#REF!</definedName>
    <definedName name="FM.AST.GOVT.CN" localSheetId="46">#REF!</definedName>
    <definedName name="FM.AST.GOVT.CN" localSheetId="5">#REF!</definedName>
    <definedName name="FM.AST.GOVT.CN" localSheetId="70">#REF!</definedName>
    <definedName name="FM.AST.GOVT.CN" localSheetId="71">#REF!</definedName>
    <definedName name="FM.AST.GOVT.CN" localSheetId="72">#REF!</definedName>
    <definedName name="FM.AST.GOVT.CN" localSheetId="73">#REF!</definedName>
    <definedName name="FM.AST.GOVT.CN" localSheetId="75">#REF!</definedName>
    <definedName name="FM.AST.GOVT.CN" localSheetId="81">#REF!</definedName>
    <definedName name="FM.AST.GOVT.CN">#REF!</definedName>
    <definedName name="FM.AST.NCGV.CN" localSheetId="12">#REF!</definedName>
    <definedName name="FM.AST.NCGV.CN" localSheetId="28">#REF!</definedName>
    <definedName name="FM.AST.NCGV.CN" localSheetId="30">#REF!</definedName>
    <definedName name="FM.AST.NCGV.CN" localSheetId="44">#REF!</definedName>
    <definedName name="FM.AST.NCGV.CN" localSheetId="45">#REF!</definedName>
    <definedName name="FM.AST.NCGV.CN" localSheetId="46">#REF!</definedName>
    <definedName name="FM.AST.NCGV.CN" localSheetId="5">#REF!</definedName>
    <definedName name="FM.AST.NCGV.CN" localSheetId="70">#REF!</definedName>
    <definedName name="FM.AST.NCGV.CN" localSheetId="71">#REF!</definedName>
    <definedName name="FM.AST.NCGV.CN" localSheetId="72">#REF!</definedName>
    <definedName name="FM.AST.NCGV.CN" localSheetId="73">#REF!</definedName>
    <definedName name="FM.AST.NCGV.CN" localSheetId="75">#REF!</definedName>
    <definedName name="FM.AST.NCGV.CN" localSheetId="81">#REF!</definedName>
    <definedName name="FM.AST.NCGV.CN">#REF!</definedName>
    <definedName name="FM.AST.NCGV.CN.AF" localSheetId="12">#REF!</definedName>
    <definedName name="FM.AST.NCGV.CN.AF" localSheetId="28">#REF!</definedName>
    <definedName name="FM.AST.NCGV.CN.AF" localSheetId="30">#REF!</definedName>
    <definedName name="FM.AST.NCGV.CN.AF" localSheetId="44">#REF!</definedName>
    <definedName name="FM.AST.NCGV.CN.AF" localSheetId="45">#REF!</definedName>
    <definedName name="FM.AST.NCGV.CN.AF" localSheetId="46">#REF!</definedName>
    <definedName name="FM.AST.NCGV.CN.AF" localSheetId="5">#REF!</definedName>
    <definedName name="FM.AST.NCGV.CN.AF" localSheetId="70">#REF!</definedName>
    <definedName name="FM.AST.NCGV.CN.AF" localSheetId="71">#REF!</definedName>
    <definedName name="FM.AST.NCGV.CN.AF" localSheetId="72">#REF!</definedName>
    <definedName name="FM.AST.NCGV.CN.AF" localSheetId="73">#REF!</definedName>
    <definedName name="FM.AST.NCGV.CN.AF" localSheetId="75">#REF!</definedName>
    <definedName name="FM.AST.NCGV.CN.AF" localSheetId="81">#REF!</definedName>
    <definedName name="FM.AST.NCGV.CN.AF">#REF!</definedName>
    <definedName name="FM.AST.NFGD.CN" localSheetId="12">#REF!</definedName>
    <definedName name="FM.AST.NFGD.CN" localSheetId="28">#REF!</definedName>
    <definedName name="FM.AST.NFGD.CN" localSheetId="30">#REF!</definedName>
    <definedName name="FM.AST.NFGD.CN" localSheetId="44">#REF!</definedName>
    <definedName name="FM.AST.NFGD.CN" localSheetId="45">#REF!</definedName>
    <definedName name="FM.AST.NFGD.CN" localSheetId="46">#REF!</definedName>
    <definedName name="FM.AST.NFGD.CN" localSheetId="5">#REF!</definedName>
    <definedName name="FM.AST.NFGD.CN" localSheetId="70">#REF!</definedName>
    <definedName name="FM.AST.NFGD.CN" localSheetId="71">#REF!</definedName>
    <definedName name="FM.AST.NFGD.CN" localSheetId="72">#REF!</definedName>
    <definedName name="FM.AST.NFGD.CN" localSheetId="73">#REF!</definedName>
    <definedName name="FM.AST.NFGD.CN" localSheetId="75">#REF!</definedName>
    <definedName name="FM.AST.NFGD.CN" localSheetId="81">#REF!</definedName>
    <definedName name="FM.AST.NFGD.CN">#REF!</definedName>
    <definedName name="FM.AST.NFGD.CN.AF" localSheetId="12">#REF!</definedName>
    <definedName name="FM.AST.NFGD.CN.AF" localSheetId="28">#REF!</definedName>
    <definedName name="FM.AST.NFGD.CN.AF" localSheetId="30">#REF!</definedName>
    <definedName name="FM.AST.NFGD.CN.AF" localSheetId="44">#REF!</definedName>
    <definedName name="FM.AST.NFGD.CN.AF" localSheetId="45">#REF!</definedName>
    <definedName name="FM.AST.NFGD.CN.AF" localSheetId="46">#REF!</definedName>
    <definedName name="FM.AST.NFGD.CN.AF" localSheetId="5">#REF!</definedName>
    <definedName name="FM.AST.NFGD.CN.AF" localSheetId="70">#REF!</definedName>
    <definedName name="FM.AST.NFGD.CN.AF" localSheetId="71">#REF!</definedName>
    <definedName name="FM.AST.NFGD.CN.AF" localSheetId="72">#REF!</definedName>
    <definedName name="FM.AST.NFGD.CN.AF" localSheetId="73">#REF!</definedName>
    <definedName name="FM.AST.NFGD.CN.AF" localSheetId="75">#REF!</definedName>
    <definedName name="FM.AST.NFGD.CN.AF" localSheetId="81">#REF!</definedName>
    <definedName name="FM.AST.NFGD.CN.AF">#REF!</definedName>
    <definedName name="FM.AST.NFRG.CD" localSheetId="12">#REF!</definedName>
    <definedName name="FM.AST.NFRG.CD" localSheetId="28">#REF!</definedName>
    <definedName name="FM.AST.NFRG.CD" localSheetId="30">#REF!</definedName>
    <definedName name="FM.AST.NFRG.CD" localSheetId="44">#REF!</definedName>
    <definedName name="FM.AST.NFRG.CD" localSheetId="45">#REF!</definedName>
    <definedName name="FM.AST.NFRG.CD" localSheetId="46">#REF!</definedName>
    <definedName name="FM.AST.NFRG.CD" localSheetId="5">#REF!</definedName>
    <definedName name="FM.AST.NFRG.CD" localSheetId="70">#REF!</definedName>
    <definedName name="FM.AST.NFRG.CD" localSheetId="71">#REF!</definedName>
    <definedName name="FM.AST.NFRG.CD" localSheetId="72">#REF!</definedName>
    <definedName name="FM.AST.NFRG.CD" localSheetId="73">#REF!</definedName>
    <definedName name="FM.AST.NFRG.CD" localSheetId="75">#REF!</definedName>
    <definedName name="FM.AST.NFRG.CD" localSheetId="81">#REF!</definedName>
    <definedName name="FM.AST.NFRG.CD">#REF!</definedName>
    <definedName name="FM.AST.NFRG.CN" localSheetId="12">#REF!</definedName>
    <definedName name="FM.AST.NFRG.CN" localSheetId="28">#REF!</definedName>
    <definedName name="FM.AST.NFRG.CN" localSheetId="30">#REF!</definedName>
    <definedName name="FM.AST.NFRG.CN" localSheetId="44">#REF!</definedName>
    <definedName name="FM.AST.NFRG.CN" localSheetId="45">#REF!</definedName>
    <definedName name="FM.AST.NFRG.CN" localSheetId="46">#REF!</definedName>
    <definedName name="FM.AST.NFRG.CN" localSheetId="5">#REF!</definedName>
    <definedName name="FM.AST.NFRG.CN" localSheetId="70">#REF!</definedName>
    <definedName name="FM.AST.NFRG.CN" localSheetId="71">#REF!</definedName>
    <definedName name="FM.AST.NFRG.CN" localSheetId="72">#REF!</definedName>
    <definedName name="FM.AST.NFRG.CN" localSheetId="73">#REF!</definedName>
    <definedName name="FM.AST.NFRG.CN" localSheetId="75">#REF!</definedName>
    <definedName name="FM.AST.NFRG.CN" localSheetId="81">#REF!</definedName>
    <definedName name="FM.AST.NFRG.CN">#REF!</definedName>
    <definedName name="FM.AST.NFRG.CN.AF" localSheetId="12">#REF!</definedName>
    <definedName name="FM.AST.NFRG.CN.AF" localSheetId="28">#REF!</definedName>
    <definedName name="FM.AST.NFRG.CN.AF" localSheetId="30">#REF!</definedName>
    <definedName name="FM.AST.NFRG.CN.AF" localSheetId="44">#REF!</definedName>
    <definedName name="FM.AST.NFRG.CN.AF" localSheetId="45">#REF!</definedName>
    <definedName name="FM.AST.NFRG.CN.AF" localSheetId="46">#REF!</definedName>
    <definedName name="FM.AST.NFRG.CN.AF" localSheetId="5">#REF!</definedName>
    <definedName name="FM.AST.NFRG.CN.AF" localSheetId="70">#REF!</definedName>
    <definedName name="FM.AST.NFRG.CN.AF" localSheetId="71">#REF!</definedName>
    <definedName name="FM.AST.NFRG.CN.AF" localSheetId="72">#REF!</definedName>
    <definedName name="FM.AST.NFRG.CN.AF" localSheetId="73">#REF!</definedName>
    <definedName name="FM.AST.NFRG.CN.AF" localSheetId="75">#REF!</definedName>
    <definedName name="FM.AST.NFRG.CN.AF" localSheetId="81">#REF!</definedName>
    <definedName name="FM.AST.NFRG.CN.AF">#REF!</definedName>
    <definedName name="FM.AST.OFFO.CN" localSheetId="12">#REF!</definedName>
    <definedName name="FM.AST.OFFO.CN" localSheetId="28">#REF!</definedName>
    <definedName name="FM.AST.OFFO.CN" localSheetId="30">#REF!</definedName>
    <definedName name="FM.AST.OFFO.CN" localSheetId="44">#REF!</definedName>
    <definedName name="FM.AST.OFFO.CN" localSheetId="45">#REF!</definedName>
    <definedName name="FM.AST.OFFO.CN" localSheetId="46">#REF!</definedName>
    <definedName name="FM.AST.OFFO.CN" localSheetId="5">#REF!</definedName>
    <definedName name="FM.AST.OFFO.CN" localSheetId="70">#REF!</definedName>
    <definedName name="FM.AST.OFFO.CN" localSheetId="71">#REF!</definedName>
    <definedName name="FM.AST.OFFO.CN" localSheetId="72">#REF!</definedName>
    <definedName name="FM.AST.OFFO.CN" localSheetId="73">#REF!</definedName>
    <definedName name="FM.AST.OFFO.CN" localSheetId="75">#REF!</definedName>
    <definedName name="FM.AST.OFFO.CN" localSheetId="81">#REF!</definedName>
    <definedName name="FM.AST.OFFO.CN">#REF!</definedName>
    <definedName name="FM.AST.OFFO.CN.AF" localSheetId="12">#REF!</definedName>
    <definedName name="FM.AST.OFFO.CN.AF" localSheetId="28">#REF!</definedName>
    <definedName name="FM.AST.OFFO.CN.AF" localSheetId="30">#REF!</definedName>
    <definedName name="FM.AST.OFFO.CN.AF" localSheetId="44">#REF!</definedName>
    <definedName name="FM.AST.OFFO.CN.AF" localSheetId="45">#REF!</definedName>
    <definedName name="FM.AST.OFFO.CN.AF" localSheetId="46">#REF!</definedName>
    <definedName name="FM.AST.OFFO.CN.AF" localSheetId="5">#REF!</definedName>
    <definedName name="FM.AST.OFFO.CN.AF" localSheetId="70">#REF!</definedName>
    <definedName name="FM.AST.OFFO.CN.AF" localSheetId="71">#REF!</definedName>
    <definedName name="FM.AST.OFFO.CN.AF" localSheetId="72">#REF!</definedName>
    <definedName name="FM.AST.OFFO.CN.AF" localSheetId="73">#REF!</definedName>
    <definedName name="FM.AST.OFFO.CN.AF" localSheetId="75">#REF!</definedName>
    <definedName name="FM.AST.OFFO.CN.AF" localSheetId="81">#REF!</definedName>
    <definedName name="FM.AST.OFFO.CN.AF">#REF!</definedName>
    <definedName name="FM.AST.OFIN.CN" localSheetId="12">#REF!</definedName>
    <definedName name="FM.AST.OFIN.CN" localSheetId="28">#REF!</definedName>
    <definedName name="FM.AST.OFIN.CN" localSheetId="30">#REF!</definedName>
    <definedName name="FM.AST.OFIN.CN" localSheetId="44">#REF!</definedName>
    <definedName name="FM.AST.OFIN.CN" localSheetId="45">#REF!</definedName>
    <definedName name="FM.AST.OFIN.CN" localSheetId="46">#REF!</definedName>
    <definedName name="FM.AST.OFIN.CN" localSheetId="5">#REF!</definedName>
    <definedName name="FM.AST.OFIN.CN" localSheetId="70">#REF!</definedName>
    <definedName name="FM.AST.OFIN.CN" localSheetId="71">#REF!</definedName>
    <definedName name="FM.AST.OFIN.CN" localSheetId="72">#REF!</definedName>
    <definedName name="FM.AST.OFIN.CN" localSheetId="73">#REF!</definedName>
    <definedName name="FM.AST.OFIN.CN" localSheetId="75">#REF!</definedName>
    <definedName name="FM.AST.OFIN.CN" localSheetId="81">#REF!</definedName>
    <definedName name="FM.AST.OFIN.CN">#REF!</definedName>
    <definedName name="FM.AST.TOTP.CN" localSheetId="12">#REF!</definedName>
    <definedName name="FM.AST.TOTP.CN" localSheetId="28">#REF!</definedName>
    <definedName name="FM.AST.TOTP.CN" localSheetId="30">#REF!</definedName>
    <definedName name="FM.AST.TOTP.CN" localSheetId="44">#REF!</definedName>
    <definedName name="FM.AST.TOTP.CN" localSheetId="45">#REF!</definedName>
    <definedName name="FM.AST.TOTP.CN" localSheetId="46">#REF!</definedName>
    <definedName name="FM.AST.TOTP.CN" localSheetId="5">#REF!</definedName>
    <definedName name="FM.AST.TOTP.CN" localSheetId="70">#REF!</definedName>
    <definedName name="FM.AST.TOTP.CN" localSheetId="71">#REF!</definedName>
    <definedName name="FM.AST.TOTP.CN" localSheetId="72">#REF!</definedName>
    <definedName name="FM.AST.TOTP.CN" localSheetId="73">#REF!</definedName>
    <definedName name="FM.AST.TOTP.CN" localSheetId="75">#REF!</definedName>
    <definedName name="FM.AST.TOTP.CN" localSheetId="81">#REF!</definedName>
    <definedName name="FM.AST.TOTP.CN">#REF!</definedName>
    <definedName name="FM.AST.TOTP.CN.AF" localSheetId="12">#REF!</definedName>
    <definedName name="FM.AST.TOTP.CN.AF" localSheetId="28">#REF!</definedName>
    <definedName name="FM.AST.TOTP.CN.AF" localSheetId="30">#REF!</definedName>
    <definedName name="FM.AST.TOTP.CN.AF" localSheetId="44">#REF!</definedName>
    <definedName name="FM.AST.TOTP.CN.AF" localSheetId="45">#REF!</definedName>
    <definedName name="FM.AST.TOTP.CN.AF" localSheetId="46">#REF!</definedName>
    <definedName name="FM.AST.TOTP.CN.AF" localSheetId="5">#REF!</definedName>
    <definedName name="FM.AST.TOTP.CN.AF" localSheetId="70">#REF!</definedName>
    <definedName name="FM.AST.TOTP.CN.AF" localSheetId="71">#REF!</definedName>
    <definedName name="FM.AST.TOTP.CN.AF" localSheetId="72">#REF!</definedName>
    <definedName name="FM.AST.TOTP.CN.AF" localSheetId="73">#REF!</definedName>
    <definedName name="FM.AST.TOTP.CN.AF" localSheetId="75">#REF!</definedName>
    <definedName name="FM.AST.TOTP.CN.AF" localSheetId="81">#REF!</definedName>
    <definedName name="FM.AST.TOTP.CN.AF">#REF!</definedName>
    <definedName name="FM.LBL.MQMY.CN" localSheetId="12">#REF!</definedName>
    <definedName name="FM.LBL.MQMY.CN" localSheetId="28">#REF!</definedName>
    <definedName name="FM.LBL.MQMY.CN" localSheetId="30">#REF!</definedName>
    <definedName name="FM.LBL.MQMY.CN" localSheetId="44">#REF!</definedName>
    <definedName name="FM.LBL.MQMY.CN" localSheetId="45">#REF!</definedName>
    <definedName name="FM.LBL.MQMY.CN" localSheetId="46">#REF!</definedName>
    <definedName name="FM.LBL.MQMY.CN" localSheetId="5">#REF!</definedName>
    <definedName name="FM.LBL.MQMY.CN" localSheetId="70">#REF!</definedName>
    <definedName name="FM.LBL.MQMY.CN" localSheetId="71">#REF!</definedName>
    <definedName name="FM.LBL.MQMY.CN" localSheetId="72">#REF!</definedName>
    <definedName name="FM.LBL.MQMY.CN" localSheetId="73">#REF!</definedName>
    <definedName name="FM.LBL.MQMY.CN" localSheetId="75">#REF!</definedName>
    <definedName name="FM.LBL.MQMY.CN" localSheetId="81">#REF!</definedName>
    <definedName name="FM.LBL.MQMY.CN">#REF!</definedName>
    <definedName name="FM.LBL.MQMY.CN.AF" localSheetId="12">#REF!</definedName>
    <definedName name="FM.LBL.MQMY.CN.AF" localSheetId="28">#REF!</definedName>
    <definedName name="FM.LBL.MQMY.CN.AF" localSheetId="30">#REF!</definedName>
    <definedName name="FM.LBL.MQMY.CN.AF" localSheetId="44">#REF!</definedName>
    <definedName name="FM.LBL.MQMY.CN.AF" localSheetId="45">#REF!</definedName>
    <definedName name="FM.LBL.MQMY.CN.AF" localSheetId="46">#REF!</definedName>
    <definedName name="FM.LBL.MQMY.CN.AF" localSheetId="5">#REF!</definedName>
    <definedName name="FM.LBL.MQMY.CN.AF" localSheetId="70">#REF!</definedName>
    <definedName name="FM.LBL.MQMY.CN.AF" localSheetId="71">#REF!</definedName>
    <definedName name="FM.LBL.MQMY.CN.AF" localSheetId="72">#REF!</definedName>
    <definedName name="FM.LBL.MQMY.CN.AF" localSheetId="73">#REF!</definedName>
    <definedName name="FM.LBL.MQMY.CN.AF" localSheetId="75">#REF!</definedName>
    <definedName name="FM.LBL.MQMY.CN.AF" localSheetId="81">#REF!</definedName>
    <definedName name="FM.LBL.MQMY.CN.AF">#REF!</definedName>
    <definedName name="FM.LBL.XMQM.CN" localSheetId="12">#REF!</definedName>
    <definedName name="FM.LBL.XMQM.CN" localSheetId="28">#REF!</definedName>
    <definedName name="FM.LBL.XMQM.CN" localSheetId="30">#REF!</definedName>
    <definedName name="FM.LBL.XMQM.CN" localSheetId="44">#REF!</definedName>
    <definedName name="FM.LBL.XMQM.CN" localSheetId="45">#REF!</definedName>
    <definedName name="FM.LBL.XMQM.CN" localSheetId="46">#REF!</definedName>
    <definedName name="FM.LBL.XMQM.CN" localSheetId="5">#REF!</definedName>
    <definedName name="FM.LBL.XMQM.CN" localSheetId="70">#REF!</definedName>
    <definedName name="FM.LBL.XMQM.CN" localSheetId="71">#REF!</definedName>
    <definedName name="FM.LBL.XMQM.CN" localSheetId="72">#REF!</definedName>
    <definedName name="FM.LBL.XMQM.CN" localSheetId="73">#REF!</definedName>
    <definedName name="FM.LBL.XMQM.CN" localSheetId="75">#REF!</definedName>
    <definedName name="FM.LBL.XMQM.CN" localSheetId="81">#REF!</definedName>
    <definedName name="FM.LBL.XMQM.CN">#REF!</definedName>
    <definedName name="FM.LBL.XMQM.CN.AF" localSheetId="12">#REF!</definedName>
    <definedName name="FM.LBL.XMQM.CN.AF" localSheetId="28">#REF!</definedName>
    <definedName name="FM.LBL.XMQM.CN.AF" localSheetId="30">#REF!</definedName>
    <definedName name="FM.LBL.XMQM.CN.AF" localSheetId="44">#REF!</definedName>
    <definedName name="FM.LBL.XMQM.CN.AF" localSheetId="45">#REF!</definedName>
    <definedName name="FM.LBL.XMQM.CN.AF" localSheetId="46">#REF!</definedName>
    <definedName name="FM.LBL.XMQM.CN.AF" localSheetId="5">#REF!</definedName>
    <definedName name="FM.LBL.XMQM.CN.AF" localSheetId="70">#REF!</definedName>
    <definedName name="FM.LBL.XMQM.CN.AF" localSheetId="71">#REF!</definedName>
    <definedName name="FM.LBL.XMQM.CN.AF" localSheetId="72">#REF!</definedName>
    <definedName name="FM.LBL.XMQM.CN.AF" localSheetId="73">#REF!</definedName>
    <definedName name="FM.LBL.XMQM.CN.AF" localSheetId="75">#REF!</definedName>
    <definedName name="FM.LBL.XMQM.CN.AF" localSheetId="81">#REF!</definedName>
    <definedName name="FM.LBL.XMQM.CN.AF">#REF!</definedName>
    <definedName name="FMB" localSheetId="70">'[38]WETA BOP'!#REF!</definedName>
    <definedName name="FMB" localSheetId="71">'[38]WETA BOP'!#REF!</definedName>
    <definedName name="FMB" localSheetId="72">'[38]WETA BOP'!#REF!</definedName>
    <definedName name="FMB" localSheetId="73">'[38]WETA BOP'!#REF!</definedName>
    <definedName name="FMB" localSheetId="75">'[38]WETA BOP'!#REF!</definedName>
    <definedName name="FMB" localSheetId="81">'[38]WETA BOP'!#REF!</definedName>
    <definedName name="FMB">'[38]WETA BOP'!#REF!</definedName>
    <definedName name="FODESEC" localSheetId="0">#REF!</definedName>
    <definedName name="FODESEC" localSheetId="12">#REF!</definedName>
    <definedName name="FODESEC" localSheetId="28">#REF!</definedName>
    <definedName name="FODESEC" localSheetId="30">#REF!</definedName>
    <definedName name="FODESEC" localSheetId="44">#REF!</definedName>
    <definedName name="FODESEC" localSheetId="45">#REF!</definedName>
    <definedName name="FODESEC" localSheetId="46">#REF!</definedName>
    <definedName name="FODESEC" localSheetId="49">#REF!</definedName>
    <definedName name="FODESEC" localSheetId="51">#REF!</definedName>
    <definedName name="FODESEC" localSheetId="52">#REF!</definedName>
    <definedName name="FODESEC" localSheetId="53">#REF!</definedName>
    <definedName name="FODESEC" localSheetId="56">#REF!</definedName>
    <definedName name="FODESEC" localSheetId="4">#REF!</definedName>
    <definedName name="FODESEC" localSheetId="57">#REF!</definedName>
    <definedName name="FODESEC" localSheetId="58">#REF!</definedName>
    <definedName name="FODESEC" localSheetId="59">#REF!</definedName>
    <definedName name="FODESEC" localSheetId="64">#REF!</definedName>
    <definedName name="FODESEC" localSheetId="5">#REF!</definedName>
    <definedName name="FODESEC" localSheetId="70">#REF!</definedName>
    <definedName name="FODESEC" localSheetId="71">#REF!</definedName>
    <definedName name="FODESEC" localSheetId="72">#REF!</definedName>
    <definedName name="FODESEC" localSheetId="73">#REF!</definedName>
    <definedName name="FODESEC" localSheetId="75">#REF!</definedName>
    <definedName name="FODESEC" localSheetId="76">#REF!</definedName>
    <definedName name="FODESEC" localSheetId="81">#REF!</definedName>
    <definedName name="FODESEC">#REF!</definedName>
    <definedName name="Folder">[50]Cover!$D$9</definedName>
    <definedName name="footnote1" localSheetId="0">#REF!</definedName>
    <definedName name="footnote1" localSheetId="12">#REF!</definedName>
    <definedName name="footnote1" localSheetId="28">#REF!</definedName>
    <definedName name="footnote1" localSheetId="30">#REF!</definedName>
    <definedName name="footnote1" localSheetId="44">#REF!</definedName>
    <definedName name="footnote1" localSheetId="45">#REF!</definedName>
    <definedName name="footnote1" localSheetId="46">#REF!</definedName>
    <definedName name="footnote1" localSheetId="49">#REF!</definedName>
    <definedName name="footnote1" localSheetId="51">#REF!</definedName>
    <definedName name="footnote1" localSheetId="52">#REF!</definedName>
    <definedName name="footnote1" localSheetId="53">#REF!</definedName>
    <definedName name="footnote1" localSheetId="56">#REF!</definedName>
    <definedName name="footnote1" localSheetId="4">#REF!</definedName>
    <definedName name="footnote1" localSheetId="57">#REF!</definedName>
    <definedName name="footnote1" localSheetId="58">#REF!</definedName>
    <definedName name="footnote1" localSheetId="59">#REF!</definedName>
    <definedName name="footnote1" localSheetId="64">#REF!</definedName>
    <definedName name="footnote1" localSheetId="5">#REF!</definedName>
    <definedName name="footnote1" localSheetId="70">#REF!</definedName>
    <definedName name="footnote1" localSheetId="71">#REF!</definedName>
    <definedName name="footnote1" localSheetId="72">#REF!</definedName>
    <definedName name="footnote1" localSheetId="73">#REF!</definedName>
    <definedName name="footnote1" localSheetId="75">#REF!</definedName>
    <definedName name="footnote1" localSheetId="76">#REF!</definedName>
    <definedName name="footnote1" localSheetId="81">#REF!</definedName>
    <definedName name="footnote1">#REF!</definedName>
    <definedName name="footnoteno" localSheetId="0">#REF!</definedName>
    <definedName name="footnoteno" localSheetId="12">#REF!</definedName>
    <definedName name="footnoteno" localSheetId="28">#REF!</definedName>
    <definedName name="footnoteno" localSheetId="30">#REF!</definedName>
    <definedName name="footnoteno" localSheetId="44">#REF!</definedName>
    <definedName name="footnoteno" localSheetId="45">#REF!</definedName>
    <definedName name="footnoteno" localSheetId="46">#REF!</definedName>
    <definedName name="footnoteno" localSheetId="49">#REF!</definedName>
    <definedName name="footnoteno" localSheetId="51">#REF!</definedName>
    <definedName name="footnoteno" localSheetId="52">#REF!</definedName>
    <definedName name="footnoteno" localSheetId="53">#REF!</definedName>
    <definedName name="footnoteno" localSheetId="56">#REF!</definedName>
    <definedName name="footnoteno" localSheetId="4">#REF!</definedName>
    <definedName name="footnoteno" localSheetId="57">#REF!</definedName>
    <definedName name="footnoteno" localSheetId="58">#REF!</definedName>
    <definedName name="footnoteno" localSheetId="59">#REF!</definedName>
    <definedName name="footnoteno" localSheetId="64">#REF!</definedName>
    <definedName name="footnoteno" localSheetId="5">#REF!</definedName>
    <definedName name="footnoteno" localSheetId="70">#REF!</definedName>
    <definedName name="footnoteno" localSheetId="71">#REF!</definedName>
    <definedName name="footnoteno" localSheetId="72">#REF!</definedName>
    <definedName name="footnoteno" localSheetId="73">#REF!</definedName>
    <definedName name="footnoteno" localSheetId="75">#REF!</definedName>
    <definedName name="footnoteno" localSheetId="76">#REF!</definedName>
    <definedName name="footnoteno" localSheetId="81">#REF!</definedName>
    <definedName name="footnoteno">#REF!</definedName>
    <definedName name="footnoteno2" localSheetId="0">#REF!</definedName>
    <definedName name="footnoteno2" localSheetId="12">#REF!</definedName>
    <definedName name="footnoteno2" localSheetId="28">#REF!</definedName>
    <definedName name="footnoteno2" localSheetId="30">#REF!</definedName>
    <definedName name="footnoteno2" localSheetId="44">#REF!</definedName>
    <definedName name="footnoteno2" localSheetId="45">#REF!</definedName>
    <definedName name="footnoteno2" localSheetId="46">#REF!</definedName>
    <definedName name="footnoteno2" localSheetId="49">#REF!</definedName>
    <definedName name="footnoteno2" localSheetId="51">#REF!</definedName>
    <definedName name="footnoteno2" localSheetId="52">#REF!</definedName>
    <definedName name="footnoteno2" localSheetId="53">#REF!</definedName>
    <definedName name="footnoteno2" localSheetId="56">#REF!</definedName>
    <definedName name="footnoteno2" localSheetId="4">#REF!</definedName>
    <definedName name="footnoteno2" localSheetId="57">#REF!</definedName>
    <definedName name="footnoteno2" localSheetId="58">#REF!</definedName>
    <definedName name="footnoteno2" localSheetId="59">#REF!</definedName>
    <definedName name="footnoteno2" localSheetId="64">#REF!</definedName>
    <definedName name="footnoteno2" localSheetId="5">#REF!</definedName>
    <definedName name="footnoteno2" localSheetId="70">#REF!</definedName>
    <definedName name="footnoteno2" localSheetId="71">#REF!</definedName>
    <definedName name="footnoteno2" localSheetId="72">#REF!</definedName>
    <definedName name="footnoteno2" localSheetId="73">#REF!</definedName>
    <definedName name="footnoteno2" localSheetId="75">#REF!</definedName>
    <definedName name="footnoteno2" localSheetId="76">#REF!</definedName>
    <definedName name="footnoteno2" localSheetId="81">#REF!</definedName>
    <definedName name="footnoteno2">#REF!</definedName>
    <definedName name="footnoteno3" localSheetId="12">#REF!</definedName>
    <definedName name="footnoteno3" localSheetId="28">#REF!</definedName>
    <definedName name="footnoteno3" localSheetId="30">#REF!</definedName>
    <definedName name="footnoteno3" localSheetId="44">#REF!</definedName>
    <definedName name="footnoteno3" localSheetId="45">#REF!</definedName>
    <definedName name="footnoteno3" localSheetId="46">#REF!</definedName>
    <definedName name="footnoteno3" localSheetId="5">#REF!</definedName>
    <definedName name="footnoteno3" localSheetId="70">#REF!</definedName>
    <definedName name="footnoteno3" localSheetId="71">#REF!</definedName>
    <definedName name="footnoteno3" localSheetId="72">#REF!</definedName>
    <definedName name="footnoteno3" localSheetId="73">#REF!</definedName>
    <definedName name="footnoteno3" localSheetId="75">#REF!</definedName>
    <definedName name="footnoteno3" localSheetId="81">#REF!</definedName>
    <definedName name="footnoteno3">#REF!</definedName>
    <definedName name="footnotes">'[48]99TC17FY'!$A$94</definedName>
    <definedName name="FP" localSheetId="0">#REF!</definedName>
    <definedName name="FP" localSheetId="12">#REF!</definedName>
    <definedName name="FP" localSheetId="28">#REF!</definedName>
    <definedName name="FP" localSheetId="30">#REF!</definedName>
    <definedName name="FP" localSheetId="44">#REF!</definedName>
    <definedName name="FP" localSheetId="45">#REF!</definedName>
    <definedName name="FP" localSheetId="46">#REF!</definedName>
    <definedName name="FP" localSheetId="49">#REF!</definedName>
    <definedName name="FP" localSheetId="51">#REF!</definedName>
    <definedName name="FP" localSheetId="52">#REF!</definedName>
    <definedName name="FP" localSheetId="53">#REF!</definedName>
    <definedName name="FP" localSheetId="56">#REF!</definedName>
    <definedName name="FP" localSheetId="4">#REF!</definedName>
    <definedName name="FP" localSheetId="57">#REF!</definedName>
    <definedName name="FP" localSheetId="58">#REF!</definedName>
    <definedName name="FP" localSheetId="59">#REF!</definedName>
    <definedName name="FP" localSheetId="64">#REF!</definedName>
    <definedName name="FP" localSheetId="5">#REF!</definedName>
    <definedName name="FP" localSheetId="70">#REF!</definedName>
    <definedName name="FP" localSheetId="71">#REF!</definedName>
    <definedName name="FP" localSheetId="72">#REF!</definedName>
    <definedName name="FP" localSheetId="73">#REF!</definedName>
    <definedName name="FP" localSheetId="75">#REF!</definedName>
    <definedName name="FP" localSheetId="76">#REF!</definedName>
    <definedName name="FP" localSheetId="81">#REF!</definedName>
    <definedName name="FP">#REF!</definedName>
    <definedName name="FP.CPI.TOTL" localSheetId="0">#REF!</definedName>
    <definedName name="FP.CPI.TOTL" localSheetId="12">#REF!</definedName>
    <definedName name="FP.CPI.TOTL" localSheetId="28">#REF!</definedName>
    <definedName name="FP.CPI.TOTL" localSheetId="30">#REF!</definedName>
    <definedName name="FP.CPI.TOTL" localSheetId="44">#REF!</definedName>
    <definedName name="FP.CPI.TOTL" localSheetId="45">#REF!</definedName>
    <definedName name="FP.CPI.TOTL" localSheetId="46">#REF!</definedName>
    <definedName name="FP.CPI.TOTL" localSheetId="49">#REF!</definedName>
    <definedName name="FP.CPI.TOTL" localSheetId="51">#REF!</definedName>
    <definedName name="FP.CPI.TOTL" localSheetId="52">#REF!</definedName>
    <definedName name="FP.CPI.TOTL" localSheetId="53">#REF!</definedName>
    <definedName name="FP.CPI.TOTL" localSheetId="56">#REF!</definedName>
    <definedName name="FP.CPI.TOTL" localSheetId="4">#REF!</definedName>
    <definedName name="FP.CPI.TOTL" localSheetId="57">#REF!</definedName>
    <definedName name="FP.CPI.TOTL" localSheetId="58">#REF!</definedName>
    <definedName name="FP.CPI.TOTL" localSheetId="59">#REF!</definedName>
    <definedName name="FP.CPI.TOTL" localSheetId="64">#REF!</definedName>
    <definedName name="FP.CPI.TOTL" localSheetId="5">#REF!</definedName>
    <definedName name="FP.CPI.TOTL" localSheetId="70">#REF!</definedName>
    <definedName name="FP.CPI.TOTL" localSheetId="71">#REF!</definedName>
    <definedName name="FP.CPI.TOTL" localSheetId="72">#REF!</definedName>
    <definedName name="FP.CPI.TOTL" localSheetId="73">#REF!</definedName>
    <definedName name="FP.CPI.TOTL" localSheetId="75">#REF!</definedName>
    <definedName name="FP.CPI.TOTL" localSheetId="76">#REF!</definedName>
    <definedName name="FP.CPI.TOTL" localSheetId="81">#REF!</definedName>
    <definedName name="FP.CPI.TOTL">#REF!</definedName>
    <definedName name="FPT" localSheetId="0">#REF!</definedName>
    <definedName name="FPT" localSheetId="12">#REF!</definedName>
    <definedName name="FPT" localSheetId="28">#REF!</definedName>
    <definedName name="FPT" localSheetId="30">#REF!</definedName>
    <definedName name="FPT" localSheetId="44">#REF!</definedName>
    <definedName name="FPT" localSheetId="45">#REF!</definedName>
    <definedName name="FPT" localSheetId="46">#REF!</definedName>
    <definedName name="FPT" localSheetId="49">#REF!</definedName>
    <definedName name="FPT" localSheetId="51">#REF!</definedName>
    <definedName name="FPT" localSheetId="52">#REF!</definedName>
    <definedName name="FPT" localSheetId="53">#REF!</definedName>
    <definedName name="FPT" localSheetId="56">#REF!</definedName>
    <definedName name="FPT" localSheetId="4">#REF!</definedName>
    <definedName name="FPT" localSheetId="57">#REF!</definedName>
    <definedName name="FPT" localSheetId="58">#REF!</definedName>
    <definedName name="FPT" localSheetId="59">#REF!</definedName>
    <definedName name="FPT" localSheetId="64">#REF!</definedName>
    <definedName name="FPT" localSheetId="5">#REF!</definedName>
    <definedName name="FPT" localSheetId="70">#REF!</definedName>
    <definedName name="FPT" localSheetId="71">#REF!</definedName>
    <definedName name="FPT" localSheetId="72">#REF!</definedName>
    <definedName name="FPT" localSheetId="73">#REF!</definedName>
    <definedName name="FPT" localSheetId="75">#REF!</definedName>
    <definedName name="FPT" localSheetId="76">#REF!</definedName>
    <definedName name="FPT" localSheetId="81">#REF!</definedName>
    <definedName name="FPT">#REF!</definedName>
    <definedName name="fr" localSheetId="0">'[76]Table 1'!#REF!</definedName>
    <definedName name="fr" localSheetId="44">'[76]Table 1'!#REF!</definedName>
    <definedName name="fr" localSheetId="49">'[76]Table 1'!#REF!</definedName>
    <definedName name="fr" localSheetId="51">'[76]Table 1'!#REF!</definedName>
    <definedName name="fr" localSheetId="52">'[76]Table 1'!#REF!</definedName>
    <definedName name="fr" localSheetId="53">'[76]Table 1'!#REF!</definedName>
    <definedName name="fr" localSheetId="56">'[76]Table 1'!#REF!</definedName>
    <definedName name="fr" localSheetId="4">'[76]Table 1'!#REF!</definedName>
    <definedName name="fr" localSheetId="57">'[76]Table 1'!#REF!</definedName>
    <definedName name="fr" localSheetId="58">'[76]Table 1'!#REF!</definedName>
    <definedName name="fr" localSheetId="59">'[76]Table 1'!#REF!</definedName>
    <definedName name="fr" localSheetId="64">'[76]Table 1'!#REF!</definedName>
    <definedName name="fr" localSheetId="70">'[76]Table 1'!#REF!</definedName>
    <definedName name="fr" localSheetId="71">'[76]Table 1'!#REF!</definedName>
    <definedName name="fr" localSheetId="72">'[76]Table 1'!#REF!</definedName>
    <definedName name="fr" localSheetId="73">'[76]Table 1'!#REF!</definedName>
    <definedName name="fr" localSheetId="75">'[76]Table 1'!#REF!</definedName>
    <definedName name="fr" localSheetId="76">'[76]Table 1'!#REF!</definedName>
    <definedName name="fr" localSheetId="81">'[76]Table 1'!#REF!</definedName>
    <definedName name="fr">'[76]Table 1'!#REF!</definedName>
    <definedName name="FRAMENO" localSheetId="0">#REF!</definedName>
    <definedName name="FRAMENO" localSheetId="12">#REF!</definedName>
    <definedName name="FRAMENO" localSheetId="28">#REF!</definedName>
    <definedName name="FRAMENO" localSheetId="30">#REF!</definedName>
    <definedName name="FRAMENO" localSheetId="44">#REF!</definedName>
    <definedName name="FRAMENO" localSheetId="45">#REF!</definedName>
    <definedName name="FRAMENO" localSheetId="46">#REF!</definedName>
    <definedName name="FRAMENO" localSheetId="49">#REF!</definedName>
    <definedName name="FRAMENO" localSheetId="51">#REF!</definedName>
    <definedName name="FRAMENO" localSheetId="52">#REF!</definedName>
    <definedName name="FRAMENO" localSheetId="53">#REF!</definedName>
    <definedName name="FRAMENO" localSheetId="56">#REF!</definedName>
    <definedName name="FRAMENO" localSheetId="4">#REF!</definedName>
    <definedName name="FRAMENO" localSheetId="57">#REF!</definedName>
    <definedName name="FRAMENO" localSheetId="58">#REF!</definedName>
    <definedName name="FRAMENO" localSheetId="59">#REF!</definedName>
    <definedName name="FRAMENO" localSheetId="64">#REF!</definedName>
    <definedName name="FRAMENO" localSheetId="5">#REF!</definedName>
    <definedName name="FRAMENO" localSheetId="70">#REF!</definedName>
    <definedName name="FRAMENO" localSheetId="71">#REF!</definedName>
    <definedName name="FRAMENO" localSheetId="72">#REF!</definedName>
    <definedName name="FRAMENO" localSheetId="73">#REF!</definedName>
    <definedName name="FRAMENO" localSheetId="75">#REF!</definedName>
    <definedName name="FRAMENO" localSheetId="76">#REF!</definedName>
    <definedName name="FRAMENO" localSheetId="81">#REF!</definedName>
    <definedName name="FRAMENO">#REF!</definedName>
    <definedName name="framework_macro" localSheetId="0">#REF!</definedName>
    <definedName name="framework_macro" localSheetId="12">#REF!</definedName>
    <definedName name="framework_macro" localSheetId="28">#REF!</definedName>
    <definedName name="framework_macro" localSheetId="30">#REF!</definedName>
    <definedName name="framework_macro" localSheetId="44">#REF!</definedName>
    <definedName name="framework_macro" localSheetId="45">#REF!</definedName>
    <definedName name="framework_macro" localSheetId="46">#REF!</definedName>
    <definedName name="framework_macro" localSheetId="49">#REF!</definedName>
    <definedName name="framework_macro" localSheetId="51">#REF!</definedName>
    <definedName name="framework_macro" localSheetId="52">#REF!</definedName>
    <definedName name="framework_macro" localSheetId="53">#REF!</definedName>
    <definedName name="framework_macro" localSheetId="56">#REF!</definedName>
    <definedName name="framework_macro" localSheetId="4">#REF!</definedName>
    <definedName name="framework_macro" localSheetId="57">#REF!</definedName>
    <definedName name="framework_macro" localSheetId="58">#REF!</definedName>
    <definedName name="framework_macro" localSheetId="59">#REF!</definedName>
    <definedName name="framework_macro" localSheetId="64">#REF!</definedName>
    <definedName name="framework_macro" localSheetId="5">#REF!</definedName>
    <definedName name="framework_macro" localSheetId="70">#REF!</definedName>
    <definedName name="framework_macro" localSheetId="71">#REF!</definedName>
    <definedName name="framework_macro" localSheetId="72">#REF!</definedName>
    <definedName name="framework_macro" localSheetId="73">#REF!</definedName>
    <definedName name="framework_macro" localSheetId="75">#REF!</definedName>
    <definedName name="framework_macro" localSheetId="76">#REF!</definedName>
    <definedName name="framework_macro" localSheetId="81">#REF!</definedName>
    <definedName name="framework_macro">#REF!</definedName>
    <definedName name="framework_macro_new" localSheetId="0">#REF!</definedName>
    <definedName name="framework_macro_new" localSheetId="12">#REF!</definedName>
    <definedName name="framework_macro_new" localSheetId="28">#REF!</definedName>
    <definedName name="framework_macro_new" localSheetId="30">#REF!</definedName>
    <definedName name="framework_macro_new" localSheetId="44">#REF!</definedName>
    <definedName name="framework_macro_new" localSheetId="45">#REF!</definedName>
    <definedName name="framework_macro_new" localSheetId="46">#REF!</definedName>
    <definedName name="framework_macro_new" localSheetId="49">#REF!</definedName>
    <definedName name="framework_macro_new" localSheetId="51">#REF!</definedName>
    <definedName name="framework_macro_new" localSheetId="52">#REF!</definedName>
    <definedName name="framework_macro_new" localSheetId="53">#REF!</definedName>
    <definedName name="framework_macro_new" localSheetId="56">#REF!</definedName>
    <definedName name="framework_macro_new" localSheetId="4">#REF!</definedName>
    <definedName name="framework_macro_new" localSheetId="57">#REF!</definedName>
    <definedName name="framework_macro_new" localSheetId="58">#REF!</definedName>
    <definedName name="framework_macro_new" localSheetId="59">#REF!</definedName>
    <definedName name="framework_macro_new" localSheetId="64">#REF!</definedName>
    <definedName name="framework_macro_new" localSheetId="5">#REF!</definedName>
    <definedName name="framework_macro_new" localSheetId="70">#REF!</definedName>
    <definedName name="framework_macro_new" localSheetId="71">#REF!</definedName>
    <definedName name="framework_macro_new" localSheetId="72">#REF!</definedName>
    <definedName name="framework_macro_new" localSheetId="73">#REF!</definedName>
    <definedName name="framework_macro_new" localSheetId="75">#REF!</definedName>
    <definedName name="framework_macro_new" localSheetId="76">#REF!</definedName>
    <definedName name="framework_macro_new" localSheetId="81">#REF!</definedName>
    <definedName name="framework_macro_new">#REF!</definedName>
    <definedName name="framework_monetary" localSheetId="12">#REF!</definedName>
    <definedName name="framework_monetary" localSheetId="28">#REF!</definedName>
    <definedName name="framework_monetary" localSheetId="30">#REF!</definedName>
    <definedName name="framework_monetary" localSheetId="44">#REF!</definedName>
    <definedName name="framework_monetary" localSheetId="45">#REF!</definedName>
    <definedName name="framework_monetary" localSheetId="46">#REF!</definedName>
    <definedName name="framework_monetary" localSheetId="5">#REF!</definedName>
    <definedName name="framework_monetary" localSheetId="70">#REF!</definedName>
    <definedName name="framework_monetary" localSheetId="71">#REF!</definedName>
    <definedName name="framework_monetary" localSheetId="72">#REF!</definedName>
    <definedName name="framework_monetary" localSheetId="73">#REF!</definedName>
    <definedName name="framework_monetary" localSheetId="75">#REF!</definedName>
    <definedName name="framework_monetary" localSheetId="81">#REF!</definedName>
    <definedName name="framework_monetary">#REF!</definedName>
    <definedName name="FRAMEYES" localSheetId="12">#REF!</definedName>
    <definedName name="FRAMEYES" localSheetId="28">#REF!</definedName>
    <definedName name="FRAMEYES" localSheetId="30">#REF!</definedName>
    <definedName name="FRAMEYES" localSheetId="44">#REF!</definedName>
    <definedName name="FRAMEYES" localSheetId="45">#REF!</definedName>
    <definedName name="FRAMEYES" localSheetId="46">#REF!</definedName>
    <definedName name="FRAMEYES" localSheetId="5">#REF!</definedName>
    <definedName name="FRAMEYES" localSheetId="70">#REF!</definedName>
    <definedName name="FRAMEYES" localSheetId="71">#REF!</definedName>
    <definedName name="FRAMEYES" localSheetId="72">#REF!</definedName>
    <definedName name="FRAMEYES" localSheetId="73">#REF!</definedName>
    <definedName name="FRAMEYES" localSheetId="75">#REF!</definedName>
    <definedName name="FRAMEYES" localSheetId="81">#REF!</definedName>
    <definedName name="FRAMEYES">#REF!</definedName>
    <definedName name="French">[77]cirr_series!$AI$102:$AI$107</definedName>
    <definedName name="FrequencyList" localSheetId="12">'[54]Report Form'!$F$4:$F$8</definedName>
    <definedName name="FrequencyList" localSheetId="49">'[54]Report Form'!$F$4:$F$8</definedName>
    <definedName name="FrequencyList" localSheetId="4">'[54]Report Form'!$F$4:$F$8</definedName>
    <definedName name="FrequencyList" localSheetId="5">'[54]Report Form'!$F$4:$F$8</definedName>
    <definedName name="FrequencyList" localSheetId="70">'[54]Report Form'!$F$4:$F$8</definedName>
    <definedName name="FrequencyList" localSheetId="71">'[54]Report Form'!$F$4:$F$8</definedName>
    <definedName name="FrequencyList" localSheetId="72">'[54]Report Form'!$F$4:$F$8</definedName>
    <definedName name="FrequencyList" localSheetId="73">'[54]Report Form'!$F$4:$F$8</definedName>
    <definedName name="FrequencyList" localSheetId="75">'[54]Report Form'!$F$4:$F$8</definedName>
    <definedName name="FrequencyList" localSheetId="76">'[54]Report Form'!$F$4:$F$8</definedName>
    <definedName name="FrequencyList" localSheetId="81">'[54]Report Form'!$F$4:$F$8</definedName>
    <definedName name="FrequencyList">'[55]Report Form'!$F$4:$F$8</definedName>
    <definedName name="FRF">[27]CIRRs!$C$90</definedName>
    <definedName name="FS.XPC.DDPT.CN" localSheetId="0">#REF!</definedName>
    <definedName name="FS.XPC.DDPT.CN" localSheetId="12">#REF!</definedName>
    <definedName name="FS.XPC.DDPT.CN" localSheetId="28">#REF!</definedName>
    <definedName name="FS.XPC.DDPT.CN" localSheetId="30">#REF!</definedName>
    <definedName name="FS.XPC.DDPT.CN" localSheetId="44">#REF!</definedName>
    <definedName name="FS.XPC.DDPT.CN" localSheetId="45">#REF!</definedName>
    <definedName name="FS.XPC.DDPT.CN" localSheetId="46">#REF!</definedName>
    <definedName name="FS.XPC.DDPT.CN" localSheetId="49">#REF!</definedName>
    <definedName name="FS.XPC.DDPT.CN" localSheetId="51">#REF!</definedName>
    <definedName name="FS.XPC.DDPT.CN" localSheetId="52">#REF!</definedName>
    <definedName name="FS.XPC.DDPT.CN" localSheetId="53">#REF!</definedName>
    <definedName name="FS.XPC.DDPT.CN" localSheetId="56">#REF!</definedName>
    <definedName name="FS.XPC.DDPT.CN" localSheetId="4">#REF!</definedName>
    <definedName name="FS.XPC.DDPT.CN" localSheetId="57">#REF!</definedName>
    <definedName name="FS.XPC.DDPT.CN" localSheetId="58">#REF!</definedName>
    <definedName name="FS.XPC.DDPT.CN" localSheetId="59">#REF!</definedName>
    <definedName name="FS.XPC.DDPT.CN" localSheetId="64">#REF!</definedName>
    <definedName name="FS.XPC.DDPT.CN" localSheetId="5">#REF!</definedName>
    <definedName name="FS.XPC.DDPT.CN" localSheetId="70">#REF!</definedName>
    <definedName name="FS.XPC.DDPT.CN" localSheetId="71">#REF!</definedName>
    <definedName name="FS.XPC.DDPT.CN" localSheetId="72">#REF!</definedName>
    <definedName name="FS.XPC.DDPT.CN" localSheetId="73">#REF!</definedName>
    <definedName name="FS.XPC.DDPT.CN" localSheetId="75">#REF!</definedName>
    <definedName name="FS.XPC.DDPT.CN" localSheetId="76">#REF!</definedName>
    <definedName name="FS.XPC.DDPT.CN" localSheetId="81">#REF!</definedName>
    <definedName name="FS.XPC.DDPT.CN">#REF!</definedName>
    <definedName name="FS.XPC.TDPT.CN" localSheetId="0">#REF!</definedName>
    <definedName name="FS.XPC.TDPT.CN" localSheetId="12">#REF!</definedName>
    <definedName name="FS.XPC.TDPT.CN" localSheetId="28">#REF!</definedName>
    <definedName name="FS.XPC.TDPT.CN" localSheetId="30">#REF!</definedName>
    <definedName name="FS.XPC.TDPT.CN" localSheetId="44">#REF!</definedName>
    <definedName name="FS.XPC.TDPT.CN" localSheetId="45">#REF!</definedName>
    <definedName name="FS.XPC.TDPT.CN" localSheetId="46">#REF!</definedName>
    <definedName name="FS.XPC.TDPT.CN" localSheetId="49">#REF!</definedName>
    <definedName name="FS.XPC.TDPT.CN" localSheetId="51">#REF!</definedName>
    <definedName name="FS.XPC.TDPT.CN" localSheetId="52">#REF!</definedName>
    <definedName name="FS.XPC.TDPT.CN" localSheetId="53">#REF!</definedName>
    <definedName name="FS.XPC.TDPT.CN" localSheetId="56">#REF!</definedName>
    <definedName name="FS.XPC.TDPT.CN" localSheetId="4">#REF!</definedName>
    <definedName name="FS.XPC.TDPT.CN" localSheetId="57">#REF!</definedName>
    <definedName name="FS.XPC.TDPT.CN" localSheetId="58">#REF!</definedName>
    <definedName name="FS.XPC.TDPT.CN" localSheetId="59">#REF!</definedName>
    <definedName name="FS.XPC.TDPT.CN" localSheetId="64">#REF!</definedName>
    <definedName name="FS.XPC.TDPT.CN" localSheetId="5">#REF!</definedName>
    <definedName name="FS.XPC.TDPT.CN" localSheetId="70">#REF!</definedName>
    <definedName name="FS.XPC.TDPT.CN" localSheetId="71">#REF!</definedName>
    <definedName name="FS.XPC.TDPT.CN" localSheetId="72">#REF!</definedName>
    <definedName name="FS.XPC.TDPT.CN" localSheetId="73">#REF!</definedName>
    <definedName name="FS.XPC.TDPT.CN" localSheetId="75">#REF!</definedName>
    <definedName name="FS.XPC.TDPT.CN" localSheetId="76">#REF!</definedName>
    <definedName name="FS.XPC.TDPT.CN" localSheetId="81">#REF!</definedName>
    <definedName name="FS.XPC.TDPT.CN">#REF!</definedName>
    <definedName name="fsdfsdafasdfsdfsdafafs" localSheetId="0">#REF!</definedName>
    <definedName name="fsdfsdafasdfsdfsdafafs" localSheetId="12">#REF!</definedName>
    <definedName name="fsdfsdafasdfsdfsdafafs" localSheetId="28">#REF!</definedName>
    <definedName name="fsdfsdafasdfsdfsdafafs" localSheetId="30">#REF!</definedName>
    <definedName name="fsdfsdafasdfsdfsdafafs" localSheetId="44">#REF!</definedName>
    <definedName name="fsdfsdafasdfsdfsdafafs" localSheetId="45">#REF!</definedName>
    <definedName name="fsdfsdafasdfsdfsdafafs" localSheetId="46">#REF!</definedName>
    <definedName name="fsdfsdafasdfsdfsdafafs" localSheetId="49">#REF!</definedName>
    <definedName name="fsdfsdafasdfsdfsdafafs" localSheetId="51">#REF!</definedName>
    <definedName name="fsdfsdafasdfsdfsdafafs" localSheetId="52">#REF!</definedName>
    <definedName name="fsdfsdafasdfsdfsdafafs" localSheetId="53">#REF!</definedName>
    <definedName name="fsdfsdafasdfsdfsdafafs" localSheetId="56">#REF!</definedName>
    <definedName name="fsdfsdafasdfsdfsdafafs" localSheetId="4">#REF!</definedName>
    <definedName name="fsdfsdafasdfsdfsdafafs" localSheetId="57">#REF!</definedName>
    <definedName name="fsdfsdafasdfsdfsdafafs" localSheetId="58">#REF!</definedName>
    <definedName name="fsdfsdafasdfsdfsdafafs" localSheetId="59">#REF!</definedName>
    <definedName name="fsdfsdafasdfsdfsdafafs" localSheetId="64">#REF!</definedName>
    <definedName name="fsdfsdafasdfsdfsdafafs" localSheetId="5">#REF!</definedName>
    <definedName name="fsdfsdafasdfsdfsdafafs" localSheetId="70">#REF!</definedName>
    <definedName name="fsdfsdafasdfsdfsdafafs" localSheetId="71">#REF!</definedName>
    <definedName name="fsdfsdafasdfsdfsdafafs" localSheetId="72">#REF!</definedName>
    <definedName name="fsdfsdafasdfsdfsdafafs" localSheetId="73">#REF!</definedName>
    <definedName name="fsdfsdafasdfsdfsdafafs" localSheetId="75">#REF!</definedName>
    <definedName name="fsdfsdafasdfsdfsdafafs" localSheetId="76">#REF!</definedName>
    <definedName name="fsdfsdafasdfsdfsdafafs" localSheetId="81">#REF!</definedName>
    <definedName name="fsdfsdafasdfsdfsdafafs">#REF!</definedName>
    <definedName name="FTRINDIC" localSheetId="12">#REF!</definedName>
    <definedName name="FTRINDIC" localSheetId="28">#REF!</definedName>
    <definedName name="FTRINDIC" localSheetId="30">#REF!</definedName>
    <definedName name="FTRINDIC" localSheetId="44">#REF!</definedName>
    <definedName name="FTRINDIC" localSheetId="45">#REF!</definedName>
    <definedName name="FTRINDIC" localSheetId="46">#REF!</definedName>
    <definedName name="FTRINDIC" localSheetId="5">#REF!</definedName>
    <definedName name="FTRINDIC" localSheetId="70">#REF!</definedName>
    <definedName name="FTRINDIC" localSheetId="71">#REF!</definedName>
    <definedName name="FTRINDIC" localSheetId="72">#REF!</definedName>
    <definedName name="FTRINDIC" localSheetId="73">#REF!</definedName>
    <definedName name="FTRINDIC" localSheetId="75">#REF!</definedName>
    <definedName name="FTRINDIC" localSheetId="81">#REF!</definedName>
    <definedName name="FTRINDIC">#REF!</definedName>
    <definedName name="ftykffk" localSheetId="70">'[37]10'!#REF!</definedName>
    <definedName name="ftykffk" localSheetId="71">'[37]10'!#REF!</definedName>
    <definedName name="ftykffk" localSheetId="72">'[37]10'!#REF!</definedName>
    <definedName name="ftykffk" localSheetId="73">'[37]10'!#REF!</definedName>
    <definedName name="ftykffk" localSheetId="75">'[37]10'!#REF!</definedName>
    <definedName name="ftykffk" localSheetId="81">'[37]10'!#REF!</definedName>
    <definedName name="ftykffk">'[37]10'!#REF!</definedName>
    <definedName name="Full_Print" localSheetId="0">#REF!</definedName>
    <definedName name="Full_Print" localSheetId="12">#REF!</definedName>
    <definedName name="Full_Print" localSheetId="28">#REF!</definedName>
    <definedName name="Full_Print" localSheetId="30">#REF!</definedName>
    <definedName name="Full_Print" localSheetId="44">#REF!</definedName>
    <definedName name="Full_Print" localSheetId="45">#REF!</definedName>
    <definedName name="Full_Print" localSheetId="46">#REF!</definedName>
    <definedName name="Full_Print" localSheetId="49">#REF!</definedName>
    <definedName name="Full_Print" localSheetId="51">#REF!</definedName>
    <definedName name="Full_Print" localSheetId="52">#REF!</definedName>
    <definedName name="Full_Print" localSheetId="53">#REF!</definedName>
    <definedName name="Full_Print" localSheetId="56">#REF!</definedName>
    <definedName name="Full_Print" localSheetId="4">#REF!</definedName>
    <definedName name="Full_Print" localSheetId="57">#REF!</definedName>
    <definedName name="Full_Print" localSheetId="58">#REF!</definedName>
    <definedName name="Full_Print" localSheetId="59">#REF!</definedName>
    <definedName name="Full_Print" localSheetId="64">#REF!</definedName>
    <definedName name="Full_Print" localSheetId="5">#REF!</definedName>
    <definedName name="Full_Print" localSheetId="70">#REF!</definedName>
    <definedName name="Full_Print" localSheetId="71">#REF!</definedName>
    <definedName name="Full_Print" localSheetId="72">#REF!</definedName>
    <definedName name="Full_Print" localSheetId="73">#REF!</definedName>
    <definedName name="Full_Print" localSheetId="75">#REF!</definedName>
    <definedName name="Full_Print" localSheetId="76">#REF!</definedName>
    <definedName name="Full_Print" localSheetId="81">#REF!</definedName>
    <definedName name="Full_Print">#REF!</definedName>
    <definedName name="Func" localSheetId="0">#REF!</definedName>
    <definedName name="Func" localSheetId="12">#REF!</definedName>
    <definedName name="Func" localSheetId="28">#REF!</definedName>
    <definedName name="Func" localSheetId="30">#REF!</definedName>
    <definedName name="Func" localSheetId="44">#REF!</definedName>
    <definedName name="Func" localSheetId="45">#REF!</definedName>
    <definedName name="Func" localSheetId="46">#REF!</definedName>
    <definedName name="Func" localSheetId="49">#REF!</definedName>
    <definedName name="Func" localSheetId="51">#REF!</definedName>
    <definedName name="Func" localSheetId="52">#REF!</definedName>
    <definedName name="Func" localSheetId="53">#REF!</definedName>
    <definedName name="Func" localSheetId="56">#REF!</definedName>
    <definedName name="Func" localSheetId="4">#REF!</definedName>
    <definedName name="Func" localSheetId="57">#REF!</definedName>
    <definedName name="Func" localSheetId="58">#REF!</definedName>
    <definedName name="Func" localSheetId="59">#REF!</definedName>
    <definedName name="Func" localSheetId="64">#REF!</definedName>
    <definedName name="Func" localSheetId="5">#REF!</definedName>
    <definedName name="Func" localSheetId="70">#REF!</definedName>
    <definedName name="Func" localSheetId="71">#REF!</definedName>
    <definedName name="Func" localSheetId="72">#REF!</definedName>
    <definedName name="Func" localSheetId="73">#REF!</definedName>
    <definedName name="Func" localSheetId="75">#REF!</definedName>
    <definedName name="Func" localSheetId="76">#REF!</definedName>
    <definedName name="Func" localSheetId="81">#REF!</definedName>
    <definedName name="Func">#REF!</definedName>
    <definedName name="Func_GDP" localSheetId="0">#REF!</definedName>
    <definedName name="Func_GDP" localSheetId="12">#REF!</definedName>
    <definedName name="Func_GDP" localSheetId="28">#REF!</definedName>
    <definedName name="Func_GDP" localSheetId="30">#REF!</definedName>
    <definedName name="Func_GDP" localSheetId="44">#REF!</definedName>
    <definedName name="Func_GDP" localSheetId="45">#REF!</definedName>
    <definedName name="Func_GDP" localSheetId="46">#REF!</definedName>
    <definedName name="Func_GDP" localSheetId="49">#REF!</definedName>
    <definedName name="Func_GDP" localSheetId="51">#REF!</definedName>
    <definedName name="Func_GDP" localSheetId="52">#REF!</definedName>
    <definedName name="Func_GDP" localSheetId="53">#REF!</definedName>
    <definedName name="Func_GDP" localSheetId="56">#REF!</definedName>
    <definedName name="Func_GDP" localSheetId="4">#REF!</definedName>
    <definedName name="Func_GDP" localSheetId="57">#REF!</definedName>
    <definedName name="Func_GDP" localSheetId="58">#REF!</definedName>
    <definedName name="Func_GDP" localSheetId="59">#REF!</definedName>
    <definedName name="Func_GDP" localSheetId="64">#REF!</definedName>
    <definedName name="Func_GDP" localSheetId="5">#REF!</definedName>
    <definedName name="Func_GDP" localSheetId="70">#REF!</definedName>
    <definedName name="Func_GDP" localSheetId="71">#REF!</definedName>
    <definedName name="Func_GDP" localSheetId="72">#REF!</definedName>
    <definedName name="Func_GDP" localSheetId="73">#REF!</definedName>
    <definedName name="Func_GDP" localSheetId="75">#REF!</definedName>
    <definedName name="Func_GDP" localSheetId="76">#REF!</definedName>
    <definedName name="Func_GDP" localSheetId="81">#REF!</definedName>
    <definedName name="Func_GDP">#REF!</definedName>
    <definedName name="fund" localSheetId="12">#REF!</definedName>
    <definedName name="fund" localSheetId="28">#REF!</definedName>
    <definedName name="fund" localSheetId="30">#REF!</definedName>
    <definedName name="fund" localSheetId="44">#REF!</definedName>
    <definedName name="fund" localSheetId="45">#REF!</definedName>
    <definedName name="fund" localSheetId="46">#REF!</definedName>
    <definedName name="fund" localSheetId="5">#REF!</definedName>
    <definedName name="fund" localSheetId="70">#REF!</definedName>
    <definedName name="fund" localSheetId="71">#REF!</definedName>
    <definedName name="fund" localSheetId="72">#REF!</definedName>
    <definedName name="fund" localSheetId="73">#REF!</definedName>
    <definedName name="fund" localSheetId="75">#REF!</definedName>
    <definedName name="fund" localSheetId="81">#REF!</definedName>
    <definedName name="fund">#REF!</definedName>
    <definedName name="FUNHOLD" localSheetId="12">#REF!</definedName>
    <definedName name="FUNHOLD" localSheetId="28">#REF!</definedName>
    <definedName name="FUNHOLD" localSheetId="30">#REF!</definedName>
    <definedName name="FUNHOLD" localSheetId="44">#REF!</definedName>
    <definedName name="FUNHOLD" localSheetId="45">#REF!</definedName>
    <definedName name="FUNHOLD" localSheetId="46">#REF!</definedName>
    <definedName name="FUNHOLD" localSheetId="5">#REF!</definedName>
    <definedName name="FUNHOLD" localSheetId="70">#REF!</definedName>
    <definedName name="FUNHOLD" localSheetId="71">#REF!</definedName>
    <definedName name="FUNHOLD" localSheetId="72">#REF!</definedName>
    <definedName name="FUNHOLD" localSheetId="73">#REF!</definedName>
    <definedName name="FUNHOLD" localSheetId="75">#REF!</definedName>
    <definedName name="FUNHOLD" localSheetId="81">#REF!</definedName>
    <definedName name="FUNHOLD">#REF!</definedName>
    <definedName name="FYDATES" localSheetId="12">#REF!</definedName>
    <definedName name="FYDATES" localSheetId="28">#REF!</definedName>
    <definedName name="FYDATES" localSheetId="30">#REF!</definedName>
    <definedName name="FYDATES" localSheetId="44">#REF!</definedName>
    <definedName name="FYDATES" localSheetId="45">#REF!</definedName>
    <definedName name="FYDATES" localSheetId="46">#REF!</definedName>
    <definedName name="FYDATES" localSheetId="5">#REF!</definedName>
    <definedName name="FYDATES" localSheetId="70">#REF!</definedName>
    <definedName name="FYDATES" localSheetId="71">#REF!</definedName>
    <definedName name="FYDATES" localSheetId="72">#REF!</definedName>
    <definedName name="FYDATES" localSheetId="73">#REF!</definedName>
    <definedName name="FYDATES" localSheetId="75">#REF!</definedName>
    <definedName name="FYDATES" localSheetId="81">#REF!</definedName>
    <definedName name="FYDATES">#REF!</definedName>
    <definedName name="FYIN" localSheetId="12">#REF!</definedName>
    <definedName name="FYIN" localSheetId="28">#REF!</definedName>
    <definedName name="FYIN" localSheetId="30">#REF!</definedName>
    <definedName name="FYIN" localSheetId="44">#REF!</definedName>
    <definedName name="FYIN" localSheetId="45">#REF!</definedName>
    <definedName name="FYIN" localSheetId="46">#REF!</definedName>
    <definedName name="FYIN" localSheetId="5">#REF!</definedName>
    <definedName name="FYIN" localSheetId="70">#REF!</definedName>
    <definedName name="FYIN" localSheetId="71">#REF!</definedName>
    <definedName name="FYIN" localSheetId="72">#REF!</definedName>
    <definedName name="FYIN" localSheetId="73">#REF!</definedName>
    <definedName name="FYIN" localSheetId="75">#REF!</definedName>
    <definedName name="FYIN" localSheetId="81">#REF!</definedName>
    <definedName name="FYIN">#REF!</definedName>
    <definedName name="FYOUT" localSheetId="12">#REF!</definedName>
    <definedName name="FYOUT" localSheetId="28">#REF!</definedName>
    <definedName name="FYOUT" localSheetId="30">#REF!</definedName>
    <definedName name="FYOUT" localSheetId="44">#REF!</definedName>
    <definedName name="FYOUT" localSheetId="45">#REF!</definedName>
    <definedName name="FYOUT" localSheetId="46">#REF!</definedName>
    <definedName name="FYOUT" localSheetId="5">#REF!</definedName>
    <definedName name="FYOUT" localSheetId="70">#REF!</definedName>
    <definedName name="FYOUT" localSheetId="71">#REF!</definedName>
    <definedName name="FYOUT" localSheetId="72">#REF!</definedName>
    <definedName name="FYOUT" localSheetId="73">#REF!</definedName>
    <definedName name="FYOUT" localSheetId="75">#REF!</definedName>
    <definedName name="FYOUT" localSheetId="81">#REF!</definedName>
    <definedName name="FYOUT">#REF!</definedName>
    <definedName name="G" localSheetId="12">#REF!</definedName>
    <definedName name="G" localSheetId="28">#REF!</definedName>
    <definedName name="G" localSheetId="30">#REF!</definedName>
    <definedName name="G" localSheetId="44">#REF!</definedName>
    <definedName name="G" localSheetId="45">#REF!</definedName>
    <definedName name="G" localSheetId="46">#REF!</definedName>
    <definedName name="G" localSheetId="5">#REF!</definedName>
    <definedName name="G" localSheetId="70">#REF!</definedName>
    <definedName name="G" localSheetId="71">#REF!</definedName>
    <definedName name="G" localSheetId="72">#REF!</definedName>
    <definedName name="G" localSheetId="73">#REF!</definedName>
    <definedName name="G" localSheetId="75">#REF!</definedName>
    <definedName name="G" localSheetId="81">#REF!</definedName>
    <definedName name="G">#REF!</definedName>
    <definedName name="GAP" localSheetId="12">#REF!</definedName>
    <definedName name="GAP" localSheetId="28">#REF!</definedName>
    <definedName name="GAP" localSheetId="30">#REF!</definedName>
    <definedName name="GAP" localSheetId="44">#REF!</definedName>
    <definedName name="GAP" localSheetId="45">#REF!</definedName>
    <definedName name="GAP" localSheetId="46">#REF!</definedName>
    <definedName name="GAP" localSheetId="5">#REF!</definedName>
    <definedName name="GAP" localSheetId="70">#REF!</definedName>
    <definedName name="GAP" localSheetId="71">#REF!</definedName>
    <definedName name="GAP" localSheetId="72">#REF!</definedName>
    <definedName name="GAP" localSheetId="73">#REF!</definedName>
    <definedName name="GAP" localSheetId="75">#REF!</definedName>
    <definedName name="GAP" localSheetId="81">#REF!</definedName>
    <definedName name="GAP">#REF!</definedName>
    <definedName name="GAPFGFROM" localSheetId="12">#REF!</definedName>
    <definedName name="GAPFGFROM" localSheetId="28">#REF!</definedName>
    <definedName name="GAPFGFROM" localSheetId="30">#REF!</definedName>
    <definedName name="GAPFGFROM" localSheetId="44">#REF!</definedName>
    <definedName name="GAPFGFROM" localSheetId="45">#REF!</definedName>
    <definedName name="GAPFGFROM" localSheetId="46">#REF!</definedName>
    <definedName name="GAPFGFROM" localSheetId="5">#REF!</definedName>
    <definedName name="GAPFGFROM" localSheetId="70">#REF!</definedName>
    <definedName name="GAPFGFROM" localSheetId="71">#REF!</definedName>
    <definedName name="GAPFGFROM" localSheetId="72">#REF!</definedName>
    <definedName name="GAPFGFROM" localSheetId="73">#REF!</definedName>
    <definedName name="GAPFGFROM" localSheetId="75">#REF!</definedName>
    <definedName name="GAPFGFROM" localSheetId="81">#REF!</definedName>
    <definedName name="GAPFGFROM">#REF!</definedName>
    <definedName name="GAPFGTO" localSheetId="12">#REF!</definedName>
    <definedName name="GAPFGTO" localSheetId="28">#REF!</definedName>
    <definedName name="GAPFGTO" localSheetId="30">#REF!</definedName>
    <definedName name="GAPFGTO" localSheetId="44">#REF!</definedName>
    <definedName name="GAPFGTO" localSheetId="45">#REF!</definedName>
    <definedName name="GAPFGTO" localSheetId="46">#REF!</definedName>
    <definedName name="GAPFGTO" localSheetId="5">#REF!</definedName>
    <definedName name="GAPFGTO" localSheetId="70">#REF!</definedName>
    <definedName name="GAPFGTO" localSheetId="71">#REF!</definedName>
    <definedName name="GAPFGTO" localSheetId="72">#REF!</definedName>
    <definedName name="GAPFGTO" localSheetId="73">#REF!</definedName>
    <definedName name="GAPFGTO" localSheetId="75">#REF!</definedName>
    <definedName name="GAPFGTO" localSheetId="81">#REF!</definedName>
    <definedName name="GAPFGTO">#REF!</definedName>
    <definedName name="GAPSTFROM" localSheetId="12">#REF!</definedName>
    <definedName name="GAPSTFROM" localSheetId="28">#REF!</definedName>
    <definedName name="GAPSTFROM" localSheetId="30">#REF!</definedName>
    <definedName name="GAPSTFROM" localSheetId="44">#REF!</definedName>
    <definedName name="GAPSTFROM" localSheetId="45">#REF!</definedName>
    <definedName name="GAPSTFROM" localSheetId="46">#REF!</definedName>
    <definedName name="GAPSTFROM" localSheetId="5">#REF!</definedName>
    <definedName name="GAPSTFROM" localSheetId="70">#REF!</definedName>
    <definedName name="GAPSTFROM" localSheetId="71">#REF!</definedName>
    <definedName name="GAPSTFROM" localSheetId="72">#REF!</definedName>
    <definedName name="GAPSTFROM" localSheetId="73">#REF!</definedName>
    <definedName name="GAPSTFROM" localSheetId="75">#REF!</definedName>
    <definedName name="GAPSTFROM" localSheetId="81">#REF!</definedName>
    <definedName name="GAPSTFROM">#REF!</definedName>
    <definedName name="GAPSTTO" localSheetId="12">#REF!</definedName>
    <definedName name="GAPSTTO" localSheetId="28">#REF!</definedName>
    <definedName name="GAPSTTO" localSheetId="30">#REF!</definedName>
    <definedName name="GAPSTTO" localSheetId="44">#REF!</definedName>
    <definedName name="GAPSTTO" localSheetId="45">#REF!</definedName>
    <definedName name="GAPSTTO" localSheetId="46">#REF!</definedName>
    <definedName name="GAPSTTO" localSheetId="5">#REF!</definedName>
    <definedName name="GAPSTTO" localSheetId="70">#REF!</definedName>
    <definedName name="GAPSTTO" localSheetId="71">#REF!</definedName>
    <definedName name="GAPSTTO" localSheetId="72">#REF!</definedName>
    <definedName name="GAPSTTO" localSheetId="73">#REF!</definedName>
    <definedName name="GAPSTTO" localSheetId="75">#REF!</definedName>
    <definedName name="GAPSTTO" localSheetId="81">#REF!</definedName>
    <definedName name="GAPSTTO">#REF!</definedName>
    <definedName name="GAPTEST" localSheetId="12">#REF!</definedName>
    <definedName name="GAPTEST" localSheetId="28">#REF!</definedName>
    <definedName name="GAPTEST" localSheetId="30">#REF!</definedName>
    <definedName name="GAPTEST" localSheetId="44">#REF!</definedName>
    <definedName name="GAPTEST" localSheetId="45">#REF!</definedName>
    <definedName name="GAPTEST" localSheetId="46">#REF!</definedName>
    <definedName name="GAPTEST" localSheetId="5">#REF!</definedName>
    <definedName name="GAPTEST" localSheetId="70">#REF!</definedName>
    <definedName name="GAPTEST" localSheetId="71">#REF!</definedName>
    <definedName name="GAPTEST" localSheetId="72">#REF!</definedName>
    <definedName name="GAPTEST" localSheetId="73">#REF!</definedName>
    <definedName name="GAPTEST" localSheetId="75">#REF!</definedName>
    <definedName name="GAPTEST" localSheetId="81">#REF!</definedName>
    <definedName name="GAPTEST">#REF!</definedName>
    <definedName name="GAPTESTFG" localSheetId="12">#REF!</definedName>
    <definedName name="GAPTESTFG" localSheetId="28">#REF!</definedName>
    <definedName name="GAPTESTFG" localSheetId="30">#REF!</definedName>
    <definedName name="GAPTESTFG" localSheetId="44">#REF!</definedName>
    <definedName name="GAPTESTFG" localSheetId="45">#REF!</definedName>
    <definedName name="GAPTESTFG" localSheetId="46">#REF!</definedName>
    <definedName name="GAPTESTFG" localSheetId="5">#REF!</definedName>
    <definedName name="GAPTESTFG" localSheetId="70">#REF!</definedName>
    <definedName name="GAPTESTFG" localSheetId="71">#REF!</definedName>
    <definedName name="GAPTESTFG" localSheetId="72">#REF!</definedName>
    <definedName name="GAPTESTFG" localSheetId="73">#REF!</definedName>
    <definedName name="GAPTESTFG" localSheetId="75">#REF!</definedName>
    <definedName name="GAPTESTFG" localSheetId="81">#REF!</definedName>
    <definedName name="GAPTESTFG">#REF!</definedName>
    <definedName name="gb" localSheetId="0" hidden="1">{#N/A,#N/A,TRUE,"Table1USD";#N/A,#N/A,TRUE,"Table1GBP"}</definedName>
    <definedName name="gb" localSheetId="12"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1" hidden="1">{#N/A,#N/A,TRUE,"Table1USD";#N/A,#N/A,TRUE,"Table1GBP"}</definedName>
    <definedName name="gb" localSheetId="22" hidden="1">{#N/A,#N/A,TRUE,"Table1USD";#N/A,#N/A,TRUE,"Table1GBP"}</definedName>
    <definedName name="gb" localSheetId="24" hidden="1">{#N/A,#N/A,TRUE,"Table1USD";#N/A,#N/A,TRUE,"Table1GBP"}</definedName>
    <definedName name="gb" localSheetId="25" hidden="1">{#N/A,#N/A,TRUE,"Table1USD";#N/A,#N/A,TRUE,"Table1GBP"}</definedName>
    <definedName name="gb" localSheetId="26" hidden="1">{#N/A,#N/A,TRUE,"Table1USD";#N/A,#N/A,TRUE,"Table1GBP"}</definedName>
    <definedName name="gb" localSheetId="28" hidden="1">{#N/A,#N/A,TRUE,"Table1USD";#N/A,#N/A,TRUE,"Table1GBP"}</definedName>
    <definedName name="gb" localSheetId="30" hidden="1">{#N/A,#N/A,TRUE,"Table1USD";#N/A,#N/A,TRUE,"Table1GBP"}</definedName>
    <definedName name="gb" localSheetId="33" hidden="1">{#N/A,#N/A,TRUE,"Table1USD";#N/A,#N/A,TRUE,"Table1GBP"}</definedName>
    <definedName name="gb" localSheetId="2"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9"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6" hidden="1">{#N/A,#N/A,TRUE,"Table1USD";#N/A,#N/A,TRUE,"Table1GBP"}</definedName>
    <definedName name="gb" localSheetId="4"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2" hidden="1">{#N/A,#N/A,TRUE,"Table1USD";#N/A,#N/A,TRUE,"Table1GBP"}</definedName>
    <definedName name="gb" localSheetId="63" hidden="1">{#N/A,#N/A,TRUE,"Table1USD";#N/A,#N/A,TRUE,"Table1GBP"}</definedName>
    <definedName name="gb" localSheetId="64" hidden="1">{#N/A,#N/A,TRUE,"Table1USD";#N/A,#N/A,TRUE,"Table1GBP"}</definedName>
    <definedName name="gb" localSheetId="66" hidden="1">{#N/A,#N/A,TRUE,"Table1USD";#N/A,#N/A,TRUE,"Table1GBP"}</definedName>
    <definedName name="gb" localSheetId="67" hidden="1">{#N/A,#N/A,TRUE,"Table1USD";#N/A,#N/A,TRUE,"Table1GBP"}</definedName>
    <definedName name="gb" localSheetId="68" hidden="1">{#N/A,#N/A,TRUE,"Table1USD";#N/A,#N/A,TRUE,"Table1GBP"}</definedName>
    <definedName name="gb" localSheetId="69" hidden="1">{#N/A,#N/A,TRUE,"Table1USD";#N/A,#N/A,TRUE,"Table1GBP"}</definedName>
    <definedName name="gb" localSheetId="5" hidden="1">{#N/A,#N/A,TRUE,"Table1USD";#N/A,#N/A,TRUE,"Table1GBP"}</definedName>
    <definedName name="gb" localSheetId="70" hidden="1">{#N/A,#N/A,TRUE,"Table1USD";#N/A,#N/A,TRUE,"Table1GBP"}</definedName>
    <definedName name="gb" localSheetId="71" hidden="1">{#N/A,#N/A,TRUE,"Table1USD";#N/A,#N/A,TRUE,"Table1GBP"}</definedName>
    <definedName name="gb" localSheetId="72" hidden="1">{#N/A,#N/A,TRUE,"Table1USD";#N/A,#N/A,TRUE,"Table1GBP"}</definedName>
    <definedName name="gb" localSheetId="73" hidden="1">{#N/A,#N/A,TRUE,"Table1USD";#N/A,#N/A,TRUE,"Table1GBP"}</definedName>
    <definedName name="gb" localSheetId="75" hidden="1">{#N/A,#N/A,TRUE,"Table1USD";#N/A,#N/A,TRUE,"Table1GBP"}</definedName>
    <definedName name="gb" localSheetId="76" hidden="1">{#N/A,#N/A,TRUE,"Table1USD";#N/A,#N/A,TRUE,"Table1GBP"}</definedName>
    <definedName name="gb" localSheetId="81" hidden="1">{#N/A,#N/A,TRUE,"Table1USD";#N/A,#N/A,TRUE,"Table1GBP"}</definedName>
    <definedName name="gb" localSheetId="7" hidden="1">{#N/A,#N/A,TRUE,"Table1USD";#N/A,#N/A,TRUE,"Table1GBP"}</definedName>
    <definedName name="gb" hidden="1">{#N/A,#N/A,TRUE,"Table1USD";#N/A,#N/A,TRUE,"Table1GBP"}</definedName>
    <definedName name="GB.AMA.ABRD.CN" localSheetId="0">#REF!</definedName>
    <definedName name="GB.AMA.ABRD.CN" localSheetId="12">#REF!</definedName>
    <definedName name="GB.AMA.ABRD.CN" localSheetId="28">#REF!</definedName>
    <definedName name="GB.AMA.ABRD.CN" localSheetId="30">#REF!</definedName>
    <definedName name="GB.AMA.ABRD.CN" localSheetId="44">#REF!</definedName>
    <definedName name="GB.AMA.ABRD.CN" localSheetId="45">#REF!</definedName>
    <definedName name="GB.AMA.ABRD.CN" localSheetId="46">#REF!</definedName>
    <definedName name="GB.AMA.ABRD.CN" localSheetId="49">#REF!</definedName>
    <definedName name="GB.AMA.ABRD.CN" localSheetId="51">#REF!</definedName>
    <definedName name="GB.AMA.ABRD.CN" localSheetId="52">#REF!</definedName>
    <definedName name="GB.AMA.ABRD.CN" localSheetId="53">#REF!</definedName>
    <definedName name="GB.AMA.ABRD.CN" localSheetId="56">#REF!</definedName>
    <definedName name="GB.AMA.ABRD.CN" localSheetId="4">#REF!</definedName>
    <definedName name="GB.AMA.ABRD.CN" localSheetId="57">#REF!</definedName>
    <definedName name="GB.AMA.ABRD.CN" localSheetId="58">#REF!</definedName>
    <definedName name="GB.AMA.ABRD.CN" localSheetId="59">#REF!</definedName>
    <definedName name="GB.AMA.ABRD.CN" localSheetId="64">#REF!</definedName>
    <definedName name="GB.AMA.ABRD.CN" localSheetId="5">#REF!</definedName>
    <definedName name="GB.AMA.ABRD.CN" localSheetId="70">#REF!</definedName>
    <definedName name="GB.AMA.ABRD.CN" localSheetId="71">#REF!</definedName>
    <definedName name="GB.AMA.ABRD.CN" localSheetId="72">#REF!</definedName>
    <definedName name="GB.AMA.ABRD.CN" localSheetId="73">#REF!</definedName>
    <definedName name="GB.AMA.ABRD.CN" localSheetId="75">#REF!</definedName>
    <definedName name="GB.AMA.ABRD.CN" localSheetId="76">#REF!</definedName>
    <definedName name="GB.AMA.ABRD.CN" localSheetId="81">#REF!</definedName>
    <definedName name="GB.AMA.ABRD.CN">#REF!</definedName>
    <definedName name="GB.BAL.CIGR.CN" localSheetId="0">#REF!</definedName>
    <definedName name="GB.BAL.CIGR.CN" localSheetId="12">#REF!</definedName>
    <definedName name="GB.BAL.CIGR.CN" localSheetId="28">#REF!</definedName>
    <definedName name="GB.BAL.CIGR.CN" localSheetId="30">#REF!</definedName>
    <definedName name="GB.BAL.CIGR.CN" localSheetId="44">#REF!</definedName>
    <definedName name="GB.BAL.CIGR.CN" localSheetId="45">#REF!</definedName>
    <definedName name="GB.BAL.CIGR.CN" localSheetId="46">#REF!</definedName>
    <definedName name="GB.BAL.CIGR.CN" localSheetId="49">#REF!</definedName>
    <definedName name="GB.BAL.CIGR.CN" localSheetId="51">#REF!</definedName>
    <definedName name="GB.BAL.CIGR.CN" localSheetId="52">#REF!</definedName>
    <definedName name="GB.BAL.CIGR.CN" localSheetId="53">#REF!</definedName>
    <definedName name="GB.BAL.CIGR.CN" localSheetId="56">#REF!</definedName>
    <definedName name="GB.BAL.CIGR.CN" localSheetId="4">#REF!</definedName>
    <definedName name="GB.BAL.CIGR.CN" localSheetId="57">#REF!</definedName>
    <definedName name="GB.BAL.CIGR.CN" localSheetId="58">#REF!</definedName>
    <definedName name="GB.BAL.CIGR.CN" localSheetId="59">#REF!</definedName>
    <definedName name="GB.BAL.CIGR.CN" localSheetId="64">#REF!</definedName>
    <definedName name="GB.BAL.CIGR.CN" localSheetId="5">#REF!</definedName>
    <definedName name="GB.BAL.CIGR.CN" localSheetId="70">#REF!</definedName>
    <definedName name="GB.BAL.CIGR.CN" localSheetId="71">#REF!</definedName>
    <definedName name="GB.BAL.CIGR.CN" localSheetId="72">#REF!</definedName>
    <definedName name="GB.BAL.CIGR.CN" localSheetId="73">#REF!</definedName>
    <definedName name="GB.BAL.CIGR.CN" localSheetId="75">#REF!</definedName>
    <definedName name="GB.BAL.CIGR.CN" localSheetId="76">#REF!</definedName>
    <definedName name="GB.BAL.CIGR.CN" localSheetId="81">#REF!</definedName>
    <definedName name="GB.BAL.CIGR.CN">#REF!</definedName>
    <definedName name="GB.BAL.OVRL.CN" localSheetId="0">#REF!</definedName>
    <definedName name="GB.BAL.OVRL.CN" localSheetId="12">#REF!</definedName>
    <definedName name="GB.BAL.OVRL.CN" localSheetId="28">#REF!</definedName>
    <definedName name="GB.BAL.OVRL.CN" localSheetId="30">#REF!</definedName>
    <definedName name="GB.BAL.OVRL.CN" localSheetId="44">#REF!</definedName>
    <definedName name="GB.BAL.OVRL.CN" localSheetId="45">#REF!</definedName>
    <definedName name="GB.BAL.OVRL.CN" localSheetId="46">#REF!</definedName>
    <definedName name="GB.BAL.OVRL.CN" localSheetId="49">#REF!</definedName>
    <definedName name="GB.BAL.OVRL.CN" localSheetId="51">#REF!</definedName>
    <definedName name="GB.BAL.OVRL.CN" localSheetId="52">#REF!</definedName>
    <definedName name="GB.BAL.OVRL.CN" localSheetId="53">#REF!</definedName>
    <definedName name="GB.BAL.OVRL.CN" localSheetId="56">#REF!</definedName>
    <definedName name="GB.BAL.OVRL.CN" localSheetId="4">#REF!</definedName>
    <definedName name="GB.BAL.OVRL.CN" localSheetId="57">#REF!</definedName>
    <definedName name="GB.BAL.OVRL.CN" localSheetId="58">#REF!</definedName>
    <definedName name="GB.BAL.OVRL.CN" localSheetId="59">#REF!</definedName>
    <definedName name="GB.BAL.OVRL.CN" localSheetId="64">#REF!</definedName>
    <definedName name="GB.BAL.OVRL.CN" localSheetId="5">#REF!</definedName>
    <definedName name="GB.BAL.OVRL.CN" localSheetId="70">#REF!</definedName>
    <definedName name="GB.BAL.OVRL.CN" localSheetId="71">#REF!</definedName>
    <definedName name="GB.BAL.OVRL.CN" localSheetId="72">#REF!</definedName>
    <definedName name="GB.BAL.OVRL.CN" localSheetId="73">#REF!</definedName>
    <definedName name="GB.BAL.OVRL.CN" localSheetId="75">#REF!</definedName>
    <definedName name="GB.BAL.OVRL.CN" localSheetId="76">#REF!</definedName>
    <definedName name="GB.BAL.OVRL.CN" localSheetId="81">#REF!</definedName>
    <definedName name="GB.BAL.OVRL.CN">#REF!</definedName>
    <definedName name="GB.BAL.OVRX.CN" localSheetId="12">#REF!</definedName>
    <definedName name="GB.BAL.OVRX.CN" localSheetId="28">#REF!</definedName>
    <definedName name="GB.BAL.OVRX.CN" localSheetId="30">#REF!</definedName>
    <definedName name="GB.BAL.OVRX.CN" localSheetId="44">#REF!</definedName>
    <definedName name="GB.BAL.OVRX.CN" localSheetId="45">#REF!</definedName>
    <definedName name="GB.BAL.OVRX.CN" localSheetId="46">#REF!</definedName>
    <definedName name="GB.BAL.OVRX.CN" localSheetId="5">#REF!</definedName>
    <definedName name="GB.BAL.OVRX.CN" localSheetId="70">#REF!</definedName>
    <definedName name="GB.BAL.OVRX.CN" localSheetId="71">#REF!</definedName>
    <definedName name="GB.BAL.OVRX.CN" localSheetId="72">#REF!</definedName>
    <definedName name="GB.BAL.OVRX.CN" localSheetId="73">#REF!</definedName>
    <definedName name="GB.BAL.OVRX.CN" localSheetId="75">#REF!</definedName>
    <definedName name="GB.BAL.OVRX.CN" localSheetId="81">#REF!</definedName>
    <definedName name="GB.BAL.OVRX.CN">#REF!</definedName>
    <definedName name="GB.DOD.DMSY.CN" localSheetId="12">#REF!</definedName>
    <definedName name="GB.DOD.DMSY.CN" localSheetId="28">#REF!</definedName>
    <definedName name="GB.DOD.DMSY.CN" localSheetId="30">#REF!</definedName>
    <definedName name="GB.DOD.DMSY.CN" localSheetId="44">#REF!</definedName>
    <definedName name="GB.DOD.DMSY.CN" localSheetId="45">#REF!</definedName>
    <definedName name="GB.DOD.DMSY.CN" localSheetId="46">#REF!</definedName>
    <definedName name="GB.DOD.DMSY.CN" localSheetId="5">#REF!</definedName>
    <definedName name="GB.DOD.DMSY.CN" localSheetId="70">#REF!</definedName>
    <definedName name="GB.DOD.DMSY.CN" localSheetId="71">#REF!</definedName>
    <definedName name="GB.DOD.DMSY.CN" localSheetId="72">#REF!</definedName>
    <definedName name="GB.DOD.DMSY.CN" localSheetId="73">#REF!</definedName>
    <definedName name="GB.DOD.DMSY.CN" localSheetId="75">#REF!</definedName>
    <definedName name="GB.DOD.DMSY.CN" localSheetId="81">#REF!</definedName>
    <definedName name="GB.DOD.DMSY.CN">#REF!</definedName>
    <definedName name="GB.DOD.DNMS.CN" localSheetId="12">#REF!</definedName>
    <definedName name="GB.DOD.DNMS.CN" localSheetId="28">#REF!</definedName>
    <definedName name="GB.DOD.DNMS.CN" localSheetId="30">#REF!</definedName>
    <definedName name="GB.DOD.DNMS.CN" localSheetId="44">#REF!</definedName>
    <definedName name="GB.DOD.DNMS.CN" localSheetId="45">#REF!</definedName>
    <definedName name="GB.DOD.DNMS.CN" localSheetId="46">#REF!</definedName>
    <definedName name="GB.DOD.DNMS.CN" localSheetId="5">#REF!</definedName>
    <definedName name="GB.DOD.DNMS.CN" localSheetId="70">#REF!</definedName>
    <definedName name="GB.DOD.DNMS.CN" localSheetId="71">#REF!</definedName>
    <definedName name="GB.DOD.DNMS.CN" localSheetId="72">#REF!</definedName>
    <definedName name="GB.DOD.DNMS.CN" localSheetId="73">#REF!</definedName>
    <definedName name="GB.DOD.DNMS.CN" localSheetId="75">#REF!</definedName>
    <definedName name="GB.DOD.DNMS.CN" localSheetId="81">#REF!</definedName>
    <definedName name="GB.DOD.DNMS.CN">#REF!</definedName>
    <definedName name="GB.DOD.FRGN.CD" localSheetId="12">#REF!</definedName>
    <definedName name="GB.DOD.FRGN.CD" localSheetId="28">#REF!</definedName>
    <definedName name="GB.DOD.FRGN.CD" localSheetId="30">#REF!</definedName>
    <definedName name="GB.DOD.FRGN.CD" localSheetId="44">#REF!</definedName>
    <definedName name="GB.DOD.FRGN.CD" localSheetId="45">#REF!</definedName>
    <definedName name="GB.DOD.FRGN.CD" localSheetId="46">#REF!</definedName>
    <definedName name="GB.DOD.FRGN.CD" localSheetId="5">#REF!</definedName>
    <definedName name="GB.DOD.FRGN.CD" localSheetId="70">#REF!</definedName>
    <definedName name="GB.DOD.FRGN.CD" localSheetId="71">#REF!</definedName>
    <definedName name="GB.DOD.FRGN.CD" localSheetId="72">#REF!</definedName>
    <definedName name="GB.DOD.FRGN.CD" localSheetId="73">#REF!</definedName>
    <definedName name="GB.DOD.FRGN.CD" localSheetId="75">#REF!</definedName>
    <definedName name="GB.DOD.FRGN.CD" localSheetId="81">#REF!</definedName>
    <definedName name="GB.DOD.FRGN.CD">#REF!</definedName>
    <definedName name="GB.DOD.FRGN.CN" localSheetId="12">#REF!</definedName>
    <definedName name="GB.DOD.FRGN.CN" localSheetId="28">#REF!</definedName>
    <definedName name="GB.DOD.FRGN.CN" localSheetId="30">#REF!</definedName>
    <definedName name="GB.DOD.FRGN.CN" localSheetId="44">#REF!</definedName>
    <definedName name="GB.DOD.FRGN.CN" localSheetId="45">#REF!</definedName>
    <definedName name="GB.DOD.FRGN.CN" localSheetId="46">#REF!</definedName>
    <definedName name="GB.DOD.FRGN.CN" localSheetId="5">#REF!</definedName>
    <definedName name="GB.DOD.FRGN.CN" localSheetId="70">#REF!</definedName>
    <definedName name="GB.DOD.FRGN.CN" localSheetId="71">#REF!</definedName>
    <definedName name="GB.DOD.FRGN.CN" localSheetId="72">#REF!</definedName>
    <definedName name="GB.DOD.FRGN.CN" localSheetId="73">#REF!</definedName>
    <definedName name="GB.DOD.FRGN.CN" localSheetId="75">#REF!</definedName>
    <definedName name="GB.DOD.FRGN.CN" localSheetId="81">#REF!</definedName>
    <definedName name="GB.DOD.FRGN.CN">#REF!</definedName>
    <definedName name="GB.DOD.TOTL.CN" localSheetId="12">#REF!</definedName>
    <definedName name="GB.DOD.TOTL.CN" localSheetId="28">#REF!</definedName>
    <definedName name="GB.DOD.TOTL.CN" localSheetId="30">#REF!</definedName>
    <definedName name="GB.DOD.TOTL.CN" localSheetId="44">#REF!</definedName>
    <definedName name="GB.DOD.TOTL.CN" localSheetId="45">#REF!</definedName>
    <definedName name="GB.DOD.TOTL.CN" localSheetId="46">#REF!</definedName>
    <definedName name="GB.DOD.TOTL.CN" localSheetId="5">#REF!</definedName>
    <definedName name="GB.DOD.TOTL.CN" localSheetId="70">#REF!</definedName>
    <definedName name="GB.DOD.TOTL.CN" localSheetId="71">#REF!</definedName>
    <definedName name="GB.DOD.TOTL.CN" localSheetId="72">#REF!</definedName>
    <definedName name="GB.DOD.TOTL.CN" localSheetId="73">#REF!</definedName>
    <definedName name="GB.DOD.TOTL.CN" localSheetId="75">#REF!</definedName>
    <definedName name="GB.DOD.TOTL.CN" localSheetId="81">#REF!</definedName>
    <definedName name="GB.DOD.TOTL.CN">#REF!</definedName>
    <definedName name="GB.FIN.ABRD.CN" localSheetId="12">#REF!</definedName>
    <definedName name="GB.FIN.ABRD.CN" localSheetId="28">#REF!</definedName>
    <definedName name="GB.FIN.ABRD.CN" localSheetId="30">#REF!</definedName>
    <definedName name="GB.FIN.ABRD.CN" localSheetId="44">#REF!</definedName>
    <definedName name="GB.FIN.ABRD.CN" localSheetId="45">#REF!</definedName>
    <definedName name="GB.FIN.ABRD.CN" localSheetId="46">#REF!</definedName>
    <definedName name="GB.FIN.ABRD.CN" localSheetId="5">#REF!</definedName>
    <definedName name="GB.FIN.ABRD.CN" localSheetId="70">#REF!</definedName>
    <definedName name="GB.FIN.ABRD.CN" localSheetId="71">#REF!</definedName>
    <definedName name="GB.FIN.ABRD.CN" localSheetId="72">#REF!</definedName>
    <definedName name="GB.FIN.ABRD.CN" localSheetId="73">#REF!</definedName>
    <definedName name="GB.FIN.ABRD.CN" localSheetId="75">#REF!</definedName>
    <definedName name="GB.FIN.ABRD.CN" localSheetId="81">#REF!</definedName>
    <definedName name="GB.FIN.ABRD.CN">#REF!</definedName>
    <definedName name="GB.FIN.DMSY.CN" localSheetId="12">#REF!</definedName>
    <definedName name="GB.FIN.DMSY.CN" localSheetId="28">#REF!</definedName>
    <definedName name="GB.FIN.DMSY.CN" localSheetId="30">#REF!</definedName>
    <definedName name="GB.FIN.DMSY.CN" localSheetId="44">#REF!</definedName>
    <definedName name="GB.FIN.DMSY.CN" localSheetId="45">#REF!</definedName>
    <definedName name="GB.FIN.DMSY.CN" localSheetId="46">#REF!</definedName>
    <definedName name="GB.FIN.DMSY.CN" localSheetId="5">#REF!</definedName>
    <definedName name="GB.FIN.DMSY.CN" localSheetId="70">#REF!</definedName>
    <definedName name="GB.FIN.DMSY.CN" localSheetId="71">#REF!</definedName>
    <definedName name="GB.FIN.DMSY.CN" localSheetId="72">#REF!</definedName>
    <definedName name="GB.FIN.DMSY.CN" localSheetId="73">#REF!</definedName>
    <definedName name="GB.FIN.DMSY.CN" localSheetId="75">#REF!</definedName>
    <definedName name="GB.FIN.DMSY.CN" localSheetId="81">#REF!</definedName>
    <definedName name="GB.FIN.DMSY.CN">#REF!</definedName>
    <definedName name="GB.FIN.DNMS.CN" localSheetId="12">#REF!</definedName>
    <definedName name="GB.FIN.DNMS.CN" localSheetId="28">#REF!</definedName>
    <definedName name="GB.FIN.DNMS.CN" localSheetId="30">#REF!</definedName>
    <definedName name="GB.FIN.DNMS.CN" localSheetId="44">#REF!</definedName>
    <definedName name="GB.FIN.DNMS.CN" localSheetId="45">#REF!</definedName>
    <definedName name="GB.FIN.DNMS.CN" localSheetId="46">#REF!</definedName>
    <definedName name="GB.FIN.DNMS.CN" localSheetId="5">#REF!</definedName>
    <definedName name="GB.FIN.DNMS.CN" localSheetId="70">#REF!</definedName>
    <definedName name="GB.FIN.DNMS.CN" localSheetId="71">#REF!</definedName>
    <definedName name="GB.FIN.DNMS.CN" localSheetId="72">#REF!</definedName>
    <definedName name="GB.FIN.DNMS.CN" localSheetId="73">#REF!</definedName>
    <definedName name="GB.FIN.DNMS.CN" localSheetId="75">#REF!</definedName>
    <definedName name="GB.FIN.DNMS.CN" localSheetId="81">#REF!</definedName>
    <definedName name="GB.FIN.DNMS.CN">#REF!</definedName>
    <definedName name="GB.FIN.IKFR.CN" localSheetId="12">#REF!</definedName>
    <definedName name="GB.FIN.IKFR.CN" localSheetId="28">#REF!</definedName>
    <definedName name="GB.FIN.IKFR.CN" localSheetId="30">#REF!</definedName>
    <definedName name="GB.FIN.IKFR.CN" localSheetId="44">#REF!</definedName>
    <definedName name="GB.FIN.IKFR.CN" localSheetId="45">#REF!</definedName>
    <definedName name="GB.FIN.IKFR.CN" localSheetId="46">#REF!</definedName>
    <definedName name="GB.FIN.IKFR.CN" localSheetId="5">#REF!</definedName>
    <definedName name="GB.FIN.IKFR.CN" localSheetId="70">#REF!</definedName>
    <definedName name="GB.FIN.IKFR.CN" localSheetId="71">#REF!</definedName>
    <definedName name="GB.FIN.IKFR.CN" localSheetId="72">#REF!</definedName>
    <definedName name="GB.FIN.IKFR.CN" localSheetId="73">#REF!</definedName>
    <definedName name="GB.FIN.IKFR.CN" localSheetId="75">#REF!</definedName>
    <definedName name="GB.FIN.IKFR.CN" localSheetId="81">#REF!</definedName>
    <definedName name="GB.FIN.IKFR.CN">#REF!</definedName>
    <definedName name="GB.GRT.KFRN.CN" localSheetId="12">#REF!</definedName>
    <definedName name="GB.GRT.KFRN.CN" localSheetId="28">#REF!</definedName>
    <definedName name="GB.GRT.KFRN.CN" localSheetId="30">#REF!</definedName>
    <definedName name="GB.GRT.KFRN.CN" localSheetId="44">#REF!</definedName>
    <definedName name="GB.GRT.KFRN.CN" localSheetId="45">#REF!</definedName>
    <definedName name="GB.GRT.KFRN.CN" localSheetId="46">#REF!</definedName>
    <definedName name="GB.GRT.KFRN.CN" localSheetId="5">#REF!</definedName>
    <definedName name="GB.GRT.KFRN.CN" localSheetId="70">#REF!</definedName>
    <definedName name="GB.GRT.KFRN.CN" localSheetId="71">#REF!</definedName>
    <definedName name="GB.GRT.KFRN.CN" localSheetId="72">#REF!</definedName>
    <definedName name="GB.GRT.KFRN.CN" localSheetId="73">#REF!</definedName>
    <definedName name="GB.GRT.KFRN.CN" localSheetId="75">#REF!</definedName>
    <definedName name="GB.GRT.KFRN.CN" localSheetId="81">#REF!</definedName>
    <definedName name="GB.GRT.KFRN.CN">#REF!</definedName>
    <definedName name="GB.GRT.TOTL.CN" localSheetId="12">#REF!</definedName>
    <definedName name="GB.GRT.TOTL.CN" localSheetId="28">#REF!</definedName>
    <definedName name="GB.GRT.TOTL.CN" localSheetId="30">#REF!</definedName>
    <definedName name="GB.GRT.TOTL.CN" localSheetId="44">#REF!</definedName>
    <definedName name="GB.GRT.TOTL.CN" localSheetId="45">#REF!</definedName>
    <definedName name="GB.GRT.TOTL.CN" localSheetId="46">#REF!</definedName>
    <definedName name="GB.GRT.TOTL.CN" localSheetId="5">#REF!</definedName>
    <definedName name="GB.GRT.TOTL.CN" localSheetId="70">#REF!</definedName>
    <definedName name="GB.GRT.TOTL.CN" localSheetId="71">#REF!</definedName>
    <definedName name="GB.GRT.TOTL.CN" localSheetId="72">#REF!</definedName>
    <definedName name="GB.GRT.TOTL.CN" localSheetId="73">#REF!</definedName>
    <definedName name="GB.GRT.TOTL.CN" localSheetId="75">#REF!</definedName>
    <definedName name="GB.GRT.TOTL.CN" localSheetId="81">#REF!</definedName>
    <definedName name="GB.GRT.TOTL.CN">#REF!</definedName>
    <definedName name="GB.NTX.CIGR.CN" localSheetId="12">#REF!</definedName>
    <definedName name="GB.NTX.CIGR.CN" localSheetId="28">#REF!</definedName>
    <definedName name="GB.NTX.CIGR.CN" localSheetId="30">#REF!</definedName>
    <definedName name="GB.NTX.CIGR.CN" localSheetId="44">#REF!</definedName>
    <definedName name="GB.NTX.CIGR.CN" localSheetId="45">#REF!</definedName>
    <definedName name="GB.NTX.CIGR.CN" localSheetId="46">#REF!</definedName>
    <definedName name="GB.NTX.CIGR.CN" localSheetId="5">#REF!</definedName>
    <definedName name="GB.NTX.CIGR.CN" localSheetId="70">#REF!</definedName>
    <definedName name="GB.NTX.CIGR.CN" localSheetId="71">#REF!</definedName>
    <definedName name="GB.NTX.CIGR.CN" localSheetId="72">#REF!</definedName>
    <definedName name="GB.NTX.CIGR.CN" localSheetId="73">#REF!</definedName>
    <definedName name="GB.NTX.CIGR.CN" localSheetId="75">#REF!</definedName>
    <definedName name="GB.NTX.CIGR.CN" localSheetId="81">#REF!</definedName>
    <definedName name="GB.NTX.CIGR.CN">#REF!</definedName>
    <definedName name="GB.REV.IGRT.CN" localSheetId="12">#REF!</definedName>
    <definedName name="GB.REV.IGRT.CN" localSheetId="28">#REF!</definedName>
    <definedName name="GB.REV.IGRT.CN" localSheetId="30">#REF!</definedName>
    <definedName name="GB.REV.IGRT.CN" localSheetId="44">#REF!</definedName>
    <definedName name="GB.REV.IGRT.CN" localSheetId="45">#REF!</definedName>
    <definedName name="GB.REV.IGRT.CN" localSheetId="46">#REF!</definedName>
    <definedName name="GB.REV.IGRT.CN" localSheetId="5">#REF!</definedName>
    <definedName name="GB.REV.IGRT.CN" localSheetId="70">#REF!</definedName>
    <definedName name="GB.REV.IGRT.CN" localSheetId="71">#REF!</definedName>
    <definedName name="GB.REV.IGRT.CN" localSheetId="72">#REF!</definedName>
    <definedName name="GB.REV.IGRT.CN" localSheetId="73">#REF!</definedName>
    <definedName name="GB.REV.IGRT.CN" localSheetId="75">#REF!</definedName>
    <definedName name="GB.REV.IGRT.CN" localSheetId="81">#REF!</definedName>
    <definedName name="GB.REV.IGRT.CN">#REF!</definedName>
    <definedName name="GB.REV.TOTL.CN" localSheetId="12">#REF!</definedName>
    <definedName name="GB.REV.TOTL.CN" localSheetId="28">#REF!</definedName>
    <definedName name="GB.REV.TOTL.CN" localSheetId="30">#REF!</definedName>
    <definedName name="GB.REV.TOTL.CN" localSheetId="44">#REF!</definedName>
    <definedName name="GB.REV.TOTL.CN" localSheetId="45">#REF!</definedName>
    <definedName name="GB.REV.TOTL.CN" localSheetId="46">#REF!</definedName>
    <definedName name="GB.REV.TOTL.CN" localSheetId="5">#REF!</definedName>
    <definedName name="GB.REV.TOTL.CN" localSheetId="70">#REF!</definedName>
    <definedName name="GB.REV.TOTL.CN" localSheetId="71">#REF!</definedName>
    <definedName name="GB.REV.TOTL.CN" localSheetId="72">#REF!</definedName>
    <definedName name="GB.REV.TOTL.CN" localSheetId="73">#REF!</definedName>
    <definedName name="GB.REV.TOTL.CN" localSheetId="75">#REF!</definedName>
    <definedName name="GB.REV.TOTL.CN" localSheetId="81">#REF!</definedName>
    <definedName name="GB.REV.TOTL.CN">#REF!</definedName>
    <definedName name="GB.RVC.IGRT.CN" localSheetId="12">#REF!</definedName>
    <definedName name="GB.RVC.IGRT.CN" localSheetId="28">#REF!</definedName>
    <definedName name="GB.RVC.IGRT.CN" localSheetId="30">#REF!</definedName>
    <definedName name="GB.RVC.IGRT.CN" localSheetId="44">#REF!</definedName>
    <definedName name="GB.RVC.IGRT.CN" localSheetId="45">#REF!</definedName>
    <definedName name="GB.RVC.IGRT.CN" localSheetId="46">#REF!</definedName>
    <definedName name="GB.RVC.IGRT.CN" localSheetId="5">#REF!</definedName>
    <definedName name="GB.RVC.IGRT.CN" localSheetId="70">#REF!</definedName>
    <definedName name="GB.RVC.IGRT.CN" localSheetId="71">#REF!</definedName>
    <definedName name="GB.RVC.IGRT.CN" localSheetId="72">#REF!</definedName>
    <definedName name="GB.RVC.IGRT.CN" localSheetId="73">#REF!</definedName>
    <definedName name="GB.RVC.IGRT.CN" localSheetId="75">#REF!</definedName>
    <definedName name="GB.RVC.IGRT.CN" localSheetId="81">#REF!</definedName>
    <definedName name="GB.RVC.IGRT.CN">#REF!</definedName>
    <definedName name="GB.RVK.TOTL.CN" localSheetId="12">#REF!</definedName>
    <definedName name="GB.RVK.TOTL.CN" localSheetId="28">#REF!</definedName>
    <definedName name="GB.RVK.TOTL.CN" localSheetId="30">#REF!</definedName>
    <definedName name="GB.RVK.TOTL.CN" localSheetId="44">#REF!</definedName>
    <definedName name="GB.RVK.TOTL.CN" localSheetId="45">#REF!</definedName>
    <definedName name="GB.RVK.TOTL.CN" localSheetId="46">#REF!</definedName>
    <definedName name="GB.RVK.TOTL.CN" localSheetId="5">#REF!</definedName>
    <definedName name="GB.RVK.TOTL.CN" localSheetId="70">#REF!</definedName>
    <definedName name="GB.RVK.TOTL.CN" localSheetId="71">#REF!</definedName>
    <definedName name="GB.RVK.TOTL.CN" localSheetId="72">#REF!</definedName>
    <definedName name="GB.RVK.TOTL.CN" localSheetId="73">#REF!</definedName>
    <definedName name="GB.RVK.TOTL.CN" localSheetId="75">#REF!</definedName>
    <definedName name="GB.RVK.TOTL.CN" localSheetId="81">#REF!</definedName>
    <definedName name="GB.RVK.TOTL.CN">#REF!</definedName>
    <definedName name="GB.TAX.DRCT.CN" localSheetId="12">#REF!</definedName>
    <definedName name="GB.TAX.DRCT.CN" localSheetId="28">#REF!</definedName>
    <definedName name="GB.TAX.DRCT.CN" localSheetId="30">#REF!</definedName>
    <definedName name="GB.TAX.DRCT.CN" localSheetId="44">#REF!</definedName>
    <definedName name="GB.TAX.DRCT.CN" localSheetId="45">#REF!</definedName>
    <definedName name="GB.TAX.DRCT.CN" localSheetId="46">#REF!</definedName>
    <definedName name="GB.TAX.DRCT.CN" localSheetId="5">#REF!</definedName>
    <definedName name="GB.TAX.DRCT.CN" localSheetId="70">#REF!</definedName>
    <definedName name="GB.TAX.DRCT.CN" localSheetId="71">#REF!</definedName>
    <definedName name="GB.TAX.DRCT.CN" localSheetId="72">#REF!</definedName>
    <definedName name="GB.TAX.DRCT.CN" localSheetId="73">#REF!</definedName>
    <definedName name="GB.TAX.DRCT.CN" localSheetId="75">#REF!</definedName>
    <definedName name="GB.TAX.DRCT.CN" localSheetId="81">#REF!</definedName>
    <definedName name="GB.TAX.DRCT.CN">#REF!</definedName>
    <definedName name="GB.TAX.GSRV.CN" localSheetId="12">#REF!</definedName>
    <definedName name="GB.TAX.GSRV.CN" localSheetId="28">#REF!</definedName>
    <definedName name="GB.TAX.GSRV.CN" localSheetId="30">#REF!</definedName>
    <definedName name="GB.TAX.GSRV.CN" localSheetId="44">#REF!</definedName>
    <definedName name="GB.TAX.GSRV.CN" localSheetId="45">#REF!</definedName>
    <definedName name="GB.TAX.GSRV.CN" localSheetId="46">#REF!</definedName>
    <definedName name="GB.TAX.GSRV.CN" localSheetId="5">#REF!</definedName>
    <definedName name="GB.TAX.GSRV.CN" localSheetId="70">#REF!</definedName>
    <definedName name="GB.TAX.GSRV.CN" localSheetId="71">#REF!</definedName>
    <definedName name="GB.TAX.GSRV.CN" localSheetId="72">#REF!</definedName>
    <definedName name="GB.TAX.GSRV.CN" localSheetId="73">#REF!</definedName>
    <definedName name="GB.TAX.GSRV.CN" localSheetId="75">#REF!</definedName>
    <definedName name="GB.TAX.GSRV.CN" localSheetId="81">#REF!</definedName>
    <definedName name="GB.TAX.GSRV.CN">#REF!</definedName>
    <definedName name="GB.TAX.IDRT.CN" localSheetId="12">#REF!</definedName>
    <definedName name="GB.TAX.IDRT.CN" localSheetId="28">#REF!</definedName>
    <definedName name="GB.TAX.IDRT.CN" localSheetId="30">#REF!</definedName>
    <definedName name="GB.TAX.IDRT.CN" localSheetId="44">#REF!</definedName>
    <definedName name="GB.TAX.IDRT.CN" localSheetId="45">#REF!</definedName>
    <definedName name="GB.TAX.IDRT.CN" localSheetId="46">#REF!</definedName>
    <definedName name="GB.TAX.IDRT.CN" localSheetId="5">#REF!</definedName>
    <definedName name="GB.TAX.IDRT.CN" localSheetId="70">#REF!</definedName>
    <definedName name="GB.TAX.IDRT.CN" localSheetId="71">#REF!</definedName>
    <definedName name="GB.TAX.IDRT.CN" localSheetId="72">#REF!</definedName>
    <definedName name="GB.TAX.IDRT.CN" localSheetId="73">#REF!</definedName>
    <definedName name="GB.TAX.IDRT.CN" localSheetId="75">#REF!</definedName>
    <definedName name="GB.TAX.IDRT.CN" localSheetId="81">#REF!</definedName>
    <definedName name="GB.TAX.IDRT.CN">#REF!</definedName>
    <definedName name="GB.TAX.INTT.CN" localSheetId="12">#REF!</definedName>
    <definedName name="GB.TAX.INTT.CN" localSheetId="28">#REF!</definedName>
    <definedName name="GB.TAX.INTT.CN" localSheetId="30">#REF!</definedName>
    <definedName name="GB.TAX.INTT.CN" localSheetId="44">#REF!</definedName>
    <definedName name="GB.TAX.INTT.CN" localSheetId="45">#REF!</definedName>
    <definedName name="GB.TAX.INTT.CN" localSheetId="46">#REF!</definedName>
    <definedName name="GB.TAX.INTT.CN" localSheetId="5">#REF!</definedName>
    <definedName name="GB.TAX.INTT.CN" localSheetId="70">#REF!</definedName>
    <definedName name="GB.TAX.INTT.CN" localSheetId="71">#REF!</definedName>
    <definedName name="GB.TAX.INTT.CN" localSheetId="72">#REF!</definedName>
    <definedName name="GB.TAX.INTT.CN" localSheetId="73">#REF!</definedName>
    <definedName name="GB.TAX.INTT.CN" localSheetId="75">#REF!</definedName>
    <definedName name="GB.TAX.INTT.CN" localSheetId="81">#REF!</definedName>
    <definedName name="GB.TAX.INTT.CN">#REF!</definedName>
    <definedName name="GB.TDS.ABRD.CN" localSheetId="12">#REF!</definedName>
    <definedName name="GB.TDS.ABRD.CN" localSheetId="28">#REF!</definedName>
    <definedName name="GB.TDS.ABRD.CN" localSheetId="30">#REF!</definedName>
    <definedName name="GB.TDS.ABRD.CN" localSheetId="44">#REF!</definedName>
    <definedName name="GB.TDS.ABRD.CN" localSheetId="45">#REF!</definedName>
    <definedName name="GB.TDS.ABRD.CN" localSheetId="46">#REF!</definedName>
    <definedName name="GB.TDS.ABRD.CN" localSheetId="5">#REF!</definedName>
    <definedName name="GB.TDS.ABRD.CN" localSheetId="70">#REF!</definedName>
    <definedName name="GB.TDS.ABRD.CN" localSheetId="71">#REF!</definedName>
    <definedName name="GB.TDS.ABRD.CN" localSheetId="72">#REF!</definedName>
    <definedName name="GB.TDS.ABRD.CN" localSheetId="73">#REF!</definedName>
    <definedName name="GB.TDS.ABRD.CN" localSheetId="75">#REF!</definedName>
    <definedName name="GB.TDS.ABRD.CN" localSheetId="81">#REF!</definedName>
    <definedName name="GB.TDS.ABRD.CN">#REF!</definedName>
    <definedName name="GB.XPC.GSRV.CN" localSheetId="12">#REF!</definedName>
    <definedName name="GB.XPC.GSRV.CN" localSheetId="28">#REF!</definedName>
    <definedName name="GB.XPC.GSRV.CN" localSheetId="30">#REF!</definedName>
    <definedName name="GB.XPC.GSRV.CN" localSheetId="44">#REF!</definedName>
    <definedName name="GB.XPC.GSRV.CN" localSheetId="45">#REF!</definedName>
    <definedName name="GB.XPC.GSRV.CN" localSheetId="46">#REF!</definedName>
    <definedName name="GB.XPC.GSRV.CN" localSheetId="5">#REF!</definedName>
    <definedName name="GB.XPC.GSRV.CN" localSheetId="70">#REF!</definedName>
    <definedName name="GB.XPC.GSRV.CN" localSheetId="71">#REF!</definedName>
    <definedName name="GB.XPC.GSRV.CN" localSheetId="72">#REF!</definedName>
    <definedName name="GB.XPC.GSRV.CN" localSheetId="73">#REF!</definedName>
    <definedName name="GB.XPC.GSRV.CN" localSheetId="75">#REF!</definedName>
    <definedName name="GB.XPC.GSRV.CN" localSheetId="81">#REF!</definedName>
    <definedName name="GB.XPC.GSRV.CN">#REF!</definedName>
    <definedName name="GB.XPC.INTD.CN" localSheetId="12">#REF!</definedName>
    <definedName name="GB.XPC.INTD.CN" localSheetId="28">#REF!</definedName>
    <definedName name="GB.XPC.INTD.CN" localSheetId="30">#REF!</definedName>
    <definedName name="GB.XPC.INTD.CN" localSheetId="44">#REF!</definedName>
    <definedName name="GB.XPC.INTD.CN" localSheetId="45">#REF!</definedName>
    <definedName name="GB.XPC.INTD.CN" localSheetId="46">#REF!</definedName>
    <definedName name="GB.XPC.INTD.CN" localSheetId="5">#REF!</definedName>
    <definedName name="GB.XPC.INTD.CN" localSheetId="70">#REF!</definedName>
    <definedName name="GB.XPC.INTD.CN" localSheetId="71">#REF!</definedName>
    <definedName name="GB.XPC.INTD.CN" localSheetId="72">#REF!</definedName>
    <definedName name="GB.XPC.INTD.CN" localSheetId="73">#REF!</definedName>
    <definedName name="GB.XPC.INTD.CN" localSheetId="75">#REF!</definedName>
    <definedName name="GB.XPC.INTD.CN" localSheetId="81">#REF!</definedName>
    <definedName name="GB.XPC.INTD.CN">#REF!</definedName>
    <definedName name="GB.XPC.INTE.CN" localSheetId="12">#REF!</definedName>
    <definedName name="GB.XPC.INTE.CN" localSheetId="28">#REF!</definedName>
    <definedName name="GB.XPC.INTE.CN" localSheetId="30">#REF!</definedName>
    <definedName name="GB.XPC.INTE.CN" localSheetId="44">#REF!</definedName>
    <definedName name="GB.XPC.INTE.CN" localSheetId="45">#REF!</definedName>
    <definedName name="GB.XPC.INTE.CN" localSheetId="46">#REF!</definedName>
    <definedName name="GB.XPC.INTE.CN" localSheetId="5">#REF!</definedName>
    <definedName name="GB.XPC.INTE.CN" localSheetId="70">#REF!</definedName>
    <definedName name="GB.XPC.INTE.CN" localSheetId="71">#REF!</definedName>
    <definedName name="GB.XPC.INTE.CN" localSheetId="72">#REF!</definedName>
    <definedName name="GB.XPC.INTE.CN" localSheetId="73">#REF!</definedName>
    <definedName name="GB.XPC.INTE.CN" localSheetId="75">#REF!</definedName>
    <definedName name="GB.XPC.INTE.CN" localSheetId="81">#REF!</definedName>
    <definedName name="GB.XPC.INTE.CN">#REF!</definedName>
    <definedName name="GB.XPC.SUBS.CN" localSheetId="12">#REF!</definedName>
    <definedName name="GB.XPC.SUBS.CN" localSheetId="28">#REF!</definedName>
    <definedName name="GB.XPC.SUBS.CN" localSheetId="30">#REF!</definedName>
    <definedName name="GB.XPC.SUBS.CN" localSheetId="44">#REF!</definedName>
    <definedName name="GB.XPC.SUBS.CN" localSheetId="45">#REF!</definedName>
    <definedName name="GB.XPC.SUBS.CN" localSheetId="46">#REF!</definedName>
    <definedName name="GB.XPC.SUBS.CN" localSheetId="5">#REF!</definedName>
    <definedName name="GB.XPC.SUBS.CN" localSheetId="70">#REF!</definedName>
    <definedName name="GB.XPC.SUBS.CN" localSheetId="71">#REF!</definedName>
    <definedName name="GB.XPC.SUBS.CN" localSheetId="72">#REF!</definedName>
    <definedName name="GB.XPC.SUBS.CN" localSheetId="73">#REF!</definedName>
    <definedName name="GB.XPC.SUBS.CN" localSheetId="75">#REF!</definedName>
    <definedName name="GB.XPC.SUBS.CN" localSheetId="81">#REF!</definedName>
    <definedName name="GB.XPC.SUBS.CN">#REF!</definedName>
    <definedName name="GB.XPC.TOTL.CN" localSheetId="12">#REF!</definedName>
    <definedName name="GB.XPC.TOTL.CN" localSheetId="28">#REF!</definedName>
    <definedName name="GB.XPC.TOTL.CN" localSheetId="30">#REF!</definedName>
    <definedName name="GB.XPC.TOTL.CN" localSheetId="44">#REF!</definedName>
    <definedName name="GB.XPC.TOTL.CN" localSheetId="45">#REF!</definedName>
    <definedName name="GB.XPC.TOTL.CN" localSheetId="46">#REF!</definedName>
    <definedName name="GB.XPC.TOTL.CN" localSheetId="5">#REF!</definedName>
    <definedName name="GB.XPC.TOTL.CN" localSheetId="70">#REF!</definedName>
    <definedName name="GB.XPC.TOTL.CN" localSheetId="71">#REF!</definedName>
    <definedName name="GB.XPC.TOTL.CN" localSheetId="72">#REF!</definedName>
    <definedName name="GB.XPC.TOTL.CN" localSheetId="73">#REF!</definedName>
    <definedName name="GB.XPC.TOTL.CN" localSheetId="75">#REF!</definedName>
    <definedName name="GB.XPC.TOTL.CN" localSheetId="81">#REF!</definedName>
    <definedName name="GB.XPC.TOTL.CN">#REF!</definedName>
    <definedName name="GB.XPC.TRFO.CN" localSheetId="12">#REF!</definedName>
    <definedName name="GB.XPC.TRFO.CN" localSheetId="28">#REF!</definedName>
    <definedName name="GB.XPC.TRFO.CN" localSheetId="30">#REF!</definedName>
    <definedName name="GB.XPC.TRFO.CN" localSheetId="44">#REF!</definedName>
    <definedName name="GB.XPC.TRFO.CN" localSheetId="45">#REF!</definedName>
    <definedName name="GB.XPC.TRFO.CN" localSheetId="46">#REF!</definedName>
    <definedName name="GB.XPC.TRFO.CN" localSheetId="5">#REF!</definedName>
    <definedName name="GB.XPC.TRFO.CN" localSheetId="70">#REF!</definedName>
    <definedName name="GB.XPC.TRFO.CN" localSheetId="71">#REF!</definedName>
    <definedName name="GB.XPC.TRFO.CN" localSheetId="72">#REF!</definedName>
    <definedName name="GB.XPC.TRFO.CN" localSheetId="73">#REF!</definedName>
    <definedName name="GB.XPC.TRFO.CN" localSheetId="75">#REF!</definedName>
    <definedName name="GB.XPC.TRFO.CN" localSheetId="81">#REF!</definedName>
    <definedName name="GB.XPC.TRFO.CN">#REF!</definedName>
    <definedName name="GB.XPC.WAGE.CN" localSheetId="12">#REF!</definedName>
    <definedName name="GB.XPC.WAGE.CN" localSheetId="28">#REF!</definedName>
    <definedName name="GB.XPC.WAGE.CN" localSheetId="30">#REF!</definedName>
    <definedName name="GB.XPC.WAGE.CN" localSheetId="44">#REF!</definedName>
    <definedName name="GB.XPC.WAGE.CN" localSheetId="45">#REF!</definedName>
    <definedName name="GB.XPC.WAGE.CN" localSheetId="46">#REF!</definedName>
    <definedName name="GB.XPC.WAGE.CN" localSheetId="5">#REF!</definedName>
    <definedName name="GB.XPC.WAGE.CN" localSheetId="70">#REF!</definedName>
    <definedName name="GB.XPC.WAGE.CN" localSheetId="71">#REF!</definedName>
    <definedName name="GB.XPC.WAGE.CN" localSheetId="72">#REF!</definedName>
    <definedName name="GB.XPC.WAGE.CN" localSheetId="73">#REF!</definedName>
    <definedName name="GB.XPC.WAGE.CN" localSheetId="75">#REF!</definedName>
    <definedName name="GB.XPC.WAGE.CN" localSheetId="81">#REF!</definedName>
    <definedName name="GB.XPC.WAGE.CN">#REF!</definedName>
    <definedName name="GB.XPD.INLD.CN" localSheetId="12">#REF!</definedName>
    <definedName name="GB.XPD.INLD.CN" localSheetId="28">#REF!</definedName>
    <definedName name="GB.XPD.INLD.CN" localSheetId="30">#REF!</definedName>
    <definedName name="GB.XPD.INLD.CN" localSheetId="44">#REF!</definedName>
    <definedName name="GB.XPD.INLD.CN" localSheetId="45">#REF!</definedName>
    <definedName name="GB.XPD.INLD.CN" localSheetId="46">#REF!</definedName>
    <definedName name="GB.XPD.INLD.CN" localSheetId="5">#REF!</definedName>
    <definedName name="GB.XPD.INLD.CN" localSheetId="70">#REF!</definedName>
    <definedName name="GB.XPD.INLD.CN" localSheetId="71">#REF!</definedName>
    <definedName name="GB.XPD.INLD.CN" localSheetId="72">#REF!</definedName>
    <definedName name="GB.XPD.INLD.CN" localSheetId="73">#REF!</definedName>
    <definedName name="GB.XPD.INLD.CN" localSheetId="75">#REF!</definedName>
    <definedName name="GB.XPD.INLD.CN" localSheetId="81">#REF!</definedName>
    <definedName name="GB.XPD.INLD.CN">#REF!</definedName>
    <definedName name="GB.XPK.INLD.CN" localSheetId="12">#REF!</definedName>
    <definedName name="GB.XPK.INLD.CN" localSheetId="28">#REF!</definedName>
    <definedName name="GB.XPK.INLD.CN" localSheetId="30">#REF!</definedName>
    <definedName name="GB.XPK.INLD.CN" localSheetId="44">#REF!</definedName>
    <definedName name="GB.XPK.INLD.CN" localSheetId="45">#REF!</definedName>
    <definedName name="GB.XPK.INLD.CN" localSheetId="46">#REF!</definedName>
    <definedName name="GB.XPK.INLD.CN" localSheetId="5">#REF!</definedName>
    <definedName name="GB.XPK.INLD.CN" localSheetId="70">#REF!</definedName>
    <definedName name="GB.XPK.INLD.CN" localSheetId="71">#REF!</definedName>
    <definedName name="GB.XPK.INLD.CN" localSheetId="72">#REF!</definedName>
    <definedName name="GB.XPK.INLD.CN" localSheetId="73">#REF!</definedName>
    <definedName name="GB.XPK.INLD.CN" localSheetId="75">#REF!</definedName>
    <definedName name="GB.XPK.INLD.CN" localSheetId="81">#REF!</definedName>
    <definedName name="GB.XPK.INLD.CN">#REF!</definedName>
    <definedName name="GB.XPK.RINV.CN" localSheetId="12">#REF!</definedName>
    <definedName name="GB.XPK.RINV.CN" localSheetId="28">#REF!</definedName>
    <definedName name="GB.XPK.RINV.CN" localSheetId="30">#REF!</definedName>
    <definedName name="GB.XPK.RINV.CN" localSheetId="44">#REF!</definedName>
    <definedName name="GB.XPK.RINV.CN" localSheetId="45">#REF!</definedName>
    <definedName name="GB.XPK.RINV.CN" localSheetId="46">#REF!</definedName>
    <definedName name="GB.XPK.RINV.CN" localSheetId="5">#REF!</definedName>
    <definedName name="GB.XPK.RINV.CN" localSheetId="70">#REF!</definedName>
    <definedName name="GB.XPK.RINV.CN" localSheetId="71">#REF!</definedName>
    <definedName name="GB.XPK.RINV.CN" localSheetId="72">#REF!</definedName>
    <definedName name="GB.XPK.RINV.CN" localSheetId="73">#REF!</definedName>
    <definedName name="GB.XPK.RINV.CN" localSheetId="75">#REF!</definedName>
    <definedName name="GB.XPK.RINV.CN" localSheetId="81">#REF!</definedName>
    <definedName name="GB.XPK.RINV.CN">#REF!</definedName>
    <definedName name="GB.XPL.TRNL.CN" localSheetId="12">#REF!</definedName>
    <definedName name="GB.XPL.TRNL.CN" localSheetId="28">#REF!</definedName>
    <definedName name="GB.XPL.TRNL.CN" localSheetId="30">#REF!</definedName>
    <definedName name="GB.XPL.TRNL.CN" localSheetId="44">#REF!</definedName>
    <definedName name="GB.XPL.TRNL.CN" localSheetId="45">#REF!</definedName>
    <definedName name="GB.XPL.TRNL.CN" localSheetId="46">#REF!</definedName>
    <definedName name="GB.XPL.TRNL.CN" localSheetId="5">#REF!</definedName>
    <definedName name="GB.XPL.TRNL.CN" localSheetId="70">#REF!</definedName>
    <definedName name="GB.XPL.TRNL.CN" localSheetId="71">#REF!</definedName>
    <definedName name="GB.XPL.TRNL.CN" localSheetId="72">#REF!</definedName>
    <definedName name="GB.XPL.TRNL.CN" localSheetId="73">#REF!</definedName>
    <definedName name="GB.XPL.TRNL.CN" localSheetId="75">#REF!</definedName>
    <definedName name="GB.XPL.TRNL.CN" localSheetId="81">#REF!</definedName>
    <definedName name="GB.XPL.TRNL.CN">#REF!</definedName>
    <definedName name="GBP">[27]CIRRs!$C$91</definedName>
    <definedName name="GCB_NGDP">#N/A</definedName>
    <definedName name="GCEC" localSheetId="0">[78]WETA!#REF!</definedName>
    <definedName name="GCEC" localSheetId="12">[78]WETA!#REF!</definedName>
    <definedName name="GCEC" localSheetId="49">[78]WETA!#REF!</definedName>
    <definedName name="GCEC" localSheetId="51">[78]WETA!#REF!</definedName>
    <definedName name="GCEC" localSheetId="52">[78]WETA!#REF!</definedName>
    <definedName name="GCEC" localSheetId="53">[78]WETA!#REF!</definedName>
    <definedName name="GCEC" localSheetId="56">[78]WETA!#REF!</definedName>
    <definedName name="GCEC" localSheetId="4">[78]WETA!#REF!</definedName>
    <definedName name="GCEC" localSheetId="57">[78]WETA!#REF!</definedName>
    <definedName name="GCEC" localSheetId="58">[78]WETA!#REF!</definedName>
    <definedName name="GCEC" localSheetId="59">[78]WETA!#REF!</definedName>
    <definedName name="GCEC" localSheetId="64">[78]WETA!#REF!</definedName>
    <definedName name="GCEC" localSheetId="5">[78]WETA!#REF!</definedName>
    <definedName name="GCEC" localSheetId="70">[78]WETA!#REF!</definedName>
    <definedName name="GCEC" localSheetId="71">[78]WETA!#REF!</definedName>
    <definedName name="GCEC" localSheetId="72">[78]WETA!#REF!</definedName>
    <definedName name="GCEC" localSheetId="73">[78]WETA!#REF!</definedName>
    <definedName name="GCEC" localSheetId="75">[78]WETA!#REF!</definedName>
    <definedName name="GCEC" localSheetId="76">[78]WETA!#REF!</definedName>
    <definedName name="GCEC" localSheetId="81">[78]WETA!#REF!</definedName>
    <definedName name="GCEC">[78]WETA!#REF!</definedName>
    <definedName name="GCED" localSheetId="0">[78]WETA!#REF!</definedName>
    <definedName name="GCED" localSheetId="12">[78]WETA!#REF!</definedName>
    <definedName name="GCED" localSheetId="49">[78]WETA!#REF!</definedName>
    <definedName name="GCED" localSheetId="51">[78]WETA!#REF!</definedName>
    <definedName name="GCED" localSheetId="52">[78]WETA!#REF!</definedName>
    <definedName name="GCED" localSheetId="53">[78]WETA!#REF!</definedName>
    <definedName name="GCED" localSheetId="56">[78]WETA!#REF!</definedName>
    <definedName name="GCED" localSheetId="4">[78]WETA!#REF!</definedName>
    <definedName name="GCED" localSheetId="57">[78]WETA!#REF!</definedName>
    <definedName name="GCED" localSheetId="58">[78]WETA!#REF!</definedName>
    <definedName name="GCED" localSheetId="59">[78]WETA!#REF!</definedName>
    <definedName name="GCED" localSheetId="64">[78]WETA!#REF!</definedName>
    <definedName name="GCED" localSheetId="5">[78]WETA!#REF!</definedName>
    <definedName name="GCED" localSheetId="70">[78]WETA!#REF!</definedName>
    <definedName name="GCED" localSheetId="71">[78]WETA!#REF!</definedName>
    <definedName name="GCED" localSheetId="72">[78]WETA!#REF!</definedName>
    <definedName name="GCED" localSheetId="73">[78]WETA!#REF!</definedName>
    <definedName name="GCED" localSheetId="75">[78]WETA!#REF!</definedName>
    <definedName name="GCED" localSheetId="76">[78]WETA!#REF!</definedName>
    <definedName name="GCED" localSheetId="81">[78]WETA!#REF!</definedName>
    <definedName name="GCED">[78]WETA!#REF!</definedName>
    <definedName name="GCEE" localSheetId="0">[78]WETA!#REF!</definedName>
    <definedName name="GCEE" localSheetId="12">[78]WETA!#REF!</definedName>
    <definedName name="GCEE" localSheetId="49">[78]WETA!#REF!</definedName>
    <definedName name="GCEE" localSheetId="51">[78]WETA!#REF!</definedName>
    <definedName name="GCEE" localSheetId="52">[78]WETA!#REF!</definedName>
    <definedName name="GCEE" localSheetId="53">[78]WETA!#REF!</definedName>
    <definedName name="GCEE" localSheetId="56">[78]WETA!#REF!</definedName>
    <definedName name="GCEE" localSheetId="4">[78]WETA!#REF!</definedName>
    <definedName name="GCEE" localSheetId="57">[78]WETA!#REF!</definedName>
    <definedName name="GCEE" localSheetId="58">[78]WETA!#REF!</definedName>
    <definedName name="GCEE" localSheetId="59">[78]WETA!#REF!</definedName>
    <definedName name="GCEE" localSheetId="64">[78]WETA!#REF!</definedName>
    <definedName name="GCEE" localSheetId="5">[78]WETA!#REF!</definedName>
    <definedName name="GCEE" localSheetId="70">[78]WETA!#REF!</definedName>
    <definedName name="GCEE" localSheetId="71">[78]WETA!#REF!</definedName>
    <definedName name="GCEE" localSheetId="72">[78]WETA!#REF!</definedName>
    <definedName name="GCEE" localSheetId="73">[78]WETA!#REF!</definedName>
    <definedName name="GCEE" localSheetId="75">[78]WETA!#REF!</definedName>
    <definedName name="GCEE" localSheetId="76">[78]WETA!#REF!</definedName>
    <definedName name="GCEE" localSheetId="81">[78]WETA!#REF!</definedName>
    <definedName name="GCEE">[78]WETA!#REF!</definedName>
    <definedName name="GCEEP" localSheetId="0">'[79]output-weo'!#REF!</definedName>
    <definedName name="GCEEP" localSheetId="12">'[79]output-weo'!#REF!</definedName>
    <definedName name="GCEEP" localSheetId="49">'[79]output-weo'!#REF!</definedName>
    <definedName name="GCEEP" localSheetId="51">'[79]output-weo'!#REF!</definedName>
    <definedName name="GCEEP" localSheetId="52">'[79]output-weo'!#REF!</definedName>
    <definedName name="GCEEP" localSheetId="53">'[79]output-weo'!#REF!</definedName>
    <definedName name="GCEEP" localSheetId="56">'[79]output-weo'!#REF!</definedName>
    <definedName name="GCEEP" localSheetId="4">'[79]output-weo'!#REF!</definedName>
    <definedName name="GCEEP" localSheetId="57">'[79]output-weo'!#REF!</definedName>
    <definedName name="GCEEP" localSheetId="58">'[79]output-weo'!#REF!</definedName>
    <definedName name="GCEEP" localSheetId="59">'[79]output-weo'!#REF!</definedName>
    <definedName name="GCEEP" localSheetId="64">'[79]output-weo'!#REF!</definedName>
    <definedName name="GCEEP" localSheetId="5">'[79]output-weo'!#REF!</definedName>
    <definedName name="GCEEP" localSheetId="70">'[79]output-weo'!#REF!</definedName>
    <definedName name="GCEEP" localSheetId="71">'[79]output-weo'!#REF!</definedName>
    <definedName name="GCEEP" localSheetId="72">'[79]output-weo'!#REF!</definedName>
    <definedName name="GCEEP" localSheetId="73">'[79]output-weo'!#REF!</definedName>
    <definedName name="GCEEP" localSheetId="75">'[79]output-weo'!#REF!</definedName>
    <definedName name="GCEEP" localSheetId="76">'[79]output-weo'!#REF!</definedName>
    <definedName name="GCEEP" localSheetId="81">'[79]output-weo'!#REF!</definedName>
    <definedName name="GCEEP">'[79]output-weo'!#REF!</definedName>
    <definedName name="GCEES" localSheetId="81">[78]WETA!#REF!</definedName>
    <definedName name="GCEES">[78]WETA!#REF!</definedName>
    <definedName name="GCEG" localSheetId="81">[78]WETA!#REF!</definedName>
    <definedName name="GCEG">[78]WETA!#REF!</definedName>
    <definedName name="GCEH" localSheetId="81">[78]WETA!#REF!</definedName>
    <definedName name="GCEH">[78]WETA!#REF!</definedName>
    <definedName name="GCEHP" localSheetId="81">'[79]output-weo'!#REF!</definedName>
    <definedName name="GCEHP">'[79]output-weo'!#REF!</definedName>
    <definedName name="GCEI_D" localSheetId="81">[78]WETA!#REF!</definedName>
    <definedName name="GCEI_D">[78]WETA!#REF!</definedName>
    <definedName name="GCEI_F" localSheetId="81">[78]WETA!#REF!</definedName>
    <definedName name="GCEI_F">[78]WETA!#REF!</definedName>
    <definedName name="GCENL" localSheetId="81">[78]WETA!#REF!</definedName>
    <definedName name="GCENL">[78]WETA!#REF!</definedName>
    <definedName name="GCEO" localSheetId="81">[78]WETA!#REF!</definedName>
    <definedName name="GCEO">[78]WETA!#REF!</definedName>
    <definedName name="GCESWH" localSheetId="81">[78]WETA!#REF!</definedName>
    <definedName name="GCESWH">[78]WETA!#REF!</definedName>
    <definedName name="GCEW" localSheetId="81">[78]WETA!#REF!</definedName>
    <definedName name="GCEW">[78]WETA!#REF!</definedName>
    <definedName name="GCG" localSheetId="81">'[38]WETA BOP'!#REF!</definedName>
    <definedName name="GCG">'[38]WETA BOP'!#REF!</definedName>
    <definedName name="GCGC" localSheetId="81">'[38]WETA BOP'!#REF!</definedName>
    <definedName name="GCGC">'[38]WETA BOP'!#REF!</definedName>
    <definedName name="GCRG" localSheetId="81">[78]WETA!#REF!</definedName>
    <definedName name="GCRG">[78]WETA!#REF!</definedName>
    <definedName name="gd" localSheetId="81">'[80]Table 1'!#REF!</definedName>
    <definedName name="gd">'[80]Table 1'!#REF!</definedName>
    <definedName name="gdfg" localSheetId="0">#REF!</definedName>
    <definedName name="gdfg" localSheetId="12">#REF!</definedName>
    <definedName name="gdfg" localSheetId="28">#REF!</definedName>
    <definedName name="gdfg" localSheetId="30">#REF!</definedName>
    <definedName name="gdfg" localSheetId="44">#REF!</definedName>
    <definedName name="gdfg" localSheetId="45">#REF!</definedName>
    <definedName name="gdfg" localSheetId="46">#REF!</definedName>
    <definedName name="gdfg" localSheetId="49">#REF!</definedName>
    <definedName name="gdfg" localSheetId="51">#REF!</definedName>
    <definedName name="gdfg" localSheetId="52">#REF!</definedName>
    <definedName name="gdfg" localSheetId="53">#REF!</definedName>
    <definedName name="gdfg" localSheetId="56">#REF!</definedName>
    <definedName name="gdfg" localSheetId="4">#REF!</definedName>
    <definedName name="gdfg" localSheetId="57">#REF!</definedName>
    <definedName name="gdfg" localSheetId="58">#REF!</definedName>
    <definedName name="gdfg" localSheetId="59">#REF!</definedName>
    <definedName name="gdfg" localSheetId="64">#REF!</definedName>
    <definedName name="gdfg" localSheetId="5">#REF!</definedName>
    <definedName name="gdfg" localSheetId="70">#REF!</definedName>
    <definedName name="gdfg" localSheetId="71">#REF!</definedName>
    <definedName name="gdfg" localSheetId="72">#REF!</definedName>
    <definedName name="gdfg" localSheetId="73">#REF!</definedName>
    <definedName name="gdfg" localSheetId="75">#REF!</definedName>
    <definedName name="gdfg" localSheetId="76">#REF!</definedName>
    <definedName name="gdfg" localSheetId="81">#REF!</definedName>
    <definedName name="gdfg">#REF!</definedName>
    <definedName name="GDP" localSheetId="0">#REF!</definedName>
    <definedName name="GDP" localSheetId="12">#REF!</definedName>
    <definedName name="GDP" localSheetId="28">#REF!</definedName>
    <definedName name="GDP" localSheetId="30">#REF!</definedName>
    <definedName name="GDP" localSheetId="44">#REF!</definedName>
    <definedName name="GDP" localSheetId="45">#REF!</definedName>
    <definedName name="GDP" localSheetId="46">#REF!</definedName>
    <definedName name="GDP" localSheetId="49">#REF!</definedName>
    <definedName name="GDP" localSheetId="51">#REF!</definedName>
    <definedName name="GDP" localSheetId="52">#REF!</definedName>
    <definedName name="GDP" localSheetId="53">#REF!</definedName>
    <definedName name="GDP" localSheetId="56">#REF!</definedName>
    <definedName name="GDP" localSheetId="4">#REF!</definedName>
    <definedName name="GDP" localSheetId="57">#REF!</definedName>
    <definedName name="GDP" localSheetId="58">#REF!</definedName>
    <definedName name="GDP" localSheetId="59">#REF!</definedName>
    <definedName name="GDP" localSheetId="64">#REF!</definedName>
    <definedName name="GDP" localSheetId="5">#REF!</definedName>
    <definedName name="GDP" localSheetId="70">#REF!</definedName>
    <definedName name="GDP" localSheetId="71">#REF!</definedName>
    <definedName name="GDP" localSheetId="72">#REF!</definedName>
    <definedName name="GDP" localSheetId="73">#REF!</definedName>
    <definedName name="GDP" localSheetId="75">#REF!</definedName>
    <definedName name="GDP" localSheetId="76">#REF!</definedName>
    <definedName name="GDP" localSheetId="81">#REF!</definedName>
    <definedName name="GDP">#REF!</definedName>
    <definedName name="GDPDEF" localSheetId="0">#REF!</definedName>
    <definedName name="GDPDEF" localSheetId="12">#REF!</definedName>
    <definedName name="GDPDEF" localSheetId="28">#REF!</definedName>
    <definedName name="GDPDEF" localSheetId="30">#REF!</definedName>
    <definedName name="GDPDEF" localSheetId="44">#REF!</definedName>
    <definedName name="GDPDEF" localSheetId="45">#REF!</definedName>
    <definedName name="GDPDEF" localSheetId="46">#REF!</definedName>
    <definedName name="GDPDEF" localSheetId="49">#REF!</definedName>
    <definedName name="GDPDEF" localSheetId="51">#REF!</definedName>
    <definedName name="GDPDEF" localSheetId="52">#REF!</definedName>
    <definedName name="GDPDEF" localSheetId="53">#REF!</definedName>
    <definedName name="GDPDEF" localSheetId="56">#REF!</definedName>
    <definedName name="GDPDEF" localSheetId="4">#REF!</definedName>
    <definedName name="GDPDEF" localSheetId="57">#REF!</definedName>
    <definedName name="GDPDEF" localSheetId="58">#REF!</definedName>
    <definedName name="GDPDEF" localSheetId="59">#REF!</definedName>
    <definedName name="GDPDEF" localSheetId="64">#REF!</definedName>
    <definedName name="GDPDEF" localSheetId="5">#REF!</definedName>
    <definedName name="GDPDEF" localSheetId="70">#REF!</definedName>
    <definedName name="GDPDEF" localSheetId="71">#REF!</definedName>
    <definedName name="GDPDEF" localSheetId="72">#REF!</definedName>
    <definedName name="GDPDEF" localSheetId="73">#REF!</definedName>
    <definedName name="GDPDEF" localSheetId="75">#REF!</definedName>
    <definedName name="GDPDEF" localSheetId="76">#REF!</definedName>
    <definedName name="GDPDEF" localSheetId="81">#REF!</definedName>
    <definedName name="GDPDEF">#REF!</definedName>
    <definedName name="German">[77]cirr_series!$AJ$102:$AJ$107</definedName>
    <definedName name="gfdfg" localSheetId="0">'[81]Table 1'!#REF!</definedName>
    <definedName name="gfdfg" localSheetId="12">'[81]Table 1'!#REF!</definedName>
    <definedName name="gfdfg" localSheetId="49">'[81]Table 1'!#REF!</definedName>
    <definedName name="gfdfg" localSheetId="51">'[81]Table 1'!#REF!</definedName>
    <definedName name="gfdfg" localSheetId="52">'[81]Table 1'!#REF!</definedName>
    <definedName name="gfdfg" localSheetId="53">'[81]Table 1'!#REF!</definedName>
    <definedName name="gfdfg" localSheetId="56">'[81]Table 1'!#REF!</definedName>
    <definedName name="gfdfg" localSheetId="4">'[81]Table 1'!#REF!</definedName>
    <definedName name="gfdfg" localSheetId="57">'[81]Table 1'!#REF!</definedName>
    <definedName name="gfdfg" localSheetId="58">'[81]Table 1'!#REF!</definedName>
    <definedName name="gfdfg" localSheetId="59">'[81]Table 1'!#REF!</definedName>
    <definedName name="gfdfg" localSheetId="64">'[81]Table 1'!#REF!</definedName>
    <definedName name="gfdfg" localSheetId="5">'[81]Table 1'!#REF!</definedName>
    <definedName name="gfdfg" localSheetId="70">'[81]Table 1'!#REF!</definedName>
    <definedName name="gfdfg" localSheetId="71">'[81]Table 1'!#REF!</definedName>
    <definedName name="gfdfg" localSheetId="72">'[81]Table 1'!#REF!</definedName>
    <definedName name="gfdfg" localSheetId="73">'[81]Table 1'!#REF!</definedName>
    <definedName name="gfdfg" localSheetId="75">'[81]Table 1'!#REF!</definedName>
    <definedName name="gfdfg" localSheetId="76">'[81]Table 1'!#REF!</definedName>
    <definedName name="gfdfg" localSheetId="81">'[81]Table 1'!#REF!</definedName>
    <definedName name="gfdfg">'[81]Table 1'!#REF!</definedName>
    <definedName name="gg" localSheetId="0">#REF!</definedName>
    <definedName name="gg" localSheetId="12">#REF!</definedName>
    <definedName name="gg" localSheetId="28">#REF!</definedName>
    <definedName name="gg" localSheetId="30">#REF!</definedName>
    <definedName name="gg" localSheetId="44">#REF!</definedName>
    <definedName name="gg" localSheetId="45">#REF!</definedName>
    <definedName name="gg" localSheetId="46">#REF!</definedName>
    <definedName name="gg" localSheetId="49">#REF!</definedName>
    <definedName name="gg" localSheetId="51">#REF!</definedName>
    <definedName name="gg" localSheetId="52">#REF!</definedName>
    <definedName name="gg" localSheetId="53">#REF!</definedName>
    <definedName name="gg" localSheetId="56">#REF!</definedName>
    <definedName name="gg" localSheetId="4">#REF!</definedName>
    <definedName name="gg" localSheetId="57">#REF!</definedName>
    <definedName name="gg" localSheetId="58">#REF!</definedName>
    <definedName name="gg" localSheetId="59">#REF!</definedName>
    <definedName name="gg" localSheetId="64">#REF!</definedName>
    <definedName name="gg" localSheetId="5">#REF!</definedName>
    <definedName name="gg" localSheetId="70">#REF!</definedName>
    <definedName name="gg" localSheetId="71">#REF!</definedName>
    <definedName name="gg" localSheetId="72">#REF!</definedName>
    <definedName name="gg" localSheetId="73">#REF!</definedName>
    <definedName name="gg" localSheetId="75">#REF!</definedName>
    <definedName name="gg" localSheetId="76">#REF!</definedName>
    <definedName name="gg" localSheetId="81">#REF!</definedName>
    <definedName name="gg">#REF!</definedName>
    <definedName name="GGB_NGDP">#N/A</definedName>
    <definedName name="GGEC" localSheetId="0">[78]WETA!#REF!</definedName>
    <definedName name="GGEC" localSheetId="12">[78]WETA!#REF!</definedName>
    <definedName name="GGEC" localSheetId="44">[78]WETA!#REF!</definedName>
    <definedName name="GGEC" localSheetId="49">[78]WETA!#REF!</definedName>
    <definedName name="GGEC" localSheetId="51">[78]WETA!#REF!</definedName>
    <definedName name="GGEC" localSheetId="52">[78]WETA!#REF!</definedName>
    <definedName name="GGEC" localSheetId="53">[78]WETA!#REF!</definedName>
    <definedName name="GGEC" localSheetId="56">[78]WETA!#REF!</definedName>
    <definedName name="GGEC" localSheetId="4">[78]WETA!#REF!</definedName>
    <definedName name="GGEC" localSheetId="57">[78]WETA!#REF!</definedName>
    <definedName name="GGEC" localSheetId="58">[78]WETA!#REF!</definedName>
    <definedName name="GGEC" localSheetId="59">[78]WETA!#REF!</definedName>
    <definedName name="GGEC" localSheetId="64">[78]WETA!#REF!</definedName>
    <definedName name="GGEC" localSheetId="5">[78]WETA!#REF!</definedName>
    <definedName name="GGEC" localSheetId="70">[78]WETA!#REF!</definedName>
    <definedName name="GGEC" localSheetId="71">[78]WETA!#REF!</definedName>
    <definedName name="GGEC" localSheetId="72">[78]WETA!#REF!</definedName>
    <definedName name="GGEC" localSheetId="73">[78]WETA!#REF!</definedName>
    <definedName name="GGEC" localSheetId="75">[78]WETA!#REF!</definedName>
    <definedName name="GGEC" localSheetId="76">[78]WETA!#REF!</definedName>
    <definedName name="GGEC" localSheetId="81">[78]WETA!#REF!</definedName>
    <definedName name="GGEC">[78]WETA!#REF!</definedName>
    <definedName name="GGENL" localSheetId="0">[78]WETA!#REF!</definedName>
    <definedName name="GGENL" localSheetId="12">[78]WETA!#REF!</definedName>
    <definedName name="GGENL" localSheetId="44">[78]WETA!#REF!</definedName>
    <definedName name="GGENL" localSheetId="49">[78]WETA!#REF!</definedName>
    <definedName name="GGENL" localSheetId="51">[78]WETA!#REF!</definedName>
    <definedName name="GGENL" localSheetId="52">[78]WETA!#REF!</definedName>
    <definedName name="GGENL" localSheetId="53">[78]WETA!#REF!</definedName>
    <definedName name="GGENL" localSheetId="56">[78]WETA!#REF!</definedName>
    <definedName name="GGENL" localSheetId="4">[78]WETA!#REF!</definedName>
    <definedName name="GGENL" localSheetId="57">[78]WETA!#REF!</definedName>
    <definedName name="GGENL" localSheetId="58">[78]WETA!#REF!</definedName>
    <definedName name="GGENL" localSheetId="59">[78]WETA!#REF!</definedName>
    <definedName name="GGENL" localSheetId="64">[78]WETA!#REF!</definedName>
    <definedName name="GGENL" localSheetId="5">[78]WETA!#REF!</definedName>
    <definedName name="GGENL" localSheetId="70">[78]WETA!#REF!</definedName>
    <definedName name="GGENL" localSheetId="71">[78]WETA!#REF!</definedName>
    <definedName name="GGENL" localSheetId="72">[78]WETA!#REF!</definedName>
    <definedName name="GGENL" localSheetId="73">[78]WETA!#REF!</definedName>
    <definedName name="GGENL" localSheetId="75">[78]WETA!#REF!</definedName>
    <definedName name="GGENL" localSheetId="76">[78]WETA!#REF!</definedName>
    <definedName name="GGENL" localSheetId="81">[78]WETA!#REF!</definedName>
    <definedName name="GGENL">[78]WETA!#REF!</definedName>
    <definedName name="ggg" localSheetId="0" hidden="1">{"Riqfin97",#N/A,FALSE,"Tran";"Riqfinpro",#N/A,FALSE,"Tran"}</definedName>
    <definedName name="ggg" localSheetId="12"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1" hidden="1">{"Riqfin97",#N/A,FALSE,"Tran";"Riqfinpro",#N/A,FALSE,"Tran"}</definedName>
    <definedName name="ggg" localSheetId="22" hidden="1">{"Riqfin97",#N/A,FALSE,"Tran";"Riqfinpro",#N/A,FALSE,"Tran"}</definedName>
    <definedName name="ggg" localSheetId="24" hidden="1">{"Riqfin97",#N/A,FALSE,"Tran";"Riqfinpro",#N/A,FALSE,"Tran"}</definedName>
    <definedName name="ggg" localSheetId="25" hidden="1">{"Riqfin97",#N/A,FALSE,"Tran";"Riqfinpro",#N/A,FALSE,"Tran"}</definedName>
    <definedName name="ggg" localSheetId="26" hidden="1">{"Riqfin97",#N/A,FALSE,"Tran";"Riqfinpro",#N/A,FALSE,"Tran"}</definedName>
    <definedName name="ggg" localSheetId="28" hidden="1">{"Riqfin97",#N/A,FALSE,"Tran";"Riqfinpro",#N/A,FALSE,"Tran"}</definedName>
    <definedName name="ggg" localSheetId="30" hidden="1">{"Riqfin97",#N/A,FALSE,"Tran";"Riqfinpro",#N/A,FALSE,"Tran"}</definedName>
    <definedName name="ggg" localSheetId="33" hidden="1">{"Riqfin97",#N/A,FALSE,"Tran";"Riqfinpro",#N/A,FALSE,"Tran"}</definedName>
    <definedName name="ggg" localSheetId="2"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9"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6" hidden="1">{"Riqfin97",#N/A,FALSE,"Tran";"Riqfinpro",#N/A,FALSE,"Tran"}</definedName>
    <definedName name="ggg" localSheetId="4"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66" hidden="1">{"Riqfin97",#N/A,FALSE,"Tran";"Riqfinpro",#N/A,FALSE,"Tran"}</definedName>
    <definedName name="ggg" localSheetId="67" hidden="1">{"Riqfin97",#N/A,FALSE,"Tran";"Riqfinpro",#N/A,FALSE,"Tran"}</definedName>
    <definedName name="ggg" localSheetId="68" hidden="1">{"Riqfin97",#N/A,FALSE,"Tran";"Riqfinpro",#N/A,FALSE,"Tran"}</definedName>
    <definedName name="ggg" localSheetId="69" hidden="1">{"Riqfin97",#N/A,FALSE,"Tran";"Riqfinpro",#N/A,FALSE,"Tran"}</definedName>
    <definedName name="ggg" localSheetId="5" hidden="1">{"Riqfin97",#N/A,FALSE,"Tran";"Riqfinpro",#N/A,FALSE,"Tran"}</definedName>
    <definedName name="ggg" localSheetId="70" hidden="1">{"Riqfin97",#N/A,FALSE,"Tran";"Riqfinpro",#N/A,FALSE,"Tran"}</definedName>
    <definedName name="ggg" localSheetId="71" hidden="1">{"Riqfin97",#N/A,FALSE,"Tran";"Riqfinpro",#N/A,FALSE,"Tran"}</definedName>
    <definedName name="ggg" localSheetId="72" hidden="1">{"Riqfin97",#N/A,FALSE,"Tran";"Riqfinpro",#N/A,FALSE,"Tran"}</definedName>
    <definedName name="ggg" localSheetId="73" hidden="1">{"Riqfin97",#N/A,FALSE,"Tran";"Riqfinpro",#N/A,FALSE,"Tran"}</definedName>
    <definedName name="ggg" localSheetId="75" hidden="1">{"Riqfin97",#N/A,FALSE,"Tran";"Riqfinpro",#N/A,FALSE,"Tran"}</definedName>
    <definedName name="ggg" localSheetId="76" hidden="1">{"Riqfin97",#N/A,FALSE,"Tran";"Riqfinpro",#N/A,FALSE,"Tran"}</definedName>
    <definedName name="ggg" localSheetId="81" hidden="1">{"Riqfin97",#N/A,FALSE,"Tran";"Riqfinpro",#N/A,FALSE,"Tran"}</definedName>
    <definedName name="ggg" localSheetId="83">#REF!</definedName>
    <definedName name="ggg" localSheetId="84">#REF!</definedName>
    <definedName name="ggg" localSheetId="7" hidden="1">{"Riqfin97",#N/A,FALSE,"Tran";"Riqfinpro",#N/A,FALSE,"Tran"}</definedName>
    <definedName name="ggg" hidden="1">{"Riqfin97",#N/A,FALSE,"Tran";"Riqfinpro",#N/A,FALSE,"Tran"}</definedName>
    <definedName name="gggg" localSheetId="0">#REF!</definedName>
    <definedName name="gggg" localSheetId="12">#REF!</definedName>
    <definedName name="gggg" localSheetId="28">#REF!</definedName>
    <definedName name="gggg" localSheetId="30">#REF!</definedName>
    <definedName name="gggg" localSheetId="44">#REF!</definedName>
    <definedName name="gggg" localSheetId="45">#REF!</definedName>
    <definedName name="gggg" localSheetId="46">#REF!</definedName>
    <definedName name="gggg" localSheetId="49">#REF!</definedName>
    <definedName name="gggg" localSheetId="51">#REF!</definedName>
    <definedName name="gggg" localSheetId="52">#REF!</definedName>
    <definedName name="gggg" localSheetId="53">#REF!</definedName>
    <definedName name="gggg" localSheetId="56">#REF!</definedName>
    <definedName name="gggg" localSheetId="4">#REF!</definedName>
    <definedName name="gggg" localSheetId="57">#REF!</definedName>
    <definedName name="gggg" localSheetId="58">#REF!</definedName>
    <definedName name="gggg" localSheetId="59">#REF!</definedName>
    <definedName name="gggg" localSheetId="64">#REF!</definedName>
    <definedName name="gggg" localSheetId="5">#REF!</definedName>
    <definedName name="gggg" localSheetId="70">#REF!</definedName>
    <definedName name="gggg" localSheetId="71">#REF!</definedName>
    <definedName name="gggg" localSheetId="72">#REF!</definedName>
    <definedName name="gggg" localSheetId="73">#REF!</definedName>
    <definedName name="gggg" localSheetId="75">#REF!</definedName>
    <definedName name="gggg" localSheetId="76">#REF!</definedName>
    <definedName name="gggg" localSheetId="81">#REF!</definedName>
    <definedName name="gggg">#REF!</definedName>
    <definedName name="ggggg" localSheetId="0" hidden="1">'[82]J(Priv.Cap)'!#REF!</definedName>
    <definedName name="ggggg" localSheetId="12" hidden="1">'[82]J(Priv.Cap)'!#REF!</definedName>
    <definedName name="ggggg" localSheetId="16" hidden="1">'[82]J(Priv.Cap)'!#REF!</definedName>
    <definedName name="ggggg" localSheetId="17" hidden="1">'[82]J(Priv.Cap)'!#REF!</definedName>
    <definedName name="ggggg" localSheetId="18" hidden="1">'[82]J(Priv.Cap)'!#REF!</definedName>
    <definedName name="ggggg" localSheetId="19" hidden="1">'[82]J(Priv.Cap)'!#REF!</definedName>
    <definedName name="ggggg" localSheetId="20" hidden="1">'[82]J(Priv.Cap)'!#REF!</definedName>
    <definedName name="ggggg" localSheetId="21" hidden="1">'[82]J(Priv.Cap)'!#REF!</definedName>
    <definedName name="ggggg" localSheetId="1" hidden="1">'[82]J(Priv.Cap)'!#REF!</definedName>
    <definedName name="ggggg" localSheetId="22" hidden="1">'[82]J(Priv.Cap)'!#REF!</definedName>
    <definedName name="ggggg" localSheetId="24" hidden="1">'[82]J(Priv.Cap)'!#REF!</definedName>
    <definedName name="ggggg" localSheetId="25" hidden="1">'[82]J(Priv.Cap)'!#REF!</definedName>
    <definedName name="ggggg" localSheetId="26" hidden="1">'[82]J(Priv.Cap)'!#REF!</definedName>
    <definedName name="ggggg" localSheetId="28" hidden="1">'[82]J(Priv.Cap)'!#REF!</definedName>
    <definedName name="ggggg" localSheetId="30" hidden="1">'[82]J(Priv.Cap)'!#REF!</definedName>
    <definedName name="ggggg" localSheetId="33" hidden="1">'[82]J(Priv.Cap)'!#REF!</definedName>
    <definedName name="ggggg" localSheetId="2" hidden="1">'[82]J(Priv.Cap)'!#REF!</definedName>
    <definedName name="ggggg" localSheetId="44" hidden="1">'[82]J(Priv.Cap)'!#REF!</definedName>
    <definedName name="ggggg" localSheetId="45" hidden="1">'[82]J(Priv.Cap)'!#REF!</definedName>
    <definedName name="ggggg" localSheetId="46" hidden="1">'[82]J(Priv.Cap)'!#REF!</definedName>
    <definedName name="ggggg" localSheetId="49" hidden="1">'[82]J(Priv.Cap)'!#REF!</definedName>
    <definedName name="ggggg" localSheetId="51" hidden="1">'[82]J(Priv.Cap)'!#REF!</definedName>
    <definedName name="ggggg" localSheetId="52" hidden="1">'[82]J(Priv.Cap)'!#REF!</definedName>
    <definedName name="ggggg" localSheetId="53" hidden="1">'[82]J(Priv.Cap)'!#REF!</definedName>
    <definedName name="ggggg" localSheetId="56" hidden="1">'[82]J(Priv.Cap)'!#REF!</definedName>
    <definedName name="ggggg" localSheetId="4" hidden="1">'[82]J(Priv.Cap)'!#REF!</definedName>
    <definedName name="ggggg" localSheetId="57" hidden="1">'[82]J(Priv.Cap)'!#REF!</definedName>
    <definedName name="ggggg" localSheetId="58" hidden="1">'[82]J(Priv.Cap)'!#REF!</definedName>
    <definedName name="ggggg" localSheetId="59" hidden="1">'[82]J(Priv.Cap)'!#REF!</definedName>
    <definedName name="ggggg" localSheetId="62" hidden="1">'[82]J(Priv.Cap)'!#REF!</definedName>
    <definedName name="ggggg" localSheetId="63" hidden="1">'[82]J(Priv.Cap)'!#REF!</definedName>
    <definedName name="ggggg" localSheetId="64" hidden="1">'[82]J(Priv.Cap)'!#REF!</definedName>
    <definedName name="ggggg" localSheetId="66" hidden="1">'[82]J(Priv.Cap)'!#REF!</definedName>
    <definedName name="ggggg" localSheetId="67" hidden="1">'[82]J(Priv.Cap)'!#REF!</definedName>
    <definedName name="ggggg" localSheetId="68" hidden="1">'[82]J(Priv.Cap)'!#REF!</definedName>
    <definedName name="ggggg" localSheetId="5" hidden="1">'[82]J(Priv.Cap)'!#REF!</definedName>
    <definedName name="ggggg" localSheetId="70" hidden="1">'[82]J(Priv.Cap)'!#REF!</definedName>
    <definedName name="ggggg" localSheetId="71" hidden="1">'[82]J(Priv.Cap)'!#REF!</definedName>
    <definedName name="ggggg" localSheetId="72" hidden="1">'[82]J(Priv.Cap)'!#REF!</definedName>
    <definedName name="ggggg" localSheetId="73" hidden="1">'[82]J(Priv.Cap)'!#REF!</definedName>
    <definedName name="ggggg" localSheetId="75" hidden="1">'[82]J(Priv.Cap)'!#REF!</definedName>
    <definedName name="ggggg" localSheetId="76" hidden="1">'[82]J(Priv.Cap)'!#REF!</definedName>
    <definedName name="ggggg" localSheetId="81" hidden="1">'[82]J(Priv.Cap)'!#REF!</definedName>
    <definedName name="ggggg" localSheetId="7" hidden="1">'[82]J(Priv.Cap)'!#REF!</definedName>
    <definedName name="ggggg" hidden="1">'[82]J(Priv.Cap)'!#REF!</definedName>
    <definedName name="gggggggggggg" localSheetId="0">'1'!gggggggggggg</definedName>
    <definedName name="gggggggggggg" localSheetId="12">'13'!gggggggggggg</definedName>
    <definedName name="gggggggggggg" localSheetId="28">'24a'!gggggggggggg</definedName>
    <definedName name="gggggggggggg" localSheetId="30">'25a'!gggggggggggg</definedName>
    <definedName name="gggggggggggg" localSheetId="44">'37'!gggggggggggg</definedName>
    <definedName name="gggggggggggg" localSheetId="45">'38a'!gggggggggggg</definedName>
    <definedName name="gggggggggggg" localSheetId="46">'38b'!gggggggggggg</definedName>
    <definedName name="gggggggggggg" localSheetId="49">'43'!gggggggggggg</definedName>
    <definedName name="gggggggggggg" localSheetId="51">'45a-b-c'!gggggggggggg</definedName>
    <definedName name="gggggggggggg" localSheetId="52">'46a-b'!gggggggggggg</definedName>
    <definedName name="gggggggggggg" localSheetId="53">'47'!gggggggggggg</definedName>
    <definedName name="gggggggggggg" localSheetId="56">'49b'!gggggggggggg</definedName>
    <definedName name="gggggggggggg" localSheetId="4">'5'!gggggggggggg</definedName>
    <definedName name="gggggggggggg" localSheetId="57">'50'!gggggggggggg</definedName>
    <definedName name="gggggggggggg" localSheetId="58">'51-52'!gggggggggggg</definedName>
    <definedName name="gggggggggggg" localSheetId="59">'53a-b'!gggggggggggg</definedName>
    <definedName name="gggggggggggg" localSheetId="64">'56'!gggggggggggg</definedName>
    <definedName name="gggggggggggg" localSheetId="5">'6'!gggggggggggg</definedName>
    <definedName name="gggggggggggg" localSheetId="70">'61'!gggggggggggg</definedName>
    <definedName name="gggggggggggg" localSheetId="71">'62a-b'!gggggggggggg</definedName>
    <definedName name="gggggggggggg" localSheetId="72">'63a-b'!gggggggggggg</definedName>
    <definedName name="gggggggggggg" localSheetId="73">'64'!gggggggggggg</definedName>
    <definedName name="gggggggggggg" localSheetId="75">'66'!gggggggggggg</definedName>
    <definedName name="gggggggggggg" localSheetId="76">'67'!gggggggggggg</definedName>
    <definedName name="gggggggggggg" localSheetId="81">'71'!gggggggggggg</definedName>
    <definedName name="gggggggggggg">[0]!gggggggggggg</definedName>
    <definedName name="ggggggggggggggggggggggggggggggggggggggg" localSheetId="0">#REF!</definedName>
    <definedName name="ggggggggggggggggggggggggggggggggggggggg" localSheetId="12">#REF!</definedName>
    <definedName name="ggggggggggggggggggggggggggggggggggggggg" localSheetId="28">#REF!</definedName>
    <definedName name="ggggggggggggggggggggggggggggggggggggggg" localSheetId="30">#REF!</definedName>
    <definedName name="ggggggggggggggggggggggggggggggggggggggg" localSheetId="44">#REF!</definedName>
    <definedName name="ggggggggggggggggggggggggggggggggggggggg" localSheetId="45">#REF!</definedName>
    <definedName name="ggggggggggggggggggggggggggggggggggggggg" localSheetId="46">#REF!</definedName>
    <definedName name="ggggggggggggggggggggggggggggggggggggggg" localSheetId="49">#REF!</definedName>
    <definedName name="ggggggggggggggggggggggggggggggggggggggg" localSheetId="51">#REF!</definedName>
    <definedName name="ggggggggggggggggggggggggggggggggggggggg" localSheetId="52">#REF!</definedName>
    <definedName name="ggggggggggggggggggggggggggggggggggggggg" localSheetId="53">#REF!</definedName>
    <definedName name="ggggggggggggggggggggggggggggggggggggggg" localSheetId="56">#REF!</definedName>
    <definedName name="ggggggggggggggggggggggggggggggggggggggg" localSheetId="4">#REF!</definedName>
    <definedName name="ggggggggggggggggggggggggggggggggggggggg" localSheetId="57">#REF!</definedName>
    <definedName name="ggggggggggggggggggggggggggggggggggggggg" localSheetId="58">#REF!</definedName>
    <definedName name="ggggggggggggggggggggggggggggggggggggggg" localSheetId="59">#REF!</definedName>
    <definedName name="ggggggggggggggggggggggggggggggggggggggg" localSheetId="64">#REF!</definedName>
    <definedName name="ggggggggggggggggggggggggggggggggggggggg" localSheetId="5">#REF!</definedName>
    <definedName name="ggggggggggggggggggggggggggggggggggggggg" localSheetId="70">#REF!</definedName>
    <definedName name="ggggggggggggggggggggggggggggggggggggggg" localSheetId="71">#REF!</definedName>
    <definedName name="ggggggggggggggggggggggggggggggggggggggg" localSheetId="72">#REF!</definedName>
    <definedName name="ggggggggggggggggggggggggggggggggggggggg" localSheetId="73">#REF!</definedName>
    <definedName name="ggggggggggggggggggggggggggggggggggggggg" localSheetId="75">#REF!</definedName>
    <definedName name="ggggggggggggggggggggggggggggggggggggggg" localSheetId="76">#REF!</definedName>
    <definedName name="ggggggggggggggggggggggggggggggggggggggg" localSheetId="81">#REF!</definedName>
    <definedName name="ggggggggggggggggggggggggggggggggggggggg">#REF!</definedName>
    <definedName name="GGRG" localSheetId="0">[78]WETA!#REF!</definedName>
    <definedName name="GGRG" localSheetId="12">[78]WETA!#REF!</definedName>
    <definedName name="GGRG" localSheetId="28">[78]WETA!#REF!</definedName>
    <definedName name="GGRG" localSheetId="30">[78]WETA!#REF!</definedName>
    <definedName name="GGRG" localSheetId="44">[78]WETA!#REF!</definedName>
    <definedName name="GGRG" localSheetId="45">[78]WETA!#REF!</definedName>
    <definedName name="GGRG" localSheetId="46">[78]WETA!#REF!</definedName>
    <definedName name="GGRG" localSheetId="49">[78]WETA!#REF!</definedName>
    <definedName name="GGRG" localSheetId="51">[78]WETA!#REF!</definedName>
    <definedName name="GGRG" localSheetId="52">[78]WETA!#REF!</definedName>
    <definedName name="GGRG" localSheetId="53">[78]WETA!#REF!</definedName>
    <definedName name="GGRG" localSheetId="56">[78]WETA!#REF!</definedName>
    <definedName name="GGRG" localSheetId="4">[78]WETA!#REF!</definedName>
    <definedName name="GGRG" localSheetId="57">[78]WETA!#REF!</definedName>
    <definedName name="GGRG" localSheetId="58">[78]WETA!#REF!</definedName>
    <definedName name="GGRG" localSheetId="59">[78]WETA!#REF!</definedName>
    <definedName name="GGRG" localSheetId="64">[78]WETA!#REF!</definedName>
    <definedName name="GGRG" localSheetId="5">[78]WETA!#REF!</definedName>
    <definedName name="GGRG" localSheetId="70">[78]WETA!#REF!</definedName>
    <definedName name="GGRG" localSheetId="71">[78]WETA!#REF!</definedName>
    <definedName name="GGRG" localSheetId="72">[78]WETA!#REF!</definedName>
    <definedName name="GGRG" localSheetId="73">[78]WETA!#REF!</definedName>
    <definedName name="GGRG" localSheetId="75">[78]WETA!#REF!</definedName>
    <definedName name="GGRG" localSheetId="76">[78]WETA!#REF!</definedName>
    <definedName name="GGRG" localSheetId="81">[78]WETA!#REF!</definedName>
    <definedName name="GGRG">[78]WETA!#REF!</definedName>
    <definedName name="ggs" localSheetId="0">[83]Page77!#REF!</definedName>
    <definedName name="ggs" localSheetId="12">[83]Page77!#REF!</definedName>
    <definedName name="ggs" localSheetId="28">[83]Page77!#REF!</definedName>
    <definedName name="ggs" localSheetId="30">[83]Page77!#REF!</definedName>
    <definedName name="ggs" localSheetId="44">[83]Page77!#REF!</definedName>
    <definedName name="ggs" localSheetId="45">[83]Page77!#REF!</definedName>
    <definedName name="ggs" localSheetId="46">[83]Page77!#REF!</definedName>
    <definedName name="ggs" localSheetId="49">[83]Page77!#REF!</definedName>
    <definedName name="ggs" localSheetId="51">[83]Page77!#REF!</definedName>
    <definedName name="ggs" localSheetId="52">[83]Page77!#REF!</definedName>
    <definedName name="ggs" localSheetId="53">[83]Page77!#REF!</definedName>
    <definedName name="ggs" localSheetId="56">[83]Page77!#REF!</definedName>
    <definedName name="ggs" localSheetId="4">[83]Page77!#REF!</definedName>
    <definedName name="ggs" localSheetId="57">[83]Page77!#REF!</definedName>
    <definedName name="ggs" localSheetId="58">[83]Page77!#REF!</definedName>
    <definedName name="ggs" localSheetId="59">[83]Page77!#REF!</definedName>
    <definedName name="ggs" localSheetId="64">[83]Page77!#REF!</definedName>
    <definedName name="ggs" localSheetId="5">[83]Page77!#REF!</definedName>
    <definedName name="ggs" localSheetId="70">[83]Page77!#REF!</definedName>
    <definedName name="ggs" localSheetId="71">[83]Page77!#REF!</definedName>
    <definedName name="ggs" localSheetId="72">[83]Page77!#REF!</definedName>
    <definedName name="ggs" localSheetId="73">[83]Page77!#REF!</definedName>
    <definedName name="ggs" localSheetId="75">[83]Page77!#REF!</definedName>
    <definedName name="ggs" localSheetId="76">[83]Page77!#REF!</definedName>
    <definedName name="ggs" localSheetId="81">[83]Page77!#REF!</definedName>
    <definedName name="ggs">[83]Page77!#REF!</definedName>
    <definedName name="ghfghfgh" localSheetId="0" hidden="1">#REF!</definedName>
    <definedName name="ghfghfgh" localSheetId="12" hidden="1">#REF!</definedName>
    <definedName name="ghfghfgh" localSheetId="16" hidden="1">#REF!</definedName>
    <definedName name="ghfghfgh" localSheetId="17" hidden="1">#REF!</definedName>
    <definedName name="ghfghfgh" localSheetId="18" hidden="1">#REF!</definedName>
    <definedName name="ghfghfgh" localSheetId="19" hidden="1">#REF!</definedName>
    <definedName name="ghfghfgh" localSheetId="20" hidden="1">#REF!</definedName>
    <definedName name="ghfghfgh" localSheetId="21" hidden="1">#REF!</definedName>
    <definedName name="ghfghfgh" localSheetId="1" hidden="1">#REF!</definedName>
    <definedName name="ghfghfgh" localSheetId="22" hidden="1">#REF!</definedName>
    <definedName name="ghfghfgh" localSheetId="24" hidden="1">#REF!</definedName>
    <definedName name="ghfghfgh" localSheetId="25" hidden="1">#REF!</definedName>
    <definedName name="ghfghfgh" localSheetId="26" hidden="1">#REF!</definedName>
    <definedName name="ghfghfgh" localSheetId="28" hidden="1">#REF!</definedName>
    <definedName name="ghfghfgh" localSheetId="30" hidden="1">#REF!</definedName>
    <definedName name="ghfghfgh" localSheetId="33" hidden="1">#REF!</definedName>
    <definedName name="ghfghfgh" localSheetId="2" hidden="1">#REF!</definedName>
    <definedName name="ghfghfgh" localSheetId="44" hidden="1">#REF!</definedName>
    <definedName name="ghfghfgh" localSheetId="45" hidden="1">#REF!</definedName>
    <definedName name="ghfghfgh" localSheetId="46" hidden="1">#REF!</definedName>
    <definedName name="ghfghfgh" localSheetId="49" hidden="1">#REF!</definedName>
    <definedName name="ghfghfgh" localSheetId="51" hidden="1">#REF!</definedName>
    <definedName name="ghfghfgh" localSheetId="52" hidden="1">#REF!</definedName>
    <definedName name="ghfghfgh" localSheetId="53" hidden="1">#REF!</definedName>
    <definedName name="ghfghfgh" localSheetId="56" hidden="1">#REF!</definedName>
    <definedName name="ghfghfgh" localSheetId="4" hidden="1">#REF!</definedName>
    <definedName name="ghfghfgh" localSheetId="57" hidden="1">#REF!</definedName>
    <definedName name="ghfghfgh" localSheetId="58" hidden="1">#REF!</definedName>
    <definedName name="ghfghfgh" localSheetId="59" hidden="1">#REF!</definedName>
    <definedName name="ghfghfgh" localSheetId="62" hidden="1">#REF!</definedName>
    <definedName name="ghfghfgh" localSheetId="63" hidden="1">#REF!</definedName>
    <definedName name="ghfghfgh" localSheetId="64" hidden="1">#REF!</definedName>
    <definedName name="ghfghfgh" localSheetId="66" hidden="1">#REF!</definedName>
    <definedName name="ghfghfgh" localSheetId="67" hidden="1">#REF!</definedName>
    <definedName name="ghfghfgh" localSheetId="68" hidden="1">#REF!</definedName>
    <definedName name="ghfghfgh" localSheetId="69" hidden="1">#REF!</definedName>
    <definedName name="ghfghfgh" localSheetId="5" hidden="1">#REF!</definedName>
    <definedName name="ghfghfgh" localSheetId="70" hidden="1">#REF!</definedName>
    <definedName name="ghfghfgh" localSheetId="71" hidden="1">#REF!</definedName>
    <definedName name="ghfghfgh" localSheetId="72" hidden="1">#REF!</definedName>
    <definedName name="ghfghfgh" localSheetId="73" hidden="1">#REF!</definedName>
    <definedName name="ghfghfgh" localSheetId="75" hidden="1">#REF!</definedName>
    <definedName name="ghfghfgh" localSheetId="76" hidden="1">#REF!</definedName>
    <definedName name="ghfghfgh" localSheetId="81" hidden="1">#REF!</definedName>
    <definedName name="ghfghfgh" localSheetId="7" hidden="1">#REF!</definedName>
    <definedName name="ghfghfgh" hidden="1">#REF!</definedName>
    <definedName name="gnxgvnsnsftnb" localSheetId="0">[84]ImpExp!#REF!</definedName>
    <definedName name="gnxgvnsnsftnb" localSheetId="12">[84]ImpExp!#REF!</definedName>
    <definedName name="gnxgvnsnsftnb" localSheetId="28">[85]ImpExp!#REF!</definedName>
    <definedName name="gnxgvnsnsftnb" localSheetId="30">[85]ImpExp!#REF!</definedName>
    <definedName name="gnxgvnsnsftnb" localSheetId="49">[85]ImpExp!#REF!</definedName>
    <definedName name="gnxgvnsnsftnb" localSheetId="4">[84]ImpExp!#REF!</definedName>
    <definedName name="gnxgvnsnsftnb" localSheetId="5">[84]ImpExp!#REF!</definedName>
    <definedName name="gnxgvnsnsftnb" localSheetId="70">[85]ImpExp!#REF!</definedName>
    <definedName name="gnxgvnsnsftnb" localSheetId="71">[85]ImpExp!#REF!</definedName>
    <definedName name="gnxgvnsnsftnb" localSheetId="72">[85]ImpExp!#REF!</definedName>
    <definedName name="gnxgvnsnsftnb" localSheetId="73">[85]ImpExp!#REF!</definedName>
    <definedName name="gnxgvnsnsftnb" localSheetId="75">[84]ImpExp!#REF!</definedName>
    <definedName name="gnxgvnsnsftnb" localSheetId="76">[84]ImpExp!#REF!</definedName>
    <definedName name="gnxgvnsnsftnb" localSheetId="81">[84]ImpExp!#REF!</definedName>
    <definedName name="gnxgvnsnsftnb">[85]ImpExp!#REF!</definedName>
    <definedName name="gov">'[67]Scheduled Repayment'!$E$1:$AV$1</definedName>
    <definedName name="Gra_IDA">'[86]new multi borr (Sce 2)'!$C$14</definedName>
    <definedName name="GRA_Total_Undrawn" localSheetId="0">'[87]Table 2a'!#REF!</definedName>
    <definedName name="GRA_Total_Undrawn" localSheetId="12">'[87]Table 2a'!#REF!</definedName>
    <definedName name="GRA_Total_Undrawn" localSheetId="49">'[87]Table 2a'!#REF!</definedName>
    <definedName name="GRA_Total_Undrawn" localSheetId="51">'[87]Table 2a'!#REF!</definedName>
    <definedName name="GRA_Total_Undrawn" localSheetId="52">'[87]Table 2a'!#REF!</definedName>
    <definedName name="GRA_Total_Undrawn" localSheetId="53">'[87]Table 2a'!#REF!</definedName>
    <definedName name="GRA_Total_Undrawn" localSheetId="56">'[87]Table 2a'!#REF!</definedName>
    <definedName name="GRA_Total_Undrawn" localSheetId="4">'[87]Table 2a'!#REF!</definedName>
    <definedName name="GRA_Total_Undrawn" localSheetId="57">'[87]Table 2a'!#REF!</definedName>
    <definedName name="GRA_Total_Undrawn" localSheetId="58">'[87]Table 2a'!#REF!</definedName>
    <definedName name="GRA_Total_Undrawn" localSheetId="59">'[87]Table 2a'!#REF!</definedName>
    <definedName name="GRA_Total_Undrawn" localSheetId="64">'[87]Table 2a'!#REF!</definedName>
    <definedName name="GRA_Total_Undrawn" localSheetId="5">'[87]Table 2a'!#REF!</definedName>
    <definedName name="GRA_Total_Undrawn" localSheetId="70">'[87]Table 2a'!#REF!</definedName>
    <definedName name="GRA_Total_Undrawn" localSheetId="71">'[87]Table 2a'!#REF!</definedName>
    <definedName name="GRA_Total_Undrawn" localSheetId="72">'[87]Table 2a'!#REF!</definedName>
    <definedName name="GRA_Total_Undrawn" localSheetId="73">'[87]Table 2a'!#REF!</definedName>
    <definedName name="GRA_Total_Undrawn" localSheetId="75">'[87]Table 2a'!#REF!</definedName>
    <definedName name="GRA_Total_Undrawn" localSheetId="76">'[87]Table 2a'!#REF!</definedName>
    <definedName name="GRA_Total_Undrawn" localSheetId="81">'[87]Table 2a'!#REF!</definedName>
    <definedName name="GRA_Total_Undrawn">'[87]Table 2a'!#REF!</definedName>
    <definedName name="Grace_IDA">[64]NPV!$B$25</definedName>
    <definedName name="Grace_IDA1" localSheetId="0">#REF!</definedName>
    <definedName name="Grace_IDA1" localSheetId="12">#REF!</definedName>
    <definedName name="Grace_IDA1" localSheetId="28">#REF!</definedName>
    <definedName name="Grace_IDA1" localSheetId="30">#REF!</definedName>
    <definedName name="Grace_IDA1" localSheetId="44">#REF!</definedName>
    <definedName name="Grace_IDA1" localSheetId="45">#REF!</definedName>
    <definedName name="Grace_IDA1" localSheetId="46">#REF!</definedName>
    <definedName name="Grace_IDA1" localSheetId="49">#REF!</definedName>
    <definedName name="Grace_IDA1" localSheetId="51">#REF!</definedName>
    <definedName name="Grace_IDA1" localSheetId="52">#REF!</definedName>
    <definedName name="Grace_IDA1" localSheetId="53">#REF!</definedName>
    <definedName name="Grace_IDA1" localSheetId="56">#REF!</definedName>
    <definedName name="Grace_IDA1" localSheetId="4">#REF!</definedName>
    <definedName name="Grace_IDA1" localSheetId="57">#REF!</definedName>
    <definedName name="Grace_IDA1" localSheetId="58">#REF!</definedName>
    <definedName name="Grace_IDA1" localSheetId="59">#REF!</definedName>
    <definedName name="Grace_IDA1" localSheetId="64">#REF!</definedName>
    <definedName name="Grace_IDA1" localSheetId="5">#REF!</definedName>
    <definedName name="Grace_IDA1" localSheetId="70">#REF!</definedName>
    <definedName name="Grace_IDA1" localSheetId="71">#REF!</definedName>
    <definedName name="Grace_IDA1" localSheetId="72">#REF!</definedName>
    <definedName name="Grace_IDA1" localSheetId="73">#REF!</definedName>
    <definedName name="Grace_IDA1" localSheetId="75">#REF!</definedName>
    <definedName name="Grace_IDA1" localSheetId="76">#REF!</definedName>
    <definedName name="Grace_IDA1" localSheetId="81">#REF!</definedName>
    <definedName name="Grace_IDA1">#REF!</definedName>
    <definedName name="Grace_NC" localSheetId="0">[64]NPV!#REF!</definedName>
    <definedName name="Grace_NC" localSheetId="12">[64]NPV!#REF!</definedName>
    <definedName name="Grace_NC" localSheetId="44">[64]NPV!#REF!</definedName>
    <definedName name="Grace_NC" localSheetId="49">[64]NPV!#REF!</definedName>
    <definedName name="Grace_NC" localSheetId="51">[64]NPV!#REF!</definedName>
    <definedName name="Grace_NC" localSheetId="52">[64]NPV!#REF!</definedName>
    <definedName name="Grace_NC" localSheetId="53">[64]NPV!#REF!</definedName>
    <definedName name="Grace_NC" localSheetId="56">[64]NPV!#REF!</definedName>
    <definedName name="Grace_NC" localSheetId="4">[64]NPV!#REF!</definedName>
    <definedName name="Grace_NC" localSheetId="57">[64]NPV!#REF!</definedName>
    <definedName name="Grace_NC" localSheetId="58">[64]NPV!#REF!</definedName>
    <definedName name="Grace_NC" localSheetId="59">[64]NPV!#REF!</definedName>
    <definedName name="Grace_NC" localSheetId="64">[64]NPV!#REF!</definedName>
    <definedName name="Grace_NC" localSheetId="5">[64]NPV!#REF!</definedName>
    <definedName name="Grace_NC" localSheetId="70">[64]NPV!#REF!</definedName>
    <definedName name="Grace_NC" localSheetId="71">[64]NPV!#REF!</definedName>
    <definedName name="Grace_NC" localSheetId="72">[64]NPV!#REF!</definedName>
    <definedName name="Grace_NC" localSheetId="73">[64]NPV!#REF!</definedName>
    <definedName name="Grace_NC" localSheetId="75">[64]NPV!#REF!</definedName>
    <definedName name="Grace_NC" localSheetId="76">[64]NPV!#REF!</definedName>
    <definedName name="Grace_NC" localSheetId="81">[64]NPV!#REF!</definedName>
    <definedName name="Grace_NC">[64]NPV!#REF!</definedName>
    <definedName name="Grace1_IDA" localSheetId="0">#REF!</definedName>
    <definedName name="Grace1_IDA" localSheetId="12">#REF!</definedName>
    <definedName name="Grace1_IDA" localSheetId="28">#REF!</definedName>
    <definedName name="Grace1_IDA" localSheetId="30">#REF!</definedName>
    <definedName name="Grace1_IDA" localSheetId="44">#REF!</definedName>
    <definedName name="Grace1_IDA" localSheetId="45">#REF!</definedName>
    <definedName name="Grace1_IDA" localSheetId="46">#REF!</definedName>
    <definedName name="Grace1_IDA" localSheetId="49">#REF!</definedName>
    <definedName name="Grace1_IDA" localSheetId="51">#REF!</definedName>
    <definedName name="Grace1_IDA" localSheetId="52">#REF!</definedName>
    <definedName name="Grace1_IDA" localSheetId="53">#REF!</definedName>
    <definedName name="Grace1_IDA" localSheetId="56">#REF!</definedName>
    <definedName name="Grace1_IDA" localSheetId="4">#REF!</definedName>
    <definedName name="Grace1_IDA" localSheetId="57">#REF!</definedName>
    <definedName name="Grace1_IDA" localSheetId="58">#REF!</definedName>
    <definedName name="Grace1_IDA" localSheetId="59">#REF!</definedName>
    <definedName name="Grace1_IDA" localSheetId="64">#REF!</definedName>
    <definedName name="Grace1_IDA" localSheetId="5">#REF!</definedName>
    <definedName name="Grace1_IDA" localSheetId="70">#REF!</definedName>
    <definedName name="Grace1_IDA" localSheetId="71">#REF!</definedName>
    <definedName name="Grace1_IDA" localSheetId="72">#REF!</definedName>
    <definedName name="Grace1_IDA" localSheetId="73">#REF!</definedName>
    <definedName name="Grace1_IDA" localSheetId="75">#REF!</definedName>
    <definedName name="Grace1_IDA" localSheetId="76">#REF!</definedName>
    <definedName name="Grace1_IDA" localSheetId="81">#REF!</definedName>
    <definedName name="Grace1_IDA">#REF!</definedName>
    <definedName name="growth" localSheetId="0">#REF!</definedName>
    <definedName name="growth" localSheetId="12">#REF!</definedName>
    <definedName name="growth" localSheetId="28">#REF!</definedName>
    <definedName name="growth" localSheetId="30">#REF!</definedName>
    <definedName name="growth" localSheetId="44">#REF!</definedName>
    <definedName name="growth" localSheetId="45">#REF!</definedName>
    <definedName name="growth" localSheetId="46">#REF!</definedName>
    <definedName name="growth" localSheetId="49">#REF!</definedName>
    <definedName name="growth" localSheetId="51">#REF!</definedName>
    <definedName name="growth" localSheetId="52">#REF!</definedName>
    <definedName name="growth" localSheetId="53">#REF!</definedName>
    <definedName name="growth" localSheetId="56">#REF!</definedName>
    <definedName name="growth" localSheetId="4">#REF!</definedName>
    <definedName name="growth" localSheetId="57">#REF!</definedName>
    <definedName name="growth" localSheetId="58">#REF!</definedName>
    <definedName name="growth" localSheetId="59">#REF!</definedName>
    <definedName name="growth" localSheetId="64">#REF!</definedName>
    <definedName name="growth" localSheetId="5">#REF!</definedName>
    <definedName name="growth" localSheetId="70">#REF!</definedName>
    <definedName name="growth" localSheetId="71">#REF!</definedName>
    <definedName name="growth" localSheetId="72">#REF!</definedName>
    <definedName name="growth" localSheetId="73">#REF!</definedName>
    <definedName name="growth" localSheetId="75">#REF!</definedName>
    <definedName name="growth" localSheetId="76">#REF!</definedName>
    <definedName name="growth" localSheetId="81">#REF!</definedName>
    <definedName name="growth">#REF!</definedName>
    <definedName name="GRR" localSheetId="0">#REF!</definedName>
    <definedName name="GRR" localSheetId="12">#REF!</definedName>
    <definedName name="GRR" localSheetId="28">#REF!</definedName>
    <definedName name="GRR" localSheetId="30">#REF!</definedName>
    <definedName name="GRR" localSheetId="44">#REF!</definedName>
    <definedName name="GRR" localSheetId="45">#REF!</definedName>
    <definedName name="GRR" localSheetId="46">#REF!</definedName>
    <definedName name="GRR" localSheetId="49">#REF!</definedName>
    <definedName name="GRR" localSheetId="51">#REF!</definedName>
    <definedName name="GRR" localSheetId="52">#REF!</definedName>
    <definedName name="GRR" localSheetId="53">#REF!</definedName>
    <definedName name="GRR" localSheetId="56">#REF!</definedName>
    <definedName name="GRR" localSheetId="4">#REF!</definedName>
    <definedName name="GRR" localSheetId="57">#REF!</definedName>
    <definedName name="GRR" localSheetId="58">#REF!</definedName>
    <definedName name="GRR" localSheetId="59">#REF!</definedName>
    <definedName name="GRR" localSheetId="64">#REF!</definedName>
    <definedName name="GRR" localSheetId="5">#REF!</definedName>
    <definedName name="GRR" localSheetId="70">#REF!</definedName>
    <definedName name="GRR" localSheetId="71">#REF!</definedName>
    <definedName name="GRR" localSheetId="72">#REF!</definedName>
    <definedName name="GRR" localSheetId="73">#REF!</definedName>
    <definedName name="GRR" localSheetId="75">#REF!</definedName>
    <definedName name="GRR" localSheetId="76">#REF!</definedName>
    <definedName name="GRR" localSheetId="81">#REF!</definedName>
    <definedName name="GRR">#REF!</definedName>
    <definedName name="gsgd" localSheetId="0">'[61]Table-1'!#REF!</definedName>
    <definedName name="gsgd" localSheetId="44">'[61]Table-1'!#REF!</definedName>
    <definedName name="gsgd" localSheetId="45">'[61]Table-1'!#REF!</definedName>
    <definedName name="gsgd" localSheetId="46">'[61]Table-1'!#REF!</definedName>
    <definedName name="gsgd" localSheetId="49">'[61]Table-1'!#REF!</definedName>
    <definedName name="gsgd" localSheetId="51">'[61]Table-1'!#REF!</definedName>
    <definedName name="gsgd" localSheetId="52">'[61]Table-1'!#REF!</definedName>
    <definedName name="gsgd" localSheetId="53">'[61]Table-1'!#REF!</definedName>
    <definedName name="gsgd" localSheetId="56">'[61]Table-1'!#REF!</definedName>
    <definedName name="gsgd" localSheetId="4">'[61]Table-1'!#REF!</definedName>
    <definedName name="gsgd" localSheetId="57">'[61]Table-1'!#REF!</definedName>
    <definedName name="gsgd" localSheetId="58">'[61]Table-1'!#REF!</definedName>
    <definedName name="gsgd" localSheetId="59">'[61]Table-1'!#REF!</definedName>
    <definedName name="gsgd" localSheetId="64">'[61]Table-1'!#REF!</definedName>
    <definedName name="gsgd" localSheetId="70">'[61]Table-1'!#REF!</definedName>
    <definedName name="gsgd" localSheetId="71">'[61]Table-1'!#REF!</definedName>
    <definedName name="gsgd" localSheetId="72">'[61]Table-1'!#REF!</definedName>
    <definedName name="gsgd" localSheetId="73">'[61]Table-1'!#REF!</definedName>
    <definedName name="gsgd" localSheetId="75">'[61]Table-1'!#REF!</definedName>
    <definedName name="gsgd" localSheetId="76">'[61]Table-1'!#REF!</definedName>
    <definedName name="gsgd" localSheetId="81">'[61]Table-1'!#REF!</definedName>
    <definedName name="gsgd">'[61]Table-1'!#REF!</definedName>
    <definedName name="gstgt" localSheetId="0">'[72]Table 1'!#REF!</definedName>
    <definedName name="gstgt" localSheetId="44">'[72]Table 1'!#REF!</definedName>
    <definedName name="gstgt" localSheetId="45">'[72]Table 1'!#REF!</definedName>
    <definedName name="gstgt" localSheetId="46">'[72]Table 1'!#REF!</definedName>
    <definedName name="gstgt" localSheetId="49">'[72]Table 1'!#REF!</definedName>
    <definedName name="gstgt" localSheetId="51">'[72]Table 1'!#REF!</definedName>
    <definedName name="gstgt" localSheetId="52">'[72]Table 1'!#REF!</definedName>
    <definedName name="gstgt" localSheetId="53">'[72]Table 1'!#REF!</definedName>
    <definedName name="gstgt" localSheetId="56">'[72]Table 1'!#REF!</definedName>
    <definedName name="gstgt" localSheetId="4">'[72]Table 1'!#REF!</definedName>
    <definedName name="gstgt" localSheetId="57">'[72]Table 1'!#REF!</definedName>
    <definedName name="gstgt" localSheetId="58">'[72]Table 1'!#REF!</definedName>
    <definedName name="gstgt" localSheetId="59">'[72]Table 1'!#REF!</definedName>
    <definedName name="gstgt" localSheetId="64">'[72]Table 1'!#REF!</definedName>
    <definedName name="gstgt" localSheetId="70">'[72]Table 1'!#REF!</definedName>
    <definedName name="gstgt" localSheetId="71">'[72]Table 1'!#REF!</definedName>
    <definedName name="gstgt" localSheetId="72">'[72]Table 1'!#REF!</definedName>
    <definedName name="gstgt" localSheetId="73">'[72]Table 1'!#REF!</definedName>
    <definedName name="gstgt" localSheetId="75">'[72]Table 1'!#REF!</definedName>
    <definedName name="gstgt" localSheetId="76">'[72]Table 1'!#REF!</definedName>
    <definedName name="gstgt" localSheetId="81">'[72]Table 1'!#REF!</definedName>
    <definedName name="gstgt">'[72]Table 1'!#REF!</definedName>
    <definedName name="gt" localSheetId="0">#REF!</definedName>
    <definedName name="gt" localSheetId="12">#REF!</definedName>
    <definedName name="gt" localSheetId="28">#REF!</definedName>
    <definedName name="gt" localSheetId="30">#REF!</definedName>
    <definedName name="gt" localSheetId="44">#REF!</definedName>
    <definedName name="gt" localSheetId="45">#REF!</definedName>
    <definedName name="gt" localSheetId="46">#REF!</definedName>
    <definedName name="gt" localSheetId="49">#REF!</definedName>
    <definedName name="gt" localSheetId="51">#REF!</definedName>
    <definedName name="gt" localSheetId="52">#REF!</definedName>
    <definedName name="gt" localSheetId="53">#REF!</definedName>
    <definedName name="gt" localSheetId="56">#REF!</definedName>
    <definedName name="gt" localSheetId="4">#REF!</definedName>
    <definedName name="gt" localSheetId="57">#REF!</definedName>
    <definedName name="gt" localSheetId="58">#REF!</definedName>
    <definedName name="gt" localSheetId="59">#REF!</definedName>
    <definedName name="gt" localSheetId="64">#REF!</definedName>
    <definedName name="gt" localSheetId="5">#REF!</definedName>
    <definedName name="gt" localSheetId="70">#REF!</definedName>
    <definedName name="gt" localSheetId="71">#REF!</definedName>
    <definedName name="gt" localSheetId="72">#REF!</definedName>
    <definedName name="gt" localSheetId="73">#REF!</definedName>
    <definedName name="gt" localSheetId="75">#REF!</definedName>
    <definedName name="gt" localSheetId="76">#REF!</definedName>
    <definedName name="gt" localSheetId="81">#REF!</definedName>
    <definedName name="gt">#REF!</definedName>
    <definedName name="guyana1003" localSheetId="0" hidden="1">{"Main Economic Indicators",#N/A,FALSE,"C"}</definedName>
    <definedName name="guyana1003" localSheetId="12"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1" hidden="1">{"Main Economic Indicators",#N/A,FALSE,"C"}</definedName>
    <definedName name="guyana1003" localSheetId="22" hidden="1">{"Main Economic Indicators",#N/A,FALSE,"C"}</definedName>
    <definedName name="guyana1003" localSheetId="24" hidden="1">{"Main Economic Indicators",#N/A,FALSE,"C"}</definedName>
    <definedName name="guyana1003" localSheetId="25" hidden="1">{"Main Economic Indicators",#N/A,FALSE,"C"}</definedName>
    <definedName name="guyana1003" localSheetId="26" hidden="1">{"Main Economic Indicators",#N/A,FALSE,"C"}</definedName>
    <definedName name="guyana1003" localSheetId="28" hidden="1">{"Main Economic Indicators",#N/A,FALSE,"C"}</definedName>
    <definedName name="guyana1003" localSheetId="30" hidden="1">{"Main Economic Indicators",#N/A,FALSE,"C"}</definedName>
    <definedName name="guyana1003" localSheetId="33" hidden="1">{"Main Economic Indicators",#N/A,FALSE,"C"}</definedName>
    <definedName name="guyana1003" localSheetId="2"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9"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6" hidden="1">{"Main Economic Indicators",#N/A,FALSE,"C"}</definedName>
    <definedName name="guyana1003" localSheetId="4"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2" hidden="1">{"Main Economic Indicators",#N/A,FALSE,"C"}</definedName>
    <definedName name="guyana1003" localSheetId="63" hidden="1">{"Main Economic Indicators",#N/A,FALSE,"C"}</definedName>
    <definedName name="guyana1003" localSheetId="64" hidden="1">{"Main Economic Indicators",#N/A,FALSE,"C"}</definedName>
    <definedName name="guyana1003" localSheetId="66" hidden="1">{"Main Economic Indicators",#N/A,FALSE,"C"}</definedName>
    <definedName name="guyana1003" localSheetId="67" hidden="1">{"Main Economic Indicators",#N/A,FALSE,"C"}</definedName>
    <definedName name="guyana1003" localSheetId="68" hidden="1">{"Main Economic Indicators",#N/A,FALSE,"C"}</definedName>
    <definedName name="guyana1003" localSheetId="69" hidden="1">{"Main Economic Indicators",#N/A,FALSE,"C"}</definedName>
    <definedName name="guyana1003" localSheetId="5" hidden="1">{"Main Economic Indicators",#N/A,FALSE,"C"}</definedName>
    <definedName name="guyana1003" localSheetId="70" hidden="1">{"Main Economic Indicators",#N/A,FALSE,"C"}</definedName>
    <definedName name="guyana1003" localSheetId="71" hidden="1">{"Main Economic Indicators",#N/A,FALSE,"C"}</definedName>
    <definedName name="guyana1003" localSheetId="72" hidden="1">{"Main Economic Indicators",#N/A,FALSE,"C"}</definedName>
    <definedName name="guyana1003" localSheetId="73" hidden="1">{"Main Economic Indicators",#N/A,FALSE,"C"}</definedName>
    <definedName name="guyana1003" localSheetId="75" hidden="1">{"Main Economic Indicators",#N/A,FALSE,"C"}</definedName>
    <definedName name="guyana1003" localSheetId="76" hidden="1">{"Main Economic Indicators",#N/A,FALSE,"C"}</definedName>
    <definedName name="guyana1003" localSheetId="81" hidden="1">{"Main Economic Indicators",#N/A,FALSE,"C"}</definedName>
    <definedName name="guyana1003" localSheetId="7" hidden="1">{"Main Economic Indicators",#N/A,FALSE,"C"}</definedName>
    <definedName name="guyana1003" hidden="1">{"Main Economic Indicators",#N/A,FALSE,"C"}</definedName>
    <definedName name="HABIB" localSheetId="0">#REF!</definedName>
    <definedName name="HABIB" localSheetId="12">#REF!</definedName>
    <definedName name="HABIB" localSheetId="28">#REF!</definedName>
    <definedName name="HABIB" localSheetId="30">#REF!</definedName>
    <definedName name="HABIB" localSheetId="44">#REF!</definedName>
    <definedName name="HABIB" localSheetId="45">#REF!</definedName>
    <definedName name="HABIB" localSheetId="46">#REF!</definedName>
    <definedName name="HABIB" localSheetId="49">#REF!</definedName>
    <definedName name="HABIB" localSheetId="51">#REF!</definedName>
    <definedName name="HABIB" localSheetId="52">#REF!</definedName>
    <definedName name="HABIB" localSheetId="53">#REF!</definedName>
    <definedName name="HABIB" localSheetId="56">#REF!</definedName>
    <definedName name="HABIB" localSheetId="4">#REF!</definedName>
    <definedName name="HABIB" localSheetId="57">#REF!</definedName>
    <definedName name="HABIB" localSheetId="58">#REF!</definedName>
    <definedName name="HABIB" localSheetId="59">#REF!</definedName>
    <definedName name="HABIB" localSheetId="64">#REF!</definedName>
    <definedName name="HABIB" localSheetId="5">#REF!</definedName>
    <definedName name="HABIB" localSheetId="70">#REF!</definedName>
    <definedName name="HABIB" localSheetId="71">#REF!</definedName>
    <definedName name="HABIB" localSheetId="72">#REF!</definedName>
    <definedName name="HABIB" localSheetId="73">#REF!</definedName>
    <definedName name="HABIB" localSheetId="75">#REF!</definedName>
    <definedName name="HABIB" localSheetId="76">#REF!</definedName>
    <definedName name="HABIB" localSheetId="81">#REF!</definedName>
    <definedName name="HABIB">#REF!</definedName>
    <definedName name="hd" localSheetId="12">'[88]Table 1'!#REF!</definedName>
    <definedName name="hd" localSheetId="44">'[88]Table 1'!#REF!</definedName>
    <definedName name="hd" localSheetId="49">'[88]Table 1'!#REF!</definedName>
    <definedName name="hd" localSheetId="51">'[88]Table 1'!#REF!</definedName>
    <definedName name="hd" localSheetId="52">'[88]Table 1'!#REF!</definedName>
    <definedName name="hd" localSheetId="53">'[88]Table 1'!#REF!</definedName>
    <definedName name="hd" localSheetId="57">'[88]Table 1'!#REF!</definedName>
    <definedName name="hd" localSheetId="59">'[88]Table 1'!#REF!</definedName>
    <definedName name="hd" localSheetId="5">'[88]Table 1'!#REF!</definedName>
    <definedName name="hd" localSheetId="70">'[88]Table 1'!#REF!</definedName>
    <definedName name="hd" localSheetId="71">'[88]Table 1'!#REF!</definedName>
    <definedName name="hd" localSheetId="72">'[88]Table 1'!#REF!</definedName>
    <definedName name="hd" localSheetId="73">'[88]Table 1'!#REF!</definedName>
    <definedName name="hd" localSheetId="75">'[88]Table 1'!#REF!</definedName>
    <definedName name="hd" localSheetId="76">'[88]Table 1'!#REF!</definedName>
    <definedName name="hd" localSheetId="81">'[88]Table 1'!#REF!</definedName>
    <definedName name="hd">'[88]Table 1'!#REF!</definedName>
    <definedName name="hdhfd" localSheetId="0">#REF!</definedName>
    <definedName name="hdhfd" localSheetId="12">#REF!</definedName>
    <definedName name="hdhfd" localSheetId="28">#REF!</definedName>
    <definedName name="hdhfd" localSheetId="30">#REF!</definedName>
    <definedName name="hdhfd" localSheetId="44">#REF!</definedName>
    <definedName name="hdhfd" localSheetId="45">#REF!</definedName>
    <definedName name="hdhfd" localSheetId="46">#REF!</definedName>
    <definedName name="hdhfd" localSheetId="49">#REF!</definedName>
    <definedName name="hdhfd" localSheetId="51">#REF!</definedName>
    <definedName name="hdhfd" localSheetId="52">#REF!</definedName>
    <definedName name="hdhfd" localSheetId="53">#REF!</definedName>
    <definedName name="hdhfd" localSheetId="56">#REF!</definedName>
    <definedName name="hdhfd" localSheetId="4">#REF!</definedName>
    <definedName name="hdhfd" localSheetId="57">#REF!</definedName>
    <definedName name="hdhfd" localSheetId="58">#REF!</definedName>
    <definedName name="hdhfd" localSheetId="59">#REF!</definedName>
    <definedName name="hdhfd" localSheetId="64">#REF!</definedName>
    <definedName name="hdhfd" localSheetId="5">#REF!</definedName>
    <definedName name="hdhfd" localSheetId="70">#REF!</definedName>
    <definedName name="hdhfd" localSheetId="71">#REF!</definedName>
    <definedName name="hdhfd" localSheetId="72">#REF!</definedName>
    <definedName name="hdhfd" localSheetId="73">#REF!</definedName>
    <definedName name="hdhfd" localSheetId="75">#REF!</definedName>
    <definedName name="hdhfd" localSheetId="76">#REF!</definedName>
    <definedName name="hdhfd" localSheetId="81">#REF!</definedName>
    <definedName name="hdhfd">#REF!</definedName>
    <definedName name="Header_Row" localSheetId="12">ROW(#REF!)</definedName>
    <definedName name="Header_Row" localSheetId="28">ROW(#REF!)</definedName>
    <definedName name="Header_Row" localSheetId="30">ROW(#REF!)</definedName>
    <definedName name="Header_Row" localSheetId="44">ROW(#REF!)</definedName>
    <definedName name="Header_Row" localSheetId="45">ROW(#REF!)</definedName>
    <definedName name="Header_Row" localSheetId="46">ROW(#REF!)</definedName>
    <definedName name="Header_Row" localSheetId="5">ROW(#REF!)</definedName>
    <definedName name="Header_Row">ROW(#REF!)</definedName>
    <definedName name="HEADING" localSheetId="12">#REF!</definedName>
    <definedName name="HEADING" localSheetId="28">#REF!</definedName>
    <definedName name="HEADING" localSheetId="30">#REF!</definedName>
    <definedName name="HEADING" localSheetId="44">#REF!</definedName>
    <definedName name="HEADING" localSheetId="45">#REF!</definedName>
    <definedName name="HEADING" localSheetId="46">#REF!</definedName>
    <definedName name="HEADING" localSheetId="5">#REF!</definedName>
    <definedName name="HEADING" localSheetId="70">#REF!</definedName>
    <definedName name="HEADING" localSheetId="71">#REF!</definedName>
    <definedName name="HEADING" localSheetId="72">#REF!</definedName>
    <definedName name="HEADING" localSheetId="73">#REF!</definedName>
    <definedName name="HEADING" localSheetId="75">#REF!</definedName>
    <definedName name="HEADING" localSheetId="81">#REF!</definedName>
    <definedName name="HEADING">#REF!</definedName>
    <definedName name="HEADING_1" localSheetId="12">#REF!</definedName>
    <definedName name="HEADING_1" localSheetId="28">#REF!</definedName>
    <definedName name="HEADING_1" localSheetId="30">#REF!</definedName>
    <definedName name="HEADING_1" localSheetId="44">#REF!</definedName>
    <definedName name="HEADING_1" localSheetId="45">#REF!</definedName>
    <definedName name="HEADING_1" localSheetId="46">#REF!</definedName>
    <definedName name="HEADING_1" localSheetId="5">#REF!</definedName>
    <definedName name="HEADING_1" localSheetId="70">#REF!</definedName>
    <definedName name="HEADING_1" localSheetId="71">#REF!</definedName>
    <definedName name="HEADING_1" localSheetId="72">#REF!</definedName>
    <definedName name="HEADING_1" localSheetId="73">#REF!</definedName>
    <definedName name="HEADING_1" localSheetId="75">#REF!</definedName>
    <definedName name="HEADING_1" localSheetId="81">#REF!</definedName>
    <definedName name="HEADING_1">#REF!</definedName>
    <definedName name="HEADING_2" localSheetId="12">#REF!</definedName>
    <definedName name="HEADING_2" localSheetId="28">#REF!</definedName>
    <definedName name="HEADING_2" localSheetId="30">#REF!</definedName>
    <definedName name="HEADING_2" localSheetId="44">#REF!</definedName>
    <definedName name="HEADING_2" localSheetId="45">#REF!</definedName>
    <definedName name="HEADING_2" localSheetId="46">#REF!</definedName>
    <definedName name="HEADING_2" localSheetId="5">#REF!</definedName>
    <definedName name="HEADING_2" localSheetId="70">#REF!</definedName>
    <definedName name="HEADING_2" localSheetId="71">#REF!</definedName>
    <definedName name="HEADING_2" localSheetId="72">#REF!</definedName>
    <definedName name="HEADING_2" localSheetId="73">#REF!</definedName>
    <definedName name="HEADING_2" localSheetId="75">#REF!</definedName>
    <definedName name="HEADING_2" localSheetId="81">#REF!</definedName>
    <definedName name="HEADING_2">#REF!</definedName>
    <definedName name="HEADING_3" localSheetId="12">#REF!</definedName>
    <definedName name="HEADING_3" localSheetId="28">#REF!</definedName>
    <definedName name="HEADING_3" localSheetId="30">#REF!</definedName>
    <definedName name="HEADING_3" localSheetId="44">#REF!</definedName>
    <definedName name="HEADING_3" localSheetId="45">#REF!</definedName>
    <definedName name="HEADING_3" localSheetId="46">#REF!</definedName>
    <definedName name="HEADING_3" localSheetId="5">#REF!</definedName>
    <definedName name="HEADING_3" localSheetId="70">#REF!</definedName>
    <definedName name="HEADING_3" localSheetId="71">#REF!</definedName>
    <definedName name="HEADING_3" localSheetId="72">#REF!</definedName>
    <definedName name="HEADING_3" localSheetId="73">#REF!</definedName>
    <definedName name="HEADING_3" localSheetId="75">#REF!</definedName>
    <definedName name="HEADING_3" localSheetId="81">#REF!</definedName>
    <definedName name="HEADING_3">#REF!</definedName>
    <definedName name="hghd">[89]List!$A$11:$E$963</definedName>
    <definedName name="hghdhd" localSheetId="0">#REF!</definedName>
    <definedName name="hghdhd" localSheetId="12">#REF!</definedName>
    <definedName name="hghdhd" localSheetId="28">#REF!</definedName>
    <definedName name="hghdhd" localSheetId="30">#REF!</definedName>
    <definedName name="hghdhd" localSheetId="44">#REF!</definedName>
    <definedName name="hghdhd" localSheetId="45">#REF!</definedName>
    <definedName name="hghdhd" localSheetId="46">#REF!</definedName>
    <definedName name="hghdhd" localSheetId="49">#REF!</definedName>
    <definedName name="hghdhd" localSheetId="51">#REF!</definedName>
    <definedName name="hghdhd" localSheetId="52">#REF!</definedName>
    <definedName name="hghdhd" localSheetId="53">#REF!</definedName>
    <definedName name="hghdhd" localSheetId="56">#REF!</definedName>
    <definedName name="hghdhd" localSheetId="4">#REF!</definedName>
    <definedName name="hghdhd" localSheetId="57">#REF!</definedName>
    <definedName name="hghdhd" localSheetId="58">#REF!</definedName>
    <definedName name="hghdhd" localSheetId="59">#REF!</definedName>
    <definedName name="hghdhd" localSheetId="64">#REF!</definedName>
    <definedName name="hghdhd" localSheetId="5">#REF!</definedName>
    <definedName name="hghdhd" localSheetId="70">#REF!</definedName>
    <definedName name="hghdhd" localSheetId="71">#REF!</definedName>
    <definedName name="hghdhd" localSheetId="72">#REF!</definedName>
    <definedName name="hghdhd" localSheetId="73">#REF!</definedName>
    <definedName name="hghdhd" localSheetId="75">#REF!</definedName>
    <definedName name="hghdhd" localSheetId="76">#REF!</definedName>
    <definedName name="hghdhd" localSheetId="81">#REF!</definedName>
    <definedName name="hghdhd">#REF!</definedName>
    <definedName name="hh" localSheetId="0">#REF!</definedName>
    <definedName name="hh" localSheetId="12">#REF!</definedName>
    <definedName name="hh" localSheetId="28">#REF!</definedName>
    <definedName name="hh" localSheetId="30">#REF!</definedName>
    <definedName name="hh" localSheetId="44">#REF!</definedName>
    <definedName name="hh" localSheetId="45">#REF!</definedName>
    <definedName name="hh" localSheetId="46">#REF!</definedName>
    <definedName name="hh" localSheetId="49">#REF!</definedName>
    <definedName name="hh" localSheetId="51">#REF!</definedName>
    <definedName name="hh" localSheetId="52">#REF!</definedName>
    <definedName name="hh" localSheetId="53">#REF!</definedName>
    <definedName name="hh" localSheetId="56">#REF!</definedName>
    <definedName name="hh" localSheetId="4">#REF!</definedName>
    <definedName name="hh" localSheetId="57">#REF!</definedName>
    <definedName name="hh" localSheetId="58">#REF!</definedName>
    <definedName name="hh" localSheetId="59">#REF!</definedName>
    <definedName name="hh" localSheetId="64">#REF!</definedName>
    <definedName name="hh" localSheetId="5">#REF!</definedName>
    <definedName name="hh" localSheetId="70">#REF!</definedName>
    <definedName name="hh" localSheetId="71">#REF!</definedName>
    <definedName name="hh" localSheetId="72">#REF!</definedName>
    <definedName name="hh" localSheetId="73">#REF!</definedName>
    <definedName name="hh" localSheetId="75">#REF!</definedName>
    <definedName name="hh" localSheetId="76">#REF!</definedName>
    <definedName name="hh" localSheetId="81">#REF!</definedName>
    <definedName name="hh">#REF!</definedName>
    <definedName name="hhh" localSheetId="0" hidden="1">'[90]J(Priv.Cap)'!#REF!</definedName>
    <definedName name="hhh" localSheetId="12" hidden="1">'[90]J(Priv.Cap)'!#REF!</definedName>
    <definedName name="hhh" localSheetId="16" hidden="1">'[90]J(Priv.Cap)'!#REF!</definedName>
    <definedName name="hhh" localSheetId="17" hidden="1">'[90]J(Priv.Cap)'!#REF!</definedName>
    <definedName name="hhh" localSheetId="18" hidden="1">'[90]J(Priv.Cap)'!#REF!</definedName>
    <definedName name="hhh" localSheetId="19" hidden="1">'[90]J(Priv.Cap)'!#REF!</definedName>
    <definedName name="hhh" localSheetId="20" hidden="1">'[90]J(Priv.Cap)'!#REF!</definedName>
    <definedName name="hhh" localSheetId="21" hidden="1">'[90]J(Priv.Cap)'!#REF!</definedName>
    <definedName name="hhh" localSheetId="1" hidden="1">'[90]J(Priv.Cap)'!#REF!</definedName>
    <definedName name="hhh" localSheetId="22" hidden="1">'[90]J(Priv.Cap)'!#REF!</definedName>
    <definedName name="hhh" localSheetId="24" hidden="1">'[90]J(Priv.Cap)'!#REF!</definedName>
    <definedName name="hhh" localSheetId="25" hidden="1">'[90]J(Priv.Cap)'!#REF!</definedName>
    <definedName name="hhh" localSheetId="26" hidden="1">'[90]J(Priv.Cap)'!#REF!</definedName>
    <definedName name="hhh" localSheetId="28" hidden="1">'[90]J(Priv.Cap)'!#REF!</definedName>
    <definedName name="hhh" localSheetId="30" hidden="1">'[90]J(Priv.Cap)'!#REF!</definedName>
    <definedName name="hhh" localSheetId="33" hidden="1">'[90]J(Priv.Cap)'!#REF!</definedName>
    <definedName name="hhh" localSheetId="2" hidden="1">'[90]J(Priv.Cap)'!#REF!</definedName>
    <definedName name="hhh" localSheetId="44" hidden="1">'[90]J(Priv.Cap)'!#REF!</definedName>
    <definedName name="hhh" localSheetId="45" hidden="1">'[90]J(Priv.Cap)'!#REF!</definedName>
    <definedName name="hhh" localSheetId="46" hidden="1">'[90]J(Priv.Cap)'!#REF!</definedName>
    <definedName name="hhh" localSheetId="49" hidden="1">'[90]J(Priv.Cap)'!#REF!</definedName>
    <definedName name="hhh" localSheetId="51" hidden="1">'[90]J(Priv.Cap)'!#REF!</definedName>
    <definedName name="hhh" localSheetId="52" hidden="1">'[90]J(Priv.Cap)'!#REF!</definedName>
    <definedName name="hhh" localSheetId="53" hidden="1">'[90]J(Priv.Cap)'!#REF!</definedName>
    <definedName name="hhh" localSheetId="56" hidden="1">'[90]J(Priv.Cap)'!#REF!</definedName>
    <definedName name="hhh" localSheetId="4" hidden="1">'[90]J(Priv.Cap)'!#REF!</definedName>
    <definedName name="hhh" localSheetId="57" hidden="1">'[90]J(Priv.Cap)'!#REF!</definedName>
    <definedName name="hhh" localSheetId="58" hidden="1">'[90]J(Priv.Cap)'!#REF!</definedName>
    <definedName name="hhh" localSheetId="59" hidden="1">'[90]J(Priv.Cap)'!#REF!</definedName>
    <definedName name="hhh" localSheetId="62" hidden="1">'[90]J(Priv.Cap)'!#REF!</definedName>
    <definedName name="hhh" localSheetId="63" hidden="1">'[90]J(Priv.Cap)'!#REF!</definedName>
    <definedName name="hhh" localSheetId="64" hidden="1">'[90]J(Priv.Cap)'!#REF!</definedName>
    <definedName name="hhh" localSheetId="66" hidden="1">'[90]J(Priv.Cap)'!#REF!</definedName>
    <definedName name="hhh" localSheetId="67" hidden="1">'[90]J(Priv.Cap)'!#REF!</definedName>
    <definedName name="hhh" localSheetId="68" hidden="1">'[90]J(Priv.Cap)'!#REF!</definedName>
    <definedName name="hhh" localSheetId="5" hidden="1">'[90]J(Priv.Cap)'!#REF!</definedName>
    <definedName name="hhh" localSheetId="70" hidden="1">'[90]J(Priv.Cap)'!#REF!</definedName>
    <definedName name="hhh" localSheetId="71" hidden="1">'[90]J(Priv.Cap)'!#REF!</definedName>
    <definedName name="hhh" localSheetId="72" hidden="1">'[90]J(Priv.Cap)'!#REF!</definedName>
    <definedName name="hhh" localSheetId="73" hidden="1">'[90]J(Priv.Cap)'!#REF!</definedName>
    <definedName name="hhh" localSheetId="75" hidden="1">'[90]J(Priv.Cap)'!#REF!</definedName>
    <definedName name="hhh" localSheetId="76" hidden="1">'[90]J(Priv.Cap)'!#REF!</definedName>
    <definedName name="hhh" localSheetId="81" hidden="1">'[90]J(Priv.Cap)'!#REF!</definedName>
    <definedName name="hhh" localSheetId="7" hidden="1">'[90]J(Priv.Cap)'!#REF!</definedName>
    <definedName name="hhh" hidden="1">'[90]J(Priv.Cap)'!#REF!</definedName>
    <definedName name="hhhhhhh" localSheetId="0">#REF!</definedName>
    <definedName name="hhhhhhh" localSheetId="12">#REF!</definedName>
    <definedName name="hhhhhhh" localSheetId="28">#REF!</definedName>
    <definedName name="hhhhhhh" localSheetId="30">#REF!</definedName>
    <definedName name="hhhhhhh" localSheetId="44">#REF!</definedName>
    <definedName name="hhhhhhh" localSheetId="45">#REF!</definedName>
    <definedName name="hhhhhhh" localSheetId="46">#REF!</definedName>
    <definedName name="hhhhhhh" localSheetId="49">#REF!</definedName>
    <definedName name="hhhhhhh" localSheetId="51">#REF!</definedName>
    <definedName name="hhhhhhh" localSheetId="52">#REF!</definedName>
    <definedName name="hhhhhhh" localSheetId="53">#REF!</definedName>
    <definedName name="hhhhhhh" localSheetId="56">#REF!</definedName>
    <definedName name="hhhhhhh" localSheetId="4">#REF!</definedName>
    <definedName name="hhhhhhh" localSheetId="57">#REF!</definedName>
    <definedName name="hhhhhhh" localSheetId="58">#REF!</definedName>
    <definedName name="hhhhhhh" localSheetId="59">#REF!</definedName>
    <definedName name="hhhhhhh" localSheetId="64">#REF!</definedName>
    <definedName name="hhhhhhh" localSheetId="5">#REF!</definedName>
    <definedName name="hhhhhhh" localSheetId="70">#REF!</definedName>
    <definedName name="hhhhhhh" localSheetId="71">#REF!</definedName>
    <definedName name="hhhhhhh" localSheetId="72">#REF!</definedName>
    <definedName name="hhhhhhh" localSheetId="73">#REF!</definedName>
    <definedName name="hhhhhhh" localSheetId="75">#REF!</definedName>
    <definedName name="hhhhhhh" localSheetId="76">#REF!</definedName>
    <definedName name="hhhhhhh" localSheetId="81">#REF!</definedName>
    <definedName name="hhhhhhh">#REF!</definedName>
    <definedName name="high">[46]Loanstats!$S$4:$Y$38</definedName>
    <definedName name="hihy" localSheetId="51">'[24]10'!#REF!</definedName>
    <definedName name="hihy" localSheetId="52">'[24]10'!#REF!</definedName>
    <definedName name="hihy" localSheetId="53">'[24]10'!#REF!</definedName>
    <definedName name="hihy" localSheetId="57">'[24]10'!#REF!</definedName>
    <definedName name="hihy" localSheetId="58">'[24]10'!#REF!</definedName>
    <definedName name="hihy" localSheetId="59">'[24]10'!#REF!</definedName>
    <definedName name="hihy" localSheetId="64">'[24]10'!#REF!</definedName>
    <definedName name="hihy" localSheetId="70">'[24]10'!#REF!</definedName>
    <definedName name="hihy" localSheetId="71">'[24]10'!#REF!</definedName>
    <definedName name="hihy" localSheetId="72">'[24]10'!#REF!</definedName>
    <definedName name="hihy" localSheetId="73">'[24]10'!#REF!</definedName>
    <definedName name="hihy" localSheetId="75">'[24]10'!#REF!</definedName>
    <definedName name="hihy" localSheetId="76">'[24]10'!#REF!</definedName>
    <definedName name="hihy" localSheetId="81">'[24]10'!#REF!</definedName>
    <definedName name="hihy">'[24]10'!#REF!</definedName>
    <definedName name="HIPCDATA" localSheetId="0">#REF!</definedName>
    <definedName name="HIPCDATA" localSheetId="12">#REF!</definedName>
    <definedName name="HIPCDATA" localSheetId="28">#REF!</definedName>
    <definedName name="HIPCDATA" localSheetId="30">#REF!</definedName>
    <definedName name="HIPCDATA" localSheetId="44">#REF!</definedName>
    <definedName name="HIPCDATA" localSheetId="45">#REF!</definedName>
    <definedName name="HIPCDATA" localSheetId="46">#REF!</definedName>
    <definedName name="HIPCDATA" localSheetId="49">#REF!</definedName>
    <definedName name="HIPCDATA" localSheetId="51">#REF!</definedName>
    <definedName name="HIPCDATA" localSheetId="52">#REF!</definedName>
    <definedName name="HIPCDATA" localSheetId="53">#REF!</definedName>
    <definedName name="HIPCDATA" localSheetId="56">#REF!</definedName>
    <definedName name="HIPCDATA" localSheetId="4">#REF!</definedName>
    <definedName name="HIPCDATA" localSheetId="57">#REF!</definedName>
    <definedName name="HIPCDATA" localSheetId="58">#REF!</definedName>
    <definedName name="HIPCDATA" localSheetId="59">#REF!</definedName>
    <definedName name="HIPCDATA" localSheetId="64">#REF!</definedName>
    <definedName name="HIPCDATA" localSheetId="5">#REF!</definedName>
    <definedName name="HIPCDATA" localSheetId="70">#REF!</definedName>
    <definedName name="HIPCDATA" localSheetId="71">#REF!</definedName>
    <definedName name="HIPCDATA" localSheetId="72">#REF!</definedName>
    <definedName name="HIPCDATA" localSheetId="73">#REF!</definedName>
    <definedName name="HIPCDATA" localSheetId="75">#REF!</definedName>
    <definedName name="HIPCDATA" localSheetId="76">#REF!</definedName>
    <definedName name="HIPCDATA" localSheetId="81">#REF!</definedName>
    <definedName name="HIPCDATA">#REF!</definedName>
    <definedName name="hjsadg" localSheetId="0" hidden="1">{#N/A,#N/A,TRUE,"Table1USD";#N/A,#N/A,TRUE,"Table1GBP"}</definedName>
    <definedName name="hjsadg" localSheetId="12"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1" hidden="1">{#N/A,#N/A,TRUE,"Table1USD";#N/A,#N/A,TRUE,"Table1GBP"}</definedName>
    <definedName name="hjsadg" localSheetId="22" hidden="1">{#N/A,#N/A,TRUE,"Table1USD";#N/A,#N/A,TRUE,"Table1GBP"}</definedName>
    <definedName name="hjsadg" localSheetId="24" hidden="1">{#N/A,#N/A,TRUE,"Table1USD";#N/A,#N/A,TRUE,"Table1GBP"}</definedName>
    <definedName name="hjsadg" localSheetId="25" hidden="1">{#N/A,#N/A,TRUE,"Table1USD";#N/A,#N/A,TRUE,"Table1GBP"}</definedName>
    <definedName name="hjsadg" localSheetId="26" hidden="1">{#N/A,#N/A,TRUE,"Table1USD";#N/A,#N/A,TRUE,"Table1GBP"}</definedName>
    <definedName name="hjsadg" localSheetId="28" hidden="1">{#N/A,#N/A,TRUE,"Table1USD";#N/A,#N/A,TRUE,"Table1GBP"}</definedName>
    <definedName name="hjsadg" localSheetId="30" hidden="1">{#N/A,#N/A,TRUE,"Table1USD";#N/A,#N/A,TRUE,"Table1GBP"}</definedName>
    <definedName name="hjsadg" localSheetId="33" hidden="1">{#N/A,#N/A,TRUE,"Table1USD";#N/A,#N/A,TRUE,"Table1GBP"}</definedName>
    <definedName name="hjsadg" localSheetId="2"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9"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6" hidden="1">{#N/A,#N/A,TRUE,"Table1USD";#N/A,#N/A,TRUE,"Table1GBP"}</definedName>
    <definedName name="hjsadg" localSheetId="4"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2" hidden="1">{#N/A,#N/A,TRUE,"Table1USD";#N/A,#N/A,TRUE,"Table1GBP"}</definedName>
    <definedName name="hjsadg" localSheetId="63" hidden="1">{#N/A,#N/A,TRUE,"Table1USD";#N/A,#N/A,TRUE,"Table1GBP"}</definedName>
    <definedName name="hjsadg" localSheetId="64" hidden="1">{#N/A,#N/A,TRUE,"Table1USD";#N/A,#N/A,TRUE,"Table1GBP"}</definedName>
    <definedName name="hjsadg" localSheetId="66" hidden="1">{#N/A,#N/A,TRUE,"Table1USD";#N/A,#N/A,TRUE,"Table1GBP"}</definedName>
    <definedName name="hjsadg" localSheetId="67" hidden="1">{#N/A,#N/A,TRUE,"Table1USD";#N/A,#N/A,TRUE,"Table1GBP"}</definedName>
    <definedName name="hjsadg" localSheetId="68" hidden="1">{#N/A,#N/A,TRUE,"Table1USD";#N/A,#N/A,TRUE,"Table1GBP"}</definedName>
    <definedName name="hjsadg" localSheetId="69" hidden="1">{#N/A,#N/A,TRUE,"Table1USD";#N/A,#N/A,TRUE,"Table1GBP"}</definedName>
    <definedName name="hjsadg" localSheetId="5" hidden="1">{#N/A,#N/A,TRUE,"Table1USD";#N/A,#N/A,TRUE,"Table1GBP"}</definedName>
    <definedName name="hjsadg" localSheetId="70" hidden="1">{#N/A,#N/A,TRUE,"Table1USD";#N/A,#N/A,TRUE,"Table1GBP"}</definedName>
    <definedName name="hjsadg" localSheetId="71" hidden="1">{#N/A,#N/A,TRUE,"Table1USD";#N/A,#N/A,TRUE,"Table1GBP"}</definedName>
    <definedName name="hjsadg" localSheetId="72" hidden="1">{#N/A,#N/A,TRUE,"Table1USD";#N/A,#N/A,TRUE,"Table1GBP"}</definedName>
    <definedName name="hjsadg" localSheetId="73" hidden="1">{#N/A,#N/A,TRUE,"Table1USD";#N/A,#N/A,TRUE,"Table1GBP"}</definedName>
    <definedName name="hjsadg" localSheetId="75" hidden="1">{#N/A,#N/A,TRUE,"Table1USD";#N/A,#N/A,TRUE,"Table1GBP"}</definedName>
    <definedName name="hjsadg" localSheetId="76" hidden="1">{#N/A,#N/A,TRUE,"Table1USD";#N/A,#N/A,TRUE,"Table1GBP"}</definedName>
    <definedName name="hjsadg" localSheetId="81" hidden="1">{#N/A,#N/A,TRUE,"Table1USD";#N/A,#N/A,TRUE,"Table1GBP"}</definedName>
    <definedName name="hjsadg" localSheetId="7" hidden="1">{#N/A,#N/A,TRUE,"Table1USD";#N/A,#N/A,TRUE,"Table1GBP"}</definedName>
    <definedName name="hjsadg" hidden="1">{#N/A,#N/A,TRUE,"Table1USD";#N/A,#N/A,TRUE,"Table1GBP"}</definedName>
    <definedName name="HSBC" localSheetId="0">#REF!</definedName>
    <definedName name="HSBC" localSheetId="12">#REF!</definedName>
    <definedName name="HSBC" localSheetId="28">#REF!</definedName>
    <definedName name="HSBC" localSheetId="30">#REF!</definedName>
    <definedName name="HSBC" localSheetId="44">#REF!</definedName>
    <definedName name="HSBC" localSheetId="45">#REF!</definedName>
    <definedName name="HSBC" localSheetId="46">#REF!</definedName>
    <definedName name="HSBC" localSheetId="49">#REF!</definedName>
    <definedName name="HSBC" localSheetId="51">#REF!</definedName>
    <definedName name="HSBC" localSheetId="52">#REF!</definedName>
    <definedName name="HSBC" localSheetId="53">#REF!</definedName>
    <definedName name="HSBC" localSheetId="56">#REF!</definedName>
    <definedName name="HSBC" localSheetId="4">#REF!</definedName>
    <definedName name="HSBC" localSheetId="57">#REF!</definedName>
    <definedName name="HSBC" localSheetId="58">#REF!</definedName>
    <definedName name="HSBC" localSheetId="59">#REF!</definedName>
    <definedName name="HSBC" localSheetId="64">#REF!</definedName>
    <definedName name="HSBC" localSheetId="5">#REF!</definedName>
    <definedName name="HSBC" localSheetId="70">#REF!</definedName>
    <definedName name="HSBC" localSheetId="71">#REF!</definedName>
    <definedName name="HSBC" localSheetId="72">#REF!</definedName>
    <definedName name="HSBC" localSheetId="73">#REF!</definedName>
    <definedName name="HSBC" localSheetId="75">#REF!</definedName>
    <definedName name="HSBC" localSheetId="76">#REF!</definedName>
    <definedName name="HSBC" localSheetId="81">#REF!</definedName>
    <definedName name="HSBC">#REF!</definedName>
    <definedName name="HSBCMAU" localSheetId="0">#REF!</definedName>
    <definedName name="HSBCMAU" localSheetId="12">#REF!</definedName>
    <definedName name="HSBCMAU" localSheetId="28">#REF!</definedName>
    <definedName name="HSBCMAU" localSheetId="30">#REF!</definedName>
    <definedName name="HSBCMAU" localSheetId="44">#REF!</definedName>
    <definedName name="HSBCMAU" localSheetId="45">#REF!</definedName>
    <definedName name="HSBCMAU" localSheetId="46">#REF!</definedName>
    <definedName name="HSBCMAU" localSheetId="49">#REF!</definedName>
    <definedName name="HSBCMAU" localSheetId="51">#REF!</definedName>
    <definedName name="HSBCMAU" localSheetId="52">#REF!</definedName>
    <definedName name="HSBCMAU" localSheetId="53">#REF!</definedName>
    <definedName name="HSBCMAU" localSheetId="56">#REF!</definedName>
    <definedName name="HSBCMAU" localSheetId="4">#REF!</definedName>
    <definedName name="HSBCMAU" localSheetId="57">#REF!</definedName>
    <definedName name="HSBCMAU" localSheetId="58">#REF!</definedName>
    <definedName name="HSBCMAU" localSheetId="59">#REF!</definedName>
    <definedName name="HSBCMAU" localSheetId="64">#REF!</definedName>
    <definedName name="HSBCMAU" localSheetId="5">#REF!</definedName>
    <definedName name="HSBCMAU" localSheetId="70">#REF!</definedName>
    <definedName name="HSBCMAU" localSheetId="71">#REF!</definedName>
    <definedName name="HSBCMAU" localSheetId="72">#REF!</definedName>
    <definedName name="HSBCMAU" localSheetId="73">#REF!</definedName>
    <definedName name="HSBCMAU" localSheetId="75">#REF!</definedName>
    <definedName name="HSBCMAU" localSheetId="76">#REF!</definedName>
    <definedName name="HSBCMAU" localSheetId="81">#REF!</definedName>
    <definedName name="HSBCMAU">#REF!</definedName>
    <definedName name="hthd" localSheetId="0">#REF!</definedName>
    <definedName name="hthd" localSheetId="12">#REF!</definedName>
    <definedName name="hthd" localSheetId="28">#REF!</definedName>
    <definedName name="hthd" localSheetId="30">#REF!</definedName>
    <definedName name="hthd" localSheetId="44">#REF!</definedName>
    <definedName name="hthd" localSheetId="45">#REF!</definedName>
    <definedName name="hthd" localSheetId="46">#REF!</definedName>
    <definedName name="hthd" localSheetId="49">#REF!</definedName>
    <definedName name="hthd" localSheetId="51">#REF!</definedName>
    <definedName name="hthd" localSheetId="52">#REF!</definedName>
    <definedName name="hthd" localSheetId="53">#REF!</definedName>
    <definedName name="hthd" localSheetId="56">#REF!</definedName>
    <definedName name="hthd" localSheetId="4">#REF!</definedName>
    <definedName name="hthd" localSheetId="57">#REF!</definedName>
    <definedName name="hthd" localSheetId="58">#REF!</definedName>
    <definedName name="hthd" localSheetId="59">#REF!</definedName>
    <definedName name="hthd" localSheetId="64">#REF!</definedName>
    <definedName name="hthd" localSheetId="5">#REF!</definedName>
    <definedName name="hthd" localSheetId="70">#REF!</definedName>
    <definedName name="hthd" localSheetId="71">#REF!</definedName>
    <definedName name="hthd" localSheetId="72">#REF!</definedName>
    <definedName name="hthd" localSheetId="73">#REF!</definedName>
    <definedName name="hthd" localSheetId="75">#REF!</definedName>
    <definedName name="hthd" localSheetId="76">#REF!</definedName>
    <definedName name="hthd" localSheetId="81">#REF!</definedName>
    <definedName name="hthd">#REF!</definedName>
    <definedName name="hthdrf" localSheetId="12">#REF!</definedName>
    <definedName name="hthdrf" localSheetId="28">#REF!</definedName>
    <definedName name="hthdrf" localSheetId="30">#REF!</definedName>
    <definedName name="hthdrf" localSheetId="44">#REF!</definedName>
    <definedName name="hthdrf" localSheetId="45">#REF!</definedName>
    <definedName name="hthdrf" localSheetId="46">#REF!</definedName>
    <definedName name="hthdrf" localSheetId="5">#REF!</definedName>
    <definedName name="hthdrf" localSheetId="70">#REF!</definedName>
    <definedName name="hthdrf" localSheetId="71">#REF!</definedName>
    <definedName name="hthdrf" localSheetId="72">#REF!</definedName>
    <definedName name="hthdrf" localSheetId="73">#REF!</definedName>
    <definedName name="hthdrf" localSheetId="75">#REF!</definedName>
    <definedName name="hthdrf" localSheetId="81">#REF!</definedName>
    <definedName name="hthdrf">#REF!</definedName>
    <definedName name="HTML_CodePage" hidden="1">1252</definedName>
    <definedName name="HTML_Control" localSheetId="0" hidden="1">{"'net change'!$A$4:$EL$14"}</definedName>
    <definedName name="HTML_Control" localSheetId="12"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1" hidden="1">{"'net change'!$A$4:$EL$14"}</definedName>
    <definedName name="HTML_Control" localSheetId="22" hidden="1">{"'net change'!$A$4:$EL$14"}</definedName>
    <definedName name="HTML_Control" localSheetId="24" hidden="1">{"'net change'!$A$4:$EL$14"}</definedName>
    <definedName name="HTML_Control" localSheetId="25" hidden="1">{"'net change'!$A$4:$EL$14"}</definedName>
    <definedName name="HTML_Control" localSheetId="26" hidden="1">{"'net change'!$A$4:$EL$14"}</definedName>
    <definedName name="HTML_Control" localSheetId="28" hidden="1">{"'net change'!$A$4:$EL$14"}</definedName>
    <definedName name="HTML_Control" localSheetId="30" hidden="1">{"'net change'!$A$4:$EL$14"}</definedName>
    <definedName name="HTML_Control" localSheetId="33" hidden="1">{"'net change'!$A$4:$EL$14"}</definedName>
    <definedName name="HTML_Control" localSheetId="2"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9"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6" hidden="1">{"'net change'!$A$4:$EL$14"}</definedName>
    <definedName name="HTML_Control" localSheetId="4"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2" hidden="1">{"'net change'!$A$4:$EL$14"}</definedName>
    <definedName name="HTML_Control" localSheetId="63" hidden="1">{"'net change'!$A$4:$EL$14"}</definedName>
    <definedName name="HTML_Control" localSheetId="64" hidden="1">{"'net change'!$A$4:$EL$14"}</definedName>
    <definedName name="HTML_Control" localSheetId="66" hidden="1">{"'net change'!$A$4:$EL$14"}</definedName>
    <definedName name="HTML_Control" localSheetId="67" hidden="1">{"'net change'!$A$4:$EL$14"}</definedName>
    <definedName name="HTML_Control" localSheetId="68" hidden="1">{"'net change'!$A$4:$EL$14"}</definedName>
    <definedName name="HTML_Control" localSheetId="69" hidden="1">{"'net change'!$A$4:$EL$14"}</definedName>
    <definedName name="HTML_Control" localSheetId="5" hidden="1">{"'net change'!$A$4:$EL$14"}</definedName>
    <definedName name="HTML_Control" localSheetId="70" hidden="1">{"'net change'!$A$4:$EL$14"}</definedName>
    <definedName name="HTML_Control" localSheetId="71" hidden="1">{"'net change'!$A$4:$EL$14"}</definedName>
    <definedName name="HTML_Control" localSheetId="72" hidden="1">{"'net change'!$A$4:$EL$14"}</definedName>
    <definedName name="HTML_Control" localSheetId="73" hidden="1">{"'net change'!$A$4:$EL$14"}</definedName>
    <definedName name="HTML_Control" localSheetId="75" hidden="1">{"'net change'!$A$4:$EL$14"}</definedName>
    <definedName name="HTML_Control" localSheetId="76" hidden="1">{"'net change'!$A$4:$EL$14"}</definedName>
    <definedName name="HTML_Control" localSheetId="81" hidden="1">{"'net change'!$A$4:$EL$14"}</definedName>
    <definedName name="HTML_Control" localSheetId="7"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 localSheetId="0">#REF!</definedName>
    <definedName name="I" localSheetId="12">#REF!</definedName>
    <definedName name="I" localSheetId="28">#REF!</definedName>
    <definedName name="I" localSheetId="30">#REF!</definedName>
    <definedName name="I" localSheetId="44">#REF!</definedName>
    <definedName name="I" localSheetId="45">#REF!</definedName>
    <definedName name="I" localSheetId="46">#REF!</definedName>
    <definedName name="I" localSheetId="49">#REF!</definedName>
    <definedName name="I" localSheetId="51">#REF!</definedName>
    <definedName name="I" localSheetId="52">#REF!</definedName>
    <definedName name="I" localSheetId="53">#REF!</definedName>
    <definedName name="I" localSheetId="56">#REF!</definedName>
    <definedName name="I" localSheetId="4">#REF!</definedName>
    <definedName name="I" localSheetId="57">#REF!</definedName>
    <definedName name="I" localSheetId="58">#REF!</definedName>
    <definedName name="I" localSheetId="59">#REF!</definedName>
    <definedName name="I" localSheetId="64">#REF!</definedName>
    <definedName name="I" localSheetId="5">#REF!</definedName>
    <definedName name="I" localSheetId="70">#REF!</definedName>
    <definedName name="I" localSheetId="71">#REF!</definedName>
    <definedName name="I" localSheetId="72">#REF!</definedName>
    <definedName name="I" localSheetId="73">#REF!</definedName>
    <definedName name="I" localSheetId="75">#REF!</definedName>
    <definedName name="I" localSheetId="76">#REF!</definedName>
    <definedName name="I" localSheetId="81">#REF!</definedName>
    <definedName name="I">#REF!</definedName>
    <definedName name="I.____M.D.L.S." localSheetId="0">#REF!</definedName>
    <definedName name="I.____M.D.L.S." localSheetId="12">#REF!</definedName>
    <definedName name="I.____M.D.L.S." localSheetId="28">#REF!</definedName>
    <definedName name="I.____M.D.L.S." localSheetId="30">#REF!</definedName>
    <definedName name="I.____M.D.L.S." localSheetId="44">#REF!</definedName>
    <definedName name="I.____M.D.L.S." localSheetId="45">#REF!</definedName>
    <definedName name="I.____M.D.L.S." localSheetId="46">#REF!</definedName>
    <definedName name="I.____M.D.L.S." localSheetId="49">#REF!</definedName>
    <definedName name="I.____M.D.L.S." localSheetId="51">#REF!</definedName>
    <definedName name="I.____M.D.L.S." localSheetId="52">#REF!</definedName>
    <definedName name="I.____M.D.L.S." localSheetId="53">#REF!</definedName>
    <definedName name="I.____M.D.L.S." localSheetId="56">#REF!</definedName>
    <definedName name="I.____M.D.L.S." localSheetId="4">#REF!</definedName>
    <definedName name="I.____M.D.L.S." localSheetId="57">#REF!</definedName>
    <definedName name="I.____M.D.L.S." localSheetId="58">#REF!</definedName>
    <definedName name="I.____M.D.L.S." localSheetId="59">#REF!</definedName>
    <definedName name="I.____M.D.L.S." localSheetId="64">#REF!</definedName>
    <definedName name="I.____M.D.L.S." localSheetId="5">#REF!</definedName>
    <definedName name="I.____M.D.L.S." localSheetId="70">#REF!</definedName>
    <definedName name="I.____M.D.L.S." localSheetId="71">#REF!</definedName>
    <definedName name="I.____M.D.L.S." localSheetId="72">#REF!</definedName>
    <definedName name="I.____M.D.L.S." localSheetId="73">#REF!</definedName>
    <definedName name="I.____M.D.L.S." localSheetId="75">#REF!</definedName>
    <definedName name="I.____M.D.L.S." localSheetId="76">#REF!</definedName>
    <definedName name="I.____M.D.L.S." localSheetId="81">#REF!</definedName>
    <definedName name="I.____M.D.L.S.">#REF!</definedName>
    <definedName name="Ibrd">[27]CIRRs!$C$63</definedName>
    <definedName name="IDA">[27]CIRRs!$C$64</definedName>
    <definedName name="IDA_assistance">'[91]tab 14'!$B$6:$U$25</definedName>
    <definedName name="IDAr" localSheetId="0">#REF!</definedName>
    <definedName name="IDAr" localSheetId="12">#REF!</definedName>
    <definedName name="IDAr" localSheetId="28">#REF!</definedName>
    <definedName name="IDAr" localSheetId="30">#REF!</definedName>
    <definedName name="IDAr" localSheetId="44">#REF!</definedName>
    <definedName name="IDAr" localSheetId="45">#REF!</definedName>
    <definedName name="IDAr" localSheetId="46">#REF!</definedName>
    <definedName name="IDAr" localSheetId="49">#REF!</definedName>
    <definedName name="IDAr" localSheetId="51">#REF!</definedName>
    <definedName name="IDAr" localSheetId="52">#REF!</definedName>
    <definedName name="IDAr" localSheetId="53">#REF!</definedName>
    <definedName name="IDAr" localSheetId="56">#REF!</definedName>
    <definedName name="IDAr" localSheetId="4">#REF!</definedName>
    <definedName name="IDAr" localSheetId="57">#REF!</definedName>
    <definedName name="IDAr" localSheetId="58">#REF!</definedName>
    <definedName name="IDAr" localSheetId="59">#REF!</definedName>
    <definedName name="IDAr" localSheetId="64">#REF!</definedName>
    <definedName name="IDAr" localSheetId="5">#REF!</definedName>
    <definedName name="IDAr" localSheetId="70">#REF!</definedName>
    <definedName name="IDAr" localSheetId="71">#REF!</definedName>
    <definedName name="IDAr" localSheetId="72">#REF!</definedName>
    <definedName name="IDAr" localSheetId="73">#REF!</definedName>
    <definedName name="IDAr" localSheetId="75">#REF!</definedName>
    <definedName name="IDAr" localSheetId="76">#REF!</definedName>
    <definedName name="IDAr" localSheetId="81">#REF!</definedName>
    <definedName name="IDAr">#REF!</definedName>
    <definedName name="IESS" localSheetId="0">#REF!</definedName>
    <definedName name="IESS" localSheetId="12">#REF!</definedName>
    <definedName name="IESS" localSheetId="28">#REF!</definedName>
    <definedName name="IESS" localSheetId="30">#REF!</definedName>
    <definedName name="IESS" localSheetId="44">#REF!</definedName>
    <definedName name="IESS" localSheetId="45">#REF!</definedName>
    <definedName name="IESS" localSheetId="46">#REF!</definedName>
    <definedName name="IESS" localSheetId="49">#REF!</definedName>
    <definedName name="IESS" localSheetId="51">#REF!</definedName>
    <definedName name="IESS" localSheetId="52">#REF!</definedName>
    <definedName name="IESS" localSheetId="53">#REF!</definedName>
    <definedName name="IESS" localSheetId="56">#REF!</definedName>
    <definedName name="IESS" localSheetId="4">#REF!</definedName>
    <definedName name="IESS" localSheetId="57">#REF!</definedName>
    <definedName name="IESS" localSheetId="58">#REF!</definedName>
    <definedName name="IESS" localSheetId="59">#REF!</definedName>
    <definedName name="IESS" localSheetId="64">#REF!</definedName>
    <definedName name="IESS" localSheetId="5">#REF!</definedName>
    <definedName name="IESS" localSheetId="70">#REF!</definedName>
    <definedName name="IESS" localSheetId="71">#REF!</definedName>
    <definedName name="IESS" localSheetId="72">#REF!</definedName>
    <definedName name="IESS" localSheetId="73">#REF!</definedName>
    <definedName name="IESS" localSheetId="75">#REF!</definedName>
    <definedName name="IESS" localSheetId="76">#REF!</definedName>
    <definedName name="IESS" localSheetId="81">#REF!</definedName>
    <definedName name="IESS">#REF!</definedName>
    <definedName name="Ifad">[27]CIRRs!$C$65</definedName>
    <definedName name="IFEMREPRT" localSheetId="0">#REF!</definedName>
    <definedName name="IFEMREPRT" localSheetId="12">#REF!</definedName>
    <definedName name="IFEMREPRT" localSheetId="28">#REF!</definedName>
    <definedName name="IFEMREPRT" localSheetId="30">#REF!</definedName>
    <definedName name="IFEMREPRT" localSheetId="44">#REF!</definedName>
    <definedName name="IFEMREPRT" localSheetId="45">#REF!</definedName>
    <definedName name="IFEMREPRT" localSheetId="46">#REF!</definedName>
    <definedName name="IFEMREPRT" localSheetId="49">#REF!</definedName>
    <definedName name="IFEMREPRT" localSheetId="51">#REF!</definedName>
    <definedName name="IFEMREPRT" localSheetId="52">#REF!</definedName>
    <definedName name="IFEMREPRT" localSheetId="53">#REF!</definedName>
    <definedName name="IFEMREPRT" localSheetId="56">#REF!</definedName>
    <definedName name="IFEMREPRT" localSheetId="4">#REF!</definedName>
    <definedName name="IFEMREPRT" localSheetId="57">#REF!</definedName>
    <definedName name="IFEMREPRT" localSheetId="58">#REF!</definedName>
    <definedName name="IFEMREPRT" localSheetId="59">#REF!</definedName>
    <definedName name="IFEMREPRT" localSheetId="64">#REF!</definedName>
    <definedName name="IFEMREPRT" localSheetId="5">#REF!</definedName>
    <definedName name="IFEMREPRT" localSheetId="70">#REF!</definedName>
    <definedName name="IFEMREPRT" localSheetId="71">#REF!</definedName>
    <definedName name="IFEMREPRT" localSheetId="72">#REF!</definedName>
    <definedName name="IFEMREPRT" localSheetId="73">#REF!</definedName>
    <definedName name="IFEMREPRT" localSheetId="75">#REF!</definedName>
    <definedName name="IFEMREPRT" localSheetId="76">#REF!</definedName>
    <definedName name="IFEMREPRT" localSheetId="81">#REF!</definedName>
    <definedName name="IFEMREPRT">#REF!</definedName>
    <definedName name="ifs" localSheetId="0">[31]Zambia!#REF!</definedName>
    <definedName name="ifs" localSheetId="12">[31]Zambia!#REF!</definedName>
    <definedName name="ifs" localSheetId="44">[31]Zambia!#REF!</definedName>
    <definedName name="ifs" localSheetId="49">[31]Zambia!#REF!</definedName>
    <definedName name="ifs" localSheetId="51">[31]Zambia!#REF!</definedName>
    <definedName name="ifs" localSheetId="52">[31]Zambia!#REF!</definedName>
    <definedName name="ifs" localSheetId="53">[31]Zambia!#REF!</definedName>
    <definedName name="ifs" localSheetId="56">[31]Zambia!#REF!</definedName>
    <definedName name="ifs" localSheetId="4">[31]Zambia!#REF!</definedName>
    <definedName name="ifs" localSheetId="57">[31]Zambia!#REF!</definedName>
    <definedName name="ifs" localSheetId="58">[31]Zambia!#REF!</definedName>
    <definedName name="ifs" localSheetId="59">[31]Zambia!#REF!</definedName>
    <definedName name="ifs" localSheetId="64">[31]Zambia!#REF!</definedName>
    <definedName name="ifs" localSheetId="5">[31]Zambia!#REF!</definedName>
    <definedName name="ifs" localSheetId="70">[31]Zambia!#REF!</definedName>
    <definedName name="ifs" localSheetId="71">[31]Zambia!#REF!</definedName>
    <definedName name="ifs" localSheetId="72">[31]Zambia!#REF!</definedName>
    <definedName name="ifs" localSheetId="73">[31]Zambia!#REF!</definedName>
    <definedName name="ifs" localSheetId="75">[31]Zambia!#REF!</definedName>
    <definedName name="ifs" localSheetId="76">[31]Zambia!#REF!</definedName>
    <definedName name="ifs" localSheetId="81">[31]Zambia!#REF!</definedName>
    <definedName name="ifs">[31]Zambia!#REF!</definedName>
    <definedName name="II" localSheetId="0">#REF!</definedName>
    <definedName name="II" localSheetId="12">#REF!</definedName>
    <definedName name="II" localSheetId="28">#REF!</definedName>
    <definedName name="II" localSheetId="30">#REF!</definedName>
    <definedName name="II" localSheetId="44">#REF!</definedName>
    <definedName name="II" localSheetId="45">#REF!</definedName>
    <definedName name="II" localSheetId="46">#REF!</definedName>
    <definedName name="II" localSheetId="49">#REF!</definedName>
    <definedName name="II" localSheetId="51">#REF!</definedName>
    <definedName name="II" localSheetId="52">#REF!</definedName>
    <definedName name="II" localSheetId="53">#REF!</definedName>
    <definedName name="II" localSheetId="56">#REF!</definedName>
    <definedName name="II" localSheetId="4">#REF!</definedName>
    <definedName name="II" localSheetId="57">#REF!</definedName>
    <definedName name="II" localSheetId="58">#REF!</definedName>
    <definedName name="II" localSheetId="59">#REF!</definedName>
    <definedName name="II" localSheetId="64">#REF!</definedName>
    <definedName name="II" localSheetId="5">#REF!</definedName>
    <definedName name="II" localSheetId="70">#REF!</definedName>
    <definedName name="II" localSheetId="71">#REF!</definedName>
    <definedName name="II" localSheetId="72">#REF!</definedName>
    <definedName name="II" localSheetId="73">#REF!</definedName>
    <definedName name="II" localSheetId="75">#REF!</definedName>
    <definedName name="II" localSheetId="76">#REF!</definedName>
    <definedName name="II" localSheetId="81">#REF!</definedName>
    <definedName name="II">#REF!</definedName>
    <definedName name="II.2" localSheetId="0">#REF!</definedName>
    <definedName name="II.2" localSheetId="12">#REF!</definedName>
    <definedName name="II.2" localSheetId="28">#REF!</definedName>
    <definedName name="II.2" localSheetId="30">#REF!</definedName>
    <definedName name="II.2" localSheetId="44">#REF!</definedName>
    <definedName name="II.2" localSheetId="45">#REF!</definedName>
    <definedName name="II.2" localSheetId="46">#REF!</definedName>
    <definedName name="II.2" localSheetId="49">#REF!</definedName>
    <definedName name="II.2" localSheetId="51">#REF!</definedName>
    <definedName name="II.2" localSheetId="52">#REF!</definedName>
    <definedName name="II.2" localSheetId="53">#REF!</definedName>
    <definedName name="II.2" localSheetId="56">#REF!</definedName>
    <definedName name="II.2" localSheetId="4">#REF!</definedName>
    <definedName name="II.2" localSheetId="57">#REF!</definedName>
    <definedName name="II.2" localSheetId="58">#REF!</definedName>
    <definedName name="II.2" localSheetId="59">#REF!</definedName>
    <definedName name="II.2" localSheetId="64">#REF!</definedName>
    <definedName name="II.2" localSheetId="5">#REF!</definedName>
    <definedName name="II.2" localSheetId="70">#REF!</definedName>
    <definedName name="II.2" localSheetId="71">#REF!</definedName>
    <definedName name="II.2" localSheetId="72">#REF!</definedName>
    <definedName name="II.2" localSheetId="73">#REF!</definedName>
    <definedName name="II.2" localSheetId="75">#REF!</definedName>
    <definedName name="II.2" localSheetId="76">#REF!</definedName>
    <definedName name="II.2" localSheetId="81">#REF!</definedName>
    <definedName name="II.2">#REF!</definedName>
    <definedName name="III" localSheetId="0">#REF!</definedName>
    <definedName name="III" localSheetId="12">#REF!</definedName>
    <definedName name="III" localSheetId="28">#REF!</definedName>
    <definedName name="III" localSheetId="30">#REF!</definedName>
    <definedName name="III" localSheetId="44">#REF!</definedName>
    <definedName name="III" localSheetId="45">#REF!</definedName>
    <definedName name="III" localSheetId="46">#REF!</definedName>
    <definedName name="III" localSheetId="49">#REF!</definedName>
    <definedName name="III" localSheetId="51">#REF!</definedName>
    <definedName name="III" localSheetId="52">#REF!</definedName>
    <definedName name="III" localSheetId="53">#REF!</definedName>
    <definedName name="III" localSheetId="56">#REF!</definedName>
    <definedName name="III" localSheetId="4">#REF!</definedName>
    <definedName name="III" localSheetId="57">#REF!</definedName>
    <definedName name="III" localSheetId="58">#REF!</definedName>
    <definedName name="III" localSheetId="59">#REF!</definedName>
    <definedName name="III" localSheetId="64">#REF!</definedName>
    <definedName name="III" localSheetId="5">#REF!</definedName>
    <definedName name="III" localSheetId="70">#REF!</definedName>
    <definedName name="III" localSheetId="71">#REF!</definedName>
    <definedName name="III" localSheetId="72">#REF!</definedName>
    <definedName name="III" localSheetId="73">#REF!</definedName>
    <definedName name="III" localSheetId="75">#REF!</definedName>
    <definedName name="III" localSheetId="76">#REF!</definedName>
    <definedName name="III" localSheetId="81">#REF!</definedName>
    <definedName name="III">#REF!</definedName>
    <definedName name="iii.15a" localSheetId="12">#REF!</definedName>
    <definedName name="iii.15a" localSheetId="28">#REF!</definedName>
    <definedName name="iii.15a" localSheetId="30">#REF!</definedName>
    <definedName name="iii.15a" localSheetId="44">#REF!</definedName>
    <definedName name="iii.15a" localSheetId="45">#REF!</definedName>
    <definedName name="iii.15a" localSheetId="46">#REF!</definedName>
    <definedName name="iii.15a" localSheetId="5">#REF!</definedName>
    <definedName name="iii.15a" localSheetId="70">#REF!</definedName>
    <definedName name="iii.15a" localSheetId="71">#REF!</definedName>
    <definedName name="iii.15a" localSheetId="72">#REF!</definedName>
    <definedName name="iii.15a" localSheetId="73">#REF!</definedName>
    <definedName name="iii.15a" localSheetId="75">#REF!</definedName>
    <definedName name="iii.15a" localSheetId="81">#REF!</definedName>
    <definedName name="iii.15a">#REF!</definedName>
    <definedName name="IM" localSheetId="12">#REF!</definedName>
    <definedName name="IM" localSheetId="28">#REF!</definedName>
    <definedName name="IM" localSheetId="30">#REF!</definedName>
    <definedName name="IM" localSheetId="44">#REF!</definedName>
    <definedName name="IM" localSheetId="45">#REF!</definedName>
    <definedName name="IM" localSheetId="46">#REF!</definedName>
    <definedName name="IM" localSheetId="5">#REF!</definedName>
    <definedName name="IM" localSheetId="70">#REF!</definedName>
    <definedName name="IM" localSheetId="71">#REF!</definedName>
    <definedName name="IM" localSheetId="72">#REF!</definedName>
    <definedName name="IM" localSheetId="73">#REF!</definedName>
    <definedName name="IM" localSheetId="75">#REF!</definedName>
    <definedName name="IM" localSheetId="81">#REF!</definedName>
    <definedName name="IM">#REF!</definedName>
    <definedName name="ima" localSheetId="12">#REF!</definedName>
    <definedName name="ima" localSheetId="28">#REF!</definedName>
    <definedName name="ima" localSheetId="30">#REF!</definedName>
    <definedName name="ima" localSheetId="44">#REF!</definedName>
    <definedName name="ima" localSheetId="45">#REF!</definedName>
    <definedName name="ima" localSheetId="46">#REF!</definedName>
    <definedName name="ima" localSheetId="5">#REF!</definedName>
    <definedName name="ima" localSheetId="70">#REF!</definedName>
    <definedName name="ima" localSheetId="71">#REF!</definedName>
    <definedName name="ima" localSheetId="72">#REF!</definedName>
    <definedName name="ima" localSheetId="73">#REF!</definedName>
    <definedName name="ima" localSheetId="75">#REF!</definedName>
    <definedName name="ima" localSheetId="81">#REF!</definedName>
    <definedName name="ima">#REF!</definedName>
    <definedName name="IMF" localSheetId="12">#REF!</definedName>
    <definedName name="IMF" localSheetId="28">#REF!</definedName>
    <definedName name="IMF" localSheetId="30">#REF!</definedName>
    <definedName name="IMF" localSheetId="44">#REF!</definedName>
    <definedName name="IMF" localSheetId="45">#REF!</definedName>
    <definedName name="IMF" localSheetId="46">#REF!</definedName>
    <definedName name="IMF" localSheetId="5">#REF!</definedName>
    <definedName name="IMF" localSheetId="70">#REF!</definedName>
    <definedName name="IMF" localSheetId="71">#REF!</definedName>
    <definedName name="IMF" localSheetId="72">#REF!</definedName>
    <definedName name="IMF" localSheetId="73">#REF!</definedName>
    <definedName name="IMF" localSheetId="75">#REF!</definedName>
    <definedName name="IMF" localSheetId="81">#REF!</definedName>
    <definedName name="IMF">#REF!</definedName>
    <definedName name="IMFtable" localSheetId="12">#REF!</definedName>
    <definedName name="IMFtable" localSheetId="28">#REF!</definedName>
    <definedName name="IMFtable" localSheetId="30">#REF!</definedName>
    <definedName name="IMFtable" localSheetId="44">#REF!</definedName>
    <definedName name="IMFtable" localSheetId="45">#REF!</definedName>
    <definedName name="IMFtable" localSheetId="46">#REF!</definedName>
    <definedName name="IMFtable" localSheetId="5">#REF!</definedName>
    <definedName name="IMFtable" localSheetId="70">#REF!</definedName>
    <definedName name="IMFtable" localSheetId="71">#REF!</definedName>
    <definedName name="IMFtable" localSheetId="72">#REF!</definedName>
    <definedName name="IMFtable" localSheetId="73">#REF!</definedName>
    <definedName name="IMFtable" localSheetId="75">#REF!</definedName>
    <definedName name="IMFtable" localSheetId="81">#REF!</definedName>
    <definedName name="IMFtable">#REF!</definedName>
    <definedName name="impact">[92]Impact!$A$60:$AQ$81</definedName>
    <definedName name="IMPORTS" localSheetId="0">[34]T1!#REF!</definedName>
    <definedName name="IMPORTS" localSheetId="12">[34]T1!#REF!</definedName>
    <definedName name="IMPORTS" localSheetId="49">[34]T1!#REF!</definedName>
    <definedName name="IMPORTS" localSheetId="51">[34]T1!#REF!</definedName>
    <definedName name="IMPORTS" localSheetId="52">[34]T1!#REF!</definedName>
    <definedName name="IMPORTS" localSheetId="53">[34]T1!#REF!</definedName>
    <definedName name="IMPORTS" localSheetId="56">[34]T1!#REF!</definedName>
    <definedName name="IMPORTS" localSheetId="4">[34]T1!#REF!</definedName>
    <definedName name="IMPORTS" localSheetId="57">[34]T1!#REF!</definedName>
    <definedName name="IMPORTS" localSheetId="58">[34]T1!#REF!</definedName>
    <definedName name="IMPORTS" localSheetId="59">[34]T1!#REF!</definedName>
    <definedName name="IMPORTS" localSheetId="64">[34]T1!#REF!</definedName>
    <definedName name="IMPORTS" localSheetId="5">[34]T1!#REF!</definedName>
    <definedName name="IMPORTS" localSheetId="70">[34]T1!#REF!</definedName>
    <definedName name="IMPORTS" localSheetId="71">[34]T1!#REF!</definedName>
    <definedName name="IMPORTS" localSheetId="72">[34]T1!#REF!</definedName>
    <definedName name="IMPORTS" localSheetId="73">[34]T1!#REF!</definedName>
    <definedName name="IMPORTS" localSheetId="75">[34]T1!#REF!</definedName>
    <definedName name="IMPORTS" localSheetId="76">[34]T1!#REF!</definedName>
    <definedName name="IMPORTS" localSheetId="81">[34]T1!#REF!</definedName>
    <definedName name="IMPORTS">[34]T1!#REF!</definedName>
    <definedName name="INBP" localSheetId="0">#REF!</definedName>
    <definedName name="INBP" localSheetId="12">#REF!</definedName>
    <definedName name="INBP" localSheetId="28">#REF!</definedName>
    <definedName name="INBP" localSheetId="30">#REF!</definedName>
    <definedName name="INBP" localSheetId="44">#REF!</definedName>
    <definedName name="INBP" localSheetId="45">#REF!</definedName>
    <definedName name="INBP" localSheetId="46">#REF!</definedName>
    <definedName name="INBP" localSheetId="49">#REF!</definedName>
    <definedName name="INBP" localSheetId="51">#REF!</definedName>
    <definedName name="INBP" localSheetId="52">#REF!</definedName>
    <definedName name="INBP" localSheetId="53">#REF!</definedName>
    <definedName name="INBP" localSheetId="56">#REF!</definedName>
    <definedName name="INBP" localSheetId="4">#REF!</definedName>
    <definedName name="INBP" localSheetId="57">#REF!</definedName>
    <definedName name="INBP" localSheetId="58">#REF!</definedName>
    <definedName name="INBP" localSheetId="59">#REF!</definedName>
    <definedName name="INBP" localSheetId="64">#REF!</definedName>
    <definedName name="INBP" localSheetId="5">#REF!</definedName>
    <definedName name="INBP" localSheetId="70">#REF!</definedName>
    <definedName name="INBP" localSheetId="71">#REF!</definedName>
    <definedName name="INBP" localSheetId="72">#REF!</definedName>
    <definedName name="INBP" localSheetId="73">#REF!</definedName>
    <definedName name="INBP" localSheetId="75">#REF!</definedName>
    <definedName name="INBP" localSheetId="76">#REF!</definedName>
    <definedName name="INBP" localSheetId="81">#REF!</definedName>
    <definedName name="INBP">#REF!</definedName>
    <definedName name="INBS" localSheetId="0">#REF!</definedName>
    <definedName name="INBS" localSheetId="12">#REF!</definedName>
    <definedName name="INBS" localSheetId="28">#REF!</definedName>
    <definedName name="INBS" localSheetId="30">#REF!</definedName>
    <definedName name="INBS" localSheetId="44">#REF!</definedName>
    <definedName name="INBS" localSheetId="45">#REF!</definedName>
    <definedName name="INBS" localSheetId="46">#REF!</definedName>
    <definedName name="INBS" localSheetId="49">#REF!</definedName>
    <definedName name="INBS" localSheetId="51">#REF!</definedName>
    <definedName name="INBS" localSheetId="52">#REF!</definedName>
    <definedName name="INBS" localSheetId="53">#REF!</definedName>
    <definedName name="INBS" localSheetId="56">#REF!</definedName>
    <definedName name="INBS" localSheetId="4">#REF!</definedName>
    <definedName name="INBS" localSheetId="57">#REF!</definedName>
    <definedName name="INBS" localSheetId="58">#REF!</definedName>
    <definedName name="INBS" localSheetId="59">#REF!</definedName>
    <definedName name="INBS" localSheetId="64">#REF!</definedName>
    <definedName name="INBS" localSheetId="5">#REF!</definedName>
    <definedName name="INBS" localSheetId="70">#REF!</definedName>
    <definedName name="INBS" localSheetId="71">#REF!</definedName>
    <definedName name="INBS" localSheetId="72">#REF!</definedName>
    <definedName name="INBS" localSheetId="73">#REF!</definedName>
    <definedName name="INBS" localSheetId="75">#REF!</definedName>
    <definedName name="INBS" localSheetId="76">#REF!</definedName>
    <definedName name="INBS" localSheetId="81">#REF!</definedName>
    <definedName name="INBS">#REF!</definedName>
    <definedName name="INCPI" localSheetId="0">#REF!</definedName>
    <definedName name="INCPI" localSheetId="12">#REF!</definedName>
    <definedName name="INCPI" localSheetId="28">#REF!</definedName>
    <definedName name="INCPI" localSheetId="30">#REF!</definedName>
    <definedName name="INCPI" localSheetId="44">#REF!</definedName>
    <definedName name="INCPI" localSheetId="45">#REF!</definedName>
    <definedName name="INCPI" localSheetId="46">#REF!</definedName>
    <definedName name="INCPI" localSheetId="49">#REF!</definedName>
    <definedName name="INCPI" localSheetId="51">#REF!</definedName>
    <definedName name="INCPI" localSheetId="52">#REF!</definedName>
    <definedName name="INCPI" localSheetId="53">#REF!</definedName>
    <definedName name="INCPI" localSheetId="56">#REF!</definedName>
    <definedName name="INCPI" localSheetId="4">#REF!</definedName>
    <definedName name="INCPI" localSheetId="57">#REF!</definedName>
    <definedName name="INCPI" localSheetId="58">#REF!</definedName>
    <definedName name="INCPI" localSheetId="59">#REF!</definedName>
    <definedName name="INCPI" localSheetId="64">#REF!</definedName>
    <definedName name="INCPI" localSheetId="5">#REF!</definedName>
    <definedName name="INCPI" localSheetId="70">#REF!</definedName>
    <definedName name="INCPI" localSheetId="71">#REF!</definedName>
    <definedName name="INCPI" localSheetId="72">#REF!</definedName>
    <definedName name="INCPI" localSheetId="73">#REF!</definedName>
    <definedName name="INCPI" localSheetId="75">#REF!</definedName>
    <definedName name="INCPI" localSheetId="76">#REF!</definedName>
    <definedName name="INCPI" localSheetId="81">#REF!</definedName>
    <definedName name="INCPI">#REF!</definedName>
    <definedName name="ind" localSheetId="12">#REF!</definedName>
    <definedName name="ind" localSheetId="28">#REF!</definedName>
    <definedName name="ind" localSheetId="30">#REF!</definedName>
    <definedName name="ind" localSheetId="44">#REF!</definedName>
    <definedName name="ind" localSheetId="45">#REF!</definedName>
    <definedName name="ind" localSheetId="46">#REF!</definedName>
    <definedName name="ind" localSheetId="5">#REF!</definedName>
    <definedName name="ind" localSheetId="70">#REF!</definedName>
    <definedName name="ind" localSheetId="71">#REF!</definedName>
    <definedName name="ind" localSheetId="72">#REF!</definedName>
    <definedName name="ind" localSheetId="73">#REF!</definedName>
    <definedName name="ind" localSheetId="75">#REF!</definedName>
    <definedName name="ind" localSheetId="81">#REF!</definedName>
    <definedName name="ind">#REF!</definedName>
    <definedName name="indicator" localSheetId="12">#REF!</definedName>
    <definedName name="indicator" localSheetId="28">#REF!</definedName>
    <definedName name="indicator" localSheetId="30">#REF!</definedName>
    <definedName name="indicator" localSheetId="44">#REF!</definedName>
    <definedName name="indicator" localSheetId="45">#REF!</definedName>
    <definedName name="indicator" localSheetId="46">#REF!</definedName>
    <definedName name="indicator" localSheetId="5">#REF!</definedName>
    <definedName name="indicator" localSheetId="70">#REF!</definedName>
    <definedName name="indicator" localSheetId="71">#REF!</definedName>
    <definedName name="indicator" localSheetId="72">#REF!</definedName>
    <definedName name="indicator" localSheetId="73">#REF!</definedName>
    <definedName name="indicator" localSheetId="75">#REF!</definedName>
    <definedName name="indicator" localSheetId="81">#REF!</definedName>
    <definedName name="indicator">#REF!</definedName>
    <definedName name="indigo" localSheetId="0">'1'!indigo</definedName>
    <definedName name="indigo" localSheetId="12">'13'!indigo</definedName>
    <definedName name="indigo" localSheetId="28">'24a'!indigo</definedName>
    <definedName name="indigo" localSheetId="30">'25a'!indigo</definedName>
    <definedName name="indigo" localSheetId="44">'37'!indigo</definedName>
    <definedName name="indigo" localSheetId="45">'38a'!indigo</definedName>
    <definedName name="indigo" localSheetId="46">'38b'!indigo</definedName>
    <definedName name="indigo" localSheetId="49">'43'!indigo</definedName>
    <definedName name="indigo" localSheetId="51">'45a-b-c'!indigo</definedName>
    <definedName name="indigo" localSheetId="52">'46a-b'!indigo</definedName>
    <definedName name="indigo" localSheetId="53">'47'!indigo</definedName>
    <definedName name="indigo" localSheetId="56">'49b'!indigo</definedName>
    <definedName name="indigo" localSheetId="4">'5'!indigo</definedName>
    <definedName name="indigo" localSheetId="57">'50'!indigo</definedName>
    <definedName name="indigo" localSheetId="58">'51-52'!indigo</definedName>
    <definedName name="indigo" localSheetId="59">'53a-b'!indigo</definedName>
    <definedName name="indigo" localSheetId="64">'56'!indigo</definedName>
    <definedName name="indigo" localSheetId="5">'6'!indigo</definedName>
    <definedName name="indigo" localSheetId="70">'61'!indigo</definedName>
    <definedName name="indigo" localSheetId="71">'62a-b'!indigo</definedName>
    <definedName name="indigo" localSheetId="72">'63a-b'!indigo</definedName>
    <definedName name="indigo" localSheetId="73">'64'!indigo</definedName>
    <definedName name="indigo" localSheetId="75">'66'!indigo</definedName>
    <definedName name="indigo" localSheetId="76">'67'!indigo</definedName>
    <definedName name="indigo" localSheetId="81">'71'!indigo</definedName>
    <definedName name="indigo">[0]!indigo</definedName>
    <definedName name="INDINT" localSheetId="0">#REF!</definedName>
    <definedName name="INDINT" localSheetId="12">#REF!</definedName>
    <definedName name="INDINT" localSheetId="28">#REF!</definedName>
    <definedName name="INDINT" localSheetId="30">#REF!</definedName>
    <definedName name="INDINT" localSheetId="44">#REF!</definedName>
    <definedName name="INDINT" localSheetId="45">#REF!</definedName>
    <definedName name="INDINT" localSheetId="46">#REF!</definedName>
    <definedName name="INDINT" localSheetId="49">#REF!</definedName>
    <definedName name="INDINT" localSheetId="51">#REF!</definedName>
    <definedName name="INDINT" localSheetId="52">#REF!</definedName>
    <definedName name="INDINT" localSheetId="53">#REF!</definedName>
    <definedName name="INDINT" localSheetId="56">#REF!</definedName>
    <definedName name="INDINT" localSheetId="4">#REF!</definedName>
    <definedName name="INDINT" localSheetId="57">#REF!</definedName>
    <definedName name="INDINT" localSheetId="58">#REF!</definedName>
    <definedName name="INDINT" localSheetId="59">#REF!</definedName>
    <definedName name="INDINT" localSheetId="64">#REF!</definedName>
    <definedName name="INDINT" localSheetId="5">#REF!</definedName>
    <definedName name="INDINT" localSheetId="70">#REF!</definedName>
    <definedName name="INDINT" localSheetId="71">#REF!</definedName>
    <definedName name="INDINT" localSheetId="72">#REF!</definedName>
    <definedName name="INDINT" localSheetId="73">#REF!</definedName>
    <definedName name="INDINT" localSheetId="75">#REF!</definedName>
    <definedName name="INDINT" localSheetId="76">#REF!</definedName>
    <definedName name="INDINT" localSheetId="81">#REF!</definedName>
    <definedName name="INDINT">#REF!</definedName>
    <definedName name="INDS1" localSheetId="0">#REF!</definedName>
    <definedName name="INDS1" localSheetId="12">#REF!</definedName>
    <definedName name="INDS1" localSheetId="28">#REF!</definedName>
    <definedName name="INDS1" localSheetId="30">#REF!</definedName>
    <definedName name="INDS1" localSheetId="44">#REF!</definedName>
    <definedName name="INDS1" localSheetId="45">#REF!</definedName>
    <definedName name="INDS1" localSheetId="46">#REF!</definedName>
    <definedName name="INDS1" localSheetId="49">#REF!</definedName>
    <definedName name="INDS1" localSheetId="51">#REF!</definedName>
    <definedName name="INDS1" localSheetId="52">#REF!</definedName>
    <definedName name="INDS1" localSheetId="53">#REF!</definedName>
    <definedName name="INDS1" localSheetId="56">#REF!</definedName>
    <definedName name="INDS1" localSheetId="4">#REF!</definedName>
    <definedName name="INDS1" localSheetId="57">#REF!</definedName>
    <definedName name="INDS1" localSheetId="58">#REF!</definedName>
    <definedName name="INDS1" localSheetId="59">#REF!</definedName>
    <definedName name="INDS1" localSheetId="64">#REF!</definedName>
    <definedName name="INDS1" localSheetId="5">#REF!</definedName>
    <definedName name="INDS1" localSheetId="70">#REF!</definedName>
    <definedName name="INDS1" localSheetId="71">#REF!</definedName>
    <definedName name="INDS1" localSheetId="72">#REF!</definedName>
    <definedName name="INDS1" localSheetId="73">#REF!</definedName>
    <definedName name="INDS1" localSheetId="75">#REF!</definedName>
    <definedName name="INDS1" localSheetId="76">#REF!</definedName>
    <definedName name="INDS1" localSheetId="81">#REF!</definedName>
    <definedName name="INDS1">#REF!</definedName>
    <definedName name="INECEL" localSheetId="0">#REF!</definedName>
    <definedName name="INECEL" localSheetId="12">#REF!</definedName>
    <definedName name="INECEL" localSheetId="28">#REF!</definedName>
    <definedName name="INECEL" localSheetId="30">#REF!</definedName>
    <definedName name="INECEL" localSheetId="44">#REF!</definedName>
    <definedName name="INECEL" localSheetId="45">#REF!</definedName>
    <definedName name="INECEL" localSheetId="46">#REF!</definedName>
    <definedName name="INECEL" localSheetId="49">#REF!</definedName>
    <definedName name="INECEL" localSheetId="51">#REF!</definedName>
    <definedName name="INECEL" localSheetId="52">#REF!</definedName>
    <definedName name="INECEL" localSheetId="53">#REF!</definedName>
    <definedName name="INECEL" localSheetId="56">#REF!</definedName>
    <definedName name="INECEL" localSheetId="4">#REF!</definedName>
    <definedName name="INECEL" localSheetId="57">#REF!</definedName>
    <definedName name="INECEL" localSheetId="58">#REF!</definedName>
    <definedName name="INECEL" localSheetId="59">#REF!</definedName>
    <definedName name="INECEL" localSheetId="64">#REF!</definedName>
    <definedName name="INECEL" localSheetId="5">#REF!</definedName>
    <definedName name="INECEL" localSheetId="70">#REF!</definedName>
    <definedName name="INECEL" localSheetId="71">#REF!</definedName>
    <definedName name="INECEL" localSheetId="72">#REF!</definedName>
    <definedName name="INECEL" localSheetId="73">#REF!</definedName>
    <definedName name="INECEL" localSheetId="75">#REF!</definedName>
    <definedName name="INECEL" localSheetId="76">#REF!</definedName>
    <definedName name="INECEL" localSheetId="81">#REF!</definedName>
    <definedName name="INECEL">#REF!</definedName>
    <definedName name="INEXR" localSheetId="12">#REF!</definedName>
    <definedName name="INEXR" localSheetId="28">#REF!</definedName>
    <definedName name="INEXR" localSheetId="30">#REF!</definedName>
    <definedName name="INEXR" localSheetId="44">#REF!</definedName>
    <definedName name="INEXR" localSheetId="45">#REF!</definedName>
    <definedName name="INEXR" localSheetId="46">#REF!</definedName>
    <definedName name="INEXR" localSheetId="5">#REF!</definedName>
    <definedName name="INEXR" localSheetId="70">#REF!</definedName>
    <definedName name="INEXR" localSheetId="71">#REF!</definedName>
    <definedName name="INEXR" localSheetId="72">#REF!</definedName>
    <definedName name="INEXR" localSheetId="73">#REF!</definedName>
    <definedName name="INEXR" localSheetId="75">#REF!</definedName>
    <definedName name="INEXR" localSheetId="81">#REF!</definedName>
    <definedName name="INEXR">#REF!</definedName>
    <definedName name="INFISC1" localSheetId="12">#REF!</definedName>
    <definedName name="INFISC1" localSheetId="28">#REF!</definedName>
    <definedName name="INFISC1" localSheetId="30">#REF!</definedName>
    <definedName name="INFISC1" localSheetId="44">#REF!</definedName>
    <definedName name="INFISC1" localSheetId="45">#REF!</definedName>
    <definedName name="INFISC1" localSheetId="46">#REF!</definedName>
    <definedName name="INFISC1" localSheetId="5">#REF!</definedName>
    <definedName name="INFISC1" localSheetId="70">#REF!</definedName>
    <definedName name="INFISC1" localSheetId="71">#REF!</definedName>
    <definedName name="INFISC1" localSheetId="72">#REF!</definedName>
    <definedName name="INFISC1" localSheetId="73">#REF!</definedName>
    <definedName name="INFISC1" localSheetId="75">#REF!</definedName>
    <definedName name="INFISC1" localSheetId="81">#REF!</definedName>
    <definedName name="INFISC1">#REF!</definedName>
    <definedName name="INFISC2" localSheetId="12">#REF!</definedName>
    <definedName name="INFISC2" localSheetId="28">#REF!</definedName>
    <definedName name="INFISC2" localSheetId="30">#REF!</definedName>
    <definedName name="INFISC2" localSheetId="44">#REF!</definedName>
    <definedName name="INFISC2" localSheetId="45">#REF!</definedName>
    <definedName name="INFISC2" localSheetId="46">#REF!</definedName>
    <definedName name="INFISC2" localSheetId="5">#REF!</definedName>
    <definedName name="INFISC2" localSheetId="70">#REF!</definedName>
    <definedName name="INFISC2" localSheetId="71">#REF!</definedName>
    <definedName name="INFISC2" localSheetId="72">#REF!</definedName>
    <definedName name="INFISC2" localSheetId="73">#REF!</definedName>
    <definedName name="INFISC2" localSheetId="75">#REF!</definedName>
    <definedName name="INFISC2" localSheetId="81">#REF!</definedName>
    <definedName name="INFISC2">#REF!</definedName>
    <definedName name="info" localSheetId="70">'[93]WETA-WEO'!#REF!</definedName>
    <definedName name="info" localSheetId="71">'[93]WETA-WEO'!#REF!</definedName>
    <definedName name="info" localSheetId="72">'[93]WETA-WEO'!#REF!</definedName>
    <definedName name="info" localSheetId="73">'[93]WETA-WEO'!#REF!</definedName>
    <definedName name="info" localSheetId="75">'[93]WETA-WEO'!#REF!</definedName>
    <definedName name="info" localSheetId="81">'[93]WETA-WEO'!#REF!</definedName>
    <definedName name="info">'[93]WETA-WEO'!#REF!</definedName>
    <definedName name="infonotes" localSheetId="0">#REF!</definedName>
    <definedName name="infonotes" localSheetId="12">#REF!</definedName>
    <definedName name="infonotes" localSheetId="28">#REF!</definedName>
    <definedName name="infonotes" localSheetId="30">#REF!</definedName>
    <definedName name="infonotes" localSheetId="44">#REF!</definedName>
    <definedName name="infonotes" localSheetId="45">#REF!</definedName>
    <definedName name="infonotes" localSheetId="46">#REF!</definedName>
    <definedName name="infonotes" localSheetId="49">#REF!</definedName>
    <definedName name="infonotes" localSheetId="51">#REF!</definedName>
    <definedName name="infonotes" localSheetId="52">#REF!</definedName>
    <definedName name="infonotes" localSheetId="53">#REF!</definedName>
    <definedName name="infonotes" localSheetId="56">#REF!</definedName>
    <definedName name="infonotes" localSheetId="4">#REF!</definedName>
    <definedName name="infonotes" localSheetId="57">#REF!</definedName>
    <definedName name="infonotes" localSheetId="58">#REF!</definedName>
    <definedName name="infonotes" localSheetId="59">#REF!</definedName>
    <definedName name="infonotes" localSheetId="64">#REF!</definedName>
    <definedName name="infonotes" localSheetId="5">#REF!</definedName>
    <definedName name="infonotes" localSheetId="70">#REF!</definedName>
    <definedName name="infonotes" localSheetId="71">#REF!</definedName>
    <definedName name="infonotes" localSheetId="72">#REF!</definedName>
    <definedName name="infonotes" localSheetId="73">#REF!</definedName>
    <definedName name="infonotes" localSheetId="75">#REF!</definedName>
    <definedName name="infonotes" localSheetId="76">#REF!</definedName>
    <definedName name="infonotes" localSheetId="81">#REF!</definedName>
    <definedName name="infonotes">#REF!</definedName>
    <definedName name="InHUB">[10]InHUB!$G$4:$U$9</definedName>
    <definedName name="INMN" localSheetId="0">#REF!</definedName>
    <definedName name="INMN" localSheetId="12">#REF!</definedName>
    <definedName name="INMN" localSheetId="28">#REF!</definedName>
    <definedName name="INMN" localSheetId="30">#REF!</definedName>
    <definedName name="INMN" localSheetId="44">#REF!</definedName>
    <definedName name="INMN" localSheetId="45">#REF!</definedName>
    <definedName name="INMN" localSheetId="46">#REF!</definedName>
    <definedName name="INMN" localSheetId="49">#REF!</definedName>
    <definedName name="INMN" localSheetId="51">#REF!</definedName>
    <definedName name="INMN" localSheetId="52">#REF!</definedName>
    <definedName name="INMN" localSheetId="53">#REF!</definedName>
    <definedName name="INMN" localSheetId="56">#REF!</definedName>
    <definedName name="INMN" localSheetId="4">#REF!</definedName>
    <definedName name="INMN" localSheetId="57">#REF!</definedName>
    <definedName name="INMN" localSheetId="58">#REF!</definedName>
    <definedName name="INMN" localSheetId="59">#REF!</definedName>
    <definedName name="INMN" localSheetId="64">#REF!</definedName>
    <definedName name="INMN" localSheetId="5">#REF!</definedName>
    <definedName name="INMN" localSheetId="70">#REF!</definedName>
    <definedName name="INMN" localSheetId="71">#REF!</definedName>
    <definedName name="INMN" localSheetId="72">#REF!</definedName>
    <definedName name="INMN" localSheetId="73">#REF!</definedName>
    <definedName name="INMN" localSheetId="75">#REF!</definedName>
    <definedName name="INMN" localSheetId="76">#REF!</definedName>
    <definedName name="INMN" localSheetId="81">#REF!</definedName>
    <definedName name="INMN">#REF!</definedName>
    <definedName name="INP" localSheetId="0">#REF!</definedName>
    <definedName name="INP" localSheetId="12">#REF!</definedName>
    <definedName name="INP" localSheetId="28">#REF!</definedName>
    <definedName name="INP" localSheetId="30">#REF!</definedName>
    <definedName name="INP" localSheetId="44">#REF!</definedName>
    <definedName name="INP" localSheetId="45">#REF!</definedName>
    <definedName name="INP" localSheetId="46">#REF!</definedName>
    <definedName name="INP" localSheetId="49">#REF!</definedName>
    <definedName name="INP" localSheetId="51">#REF!</definedName>
    <definedName name="INP" localSheetId="52">#REF!</definedName>
    <definedName name="INP" localSheetId="53">#REF!</definedName>
    <definedName name="INP" localSheetId="56">#REF!</definedName>
    <definedName name="INP" localSheetId="4">#REF!</definedName>
    <definedName name="INP" localSheetId="57">#REF!</definedName>
    <definedName name="INP" localSheetId="58">#REF!</definedName>
    <definedName name="INP" localSheetId="59">#REF!</definedName>
    <definedName name="INP" localSheetId="64">#REF!</definedName>
    <definedName name="INP" localSheetId="5">#REF!</definedName>
    <definedName name="INP" localSheetId="70">#REF!</definedName>
    <definedName name="INP" localSheetId="71">#REF!</definedName>
    <definedName name="INP" localSheetId="72">#REF!</definedName>
    <definedName name="INP" localSheetId="73">#REF!</definedName>
    <definedName name="INP" localSheetId="75">#REF!</definedName>
    <definedName name="INP" localSheetId="76">#REF!</definedName>
    <definedName name="INP" localSheetId="81">#REF!</definedName>
    <definedName name="INP">#REF!</definedName>
    <definedName name="INPROJ" localSheetId="0">#REF!</definedName>
    <definedName name="INPROJ" localSheetId="12">#REF!</definedName>
    <definedName name="INPROJ" localSheetId="28">#REF!</definedName>
    <definedName name="INPROJ" localSheetId="30">#REF!</definedName>
    <definedName name="INPROJ" localSheetId="44">#REF!</definedName>
    <definedName name="INPROJ" localSheetId="45">#REF!</definedName>
    <definedName name="INPROJ" localSheetId="46">#REF!</definedName>
    <definedName name="INPROJ" localSheetId="49">#REF!</definedName>
    <definedName name="INPROJ" localSheetId="51">#REF!</definedName>
    <definedName name="INPROJ" localSheetId="52">#REF!</definedName>
    <definedName name="INPROJ" localSheetId="53">#REF!</definedName>
    <definedName name="INPROJ" localSheetId="56">#REF!</definedName>
    <definedName name="INPROJ" localSheetId="4">#REF!</definedName>
    <definedName name="INPROJ" localSheetId="57">#REF!</definedName>
    <definedName name="INPROJ" localSheetId="58">#REF!</definedName>
    <definedName name="INPROJ" localSheetId="59">#REF!</definedName>
    <definedName name="INPROJ" localSheetId="64">#REF!</definedName>
    <definedName name="INPROJ" localSheetId="5">#REF!</definedName>
    <definedName name="INPROJ" localSheetId="70">#REF!</definedName>
    <definedName name="INPROJ" localSheetId="71">#REF!</definedName>
    <definedName name="INPROJ" localSheetId="72">#REF!</definedName>
    <definedName name="INPROJ" localSheetId="73">#REF!</definedName>
    <definedName name="INPROJ" localSheetId="75">#REF!</definedName>
    <definedName name="INPROJ" localSheetId="76">#REF!</definedName>
    <definedName name="INPROJ" localSheetId="81">#REF!</definedName>
    <definedName name="INPROJ">#REF!</definedName>
    <definedName name="INPUT_2" localSheetId="0">[14]Input!#REF!</definedName>
    <definedName name="INPUT_2" localSheetId="44">[14]Input!#REF!</definedName>
    <definedName name="INPUT_2" localSheetId="45">[14]Input!#REF!</definedName>
    <definedName name="INPUT_2" localSheetId="46">[14]Input!#REF!</definedName>
    <definedName name="INPUT_2" localSheetId="49">[14]Input!#REF!</definedName>
    <definedName name="INPUT_2" localSheetId="51">[14]Input!#REF!</definedName>
    <definedName name="INPUT_2" localSheetId="52">[14]Input!#REF!</definedName>
    <definedName name="INPUT_2" localSheetId="53">[14]Input!#REF!</definedName>
    <definedName name="INPUT_2" localSheetId="56">[14]Input!#REF!</definedName>
    <definedName name="INPUT_2" localSheetId="4">[14]Input!#REF!</definedName>
    <definedName name="INPUT_2" localSheetId="57">[14]Input!#REF!</definedName>
    <definedName name="INPUT_2" localSheetId="58">[14]Input!#REF!</definedName>
    <definedName name="INPUT_2" localSheetId="59">[14]Input!#REF!</definedName>
    <definedName name="INPUT_2" localSheetId="64">[14]Input!#REF!</definedName>
    <definedName name="INPUT_2" localSheetId="70">[14]Input!#REF!</definedName>
    <definedName name="INPUT_2" localSheetId="71">[14]Input!#REF!</definedName>
    <definedName name="INPUT_2" localSheetId="72">[14]Input!#REF!</definedName>
    <definedName name="INPUT_2" localSheetId="73">[14]Input!#REF!</definedName>
    <definedName name="INPUT_2" localSheetId="75">[14]Input!#REF!</definedName>
    <definedName name="INPUT_2" localSheetId="76">[14]Input!#REF!</definedName>
    <definedName name="INPUT_2" localSheetId="81">[14]Input!#REF!</definedName>
    <definedName name="INPUT_2">[14]Input!#REF!</definedName>
    <definedName name="INPUT_4" localSheetId="0">[14]Input!#REF!</definedName>
    <definedName name="INPUT_4" localSheetId="44">[14]Input!#REF!</definedName>
    <definedName name="INPUT_4" localSheetId="45">[14]Input!#REF!</definedName>
    <definedName name="INPUT_4" localSheetId="46">[14]Input!#REF!</definedName>
    <definedName name="INPUT_4" localSheetId="49">[14]Input!#REF!</definedName>
    <definedName name="INPUT_4" localSheetId="51">[14]Input!#REF!</definedName>
    <definedName name="INPUT_4" localSheetId="52">[14]Input!#REF!</definedName>
    <definedName name="INPUT_4" localSheetId="53">[14]Input!#REF!</definedName>
    <definedName name="INPUT_4" localSheetId="56">[14]Input!#REF!</definedName>
    <definedName name="INPUT_4" localSheetId="4">[14]Input!#REF!</definedName>
    <definedName name="INPUT_4" localSheetId="57">[14]Input!#REF!</definedName>
    <definedName name="INPUT_4" localSheetId="58">[14]Input!#REF!</definedName>
    <definedName name="INPUT_4" localSheetId="59">[14]Input!#REF!</definedName>
    <definedName name="INPUT_4" localSheetId="64">[14]Input!#REF!</definedName>
    <definedName name="INPUT_4" localSheetId="70">[14]Input!#REF!</definedName>
    <definedName name="INPUT_4" localSheetId="71">[14]Input!#REF!</definedName>
    <definedName name="INPUT_4" localSheetId="72">[14]Input!#REF!</definedName>
    <definedName name="INPUT_4" localSheetId="73">[14]Input!#REF!</definedName>
    <definedName name="INPUT_4" localSheetId="75">[14]Input!#REF!</definedName>
    <definedName name="INPUT_4" localSheetId="76">[14]Input!#REF!</definedName>
    <definedName name="INPUT_4" localSheetId="81">[14]Input!#REF!</definedName>
    <definedName name="INPUT_4">[14]Input!#REF!</definedName>
    <definedName name="Int" localSheetId="0">#REF!</definedName>
    <definedName name="Int" localSheetId="12">#REF!</definedName>
    <definedName name="Int" localSheetId="28">#REF!</definedName>
    <definedName name="Int" localSheetId="30">#REF!</definedName>
    <definedName name="Int" localSheetId="44">#REF!</definedName>
    <definedName name="Int" localSheetId="45">#REF!</definedName>
    <definedName name="Int" localSheetId="46">#REF!</definedName>
    <definedName name="Int" localSheetId="49">#REF!</definedName>
    <definedName name="Int" localSheetId="51">#REF!</definedName>
    <definedName name="Int" localSheetId="52">#REF!</definedName>
    <definedName name="Int" localSheetId="53">#REF!</definedName>
    <definedName name="Int" localSheetId="56">#REF!</definedName>
    <definedName name="Int" localSheetId="4">#REF!</definedName>
    <definedName name="Int" localSheetId="57">#REF!</definedName>
    <definedName name="Int" localSheetId="58">#REF!</definedName>
    <definedName name="Int" localSheetId="59">#REF!</definedName>
    <definedName name="Int" localSheetId="64">#REF!</definedName>
    <definedName name="Int" localSheetId="5">#REF!</definedName>
    <definedName name="Int" localSheetId="70">#REF!</definedName>
    <definedName name="Int" localSheetId="71">#REF!</definedName>
    <definedName name="Int" localSheetId="72">#REF!</definedName>
    <definedName name="Int" localSheetId="73">#REF!</definedName>
    <definedName name="Int" localSheetId="75">#REF!</definedName>
    <definedName name="Int" localSheetId="76">#REF!</definedName>
    <definedName name="Int" localSheetId="81">#REF!</definedName>
    <definedName name="Int">#REF!</definedName>
    <definedName name="interest">[94]depoStats!$B$2:$H$50</definedName>
    <definedName name="Interest_IDA">[64]NPV!$B$27</definedName>
    <definedName name="Interest_IDA1" localSheetId="0">#REF!</definedName>
    <definedName name="Interest_IDA1" localSheetId="12">#REF!</definedName>
    <definedName name="Interest_IDA1" localSheetId="28">#REF!</definedName>
    <definedName name="Interest_IDA1" localSheetId="30">#REF!</definedName>
    <definedName name="Interest_IDA1" localSheetId="44">#REF!</definedName>
    <definedName name="Interest_IDA1" localSheetId="45">#REF!</definedName>
    <definedName name="Interest_IDA1" localSheetId="46">#REF!</definedName>
    <definedName name="Interest_IDA1" localSheetId="49">#REF!</definedName>
    <definedName name="Interest_IDA1" localSheetId="51">#REF!</definedName>
    <definedName name="Interest_IDA1" localSheetId="52">#REF!</definedName>
    <definedName name="Interest_IDA1" localSheetId="53">#REF!</definedName>
    <definedName name="Interest_IDA1" localSheetId="56">#REF!</definedName>
    <definedName name="Interest_IDA1" localSheetId="4">#REF!</definedName>
    <definedName name="Interest_IDA1" localSheetId="57">#REF!</definedName>
    <definedName name="Interest_IDA1" localSheetId="58">#REF!</definedName>
    <definedName name="Interest_IDA1" localSheetId="59">#REF!</definedName>
    <definedName name="Interest_IDA1" localSheetId="64">#REF!</definedName>
    <definedName name="Interest_IDA1" localSheetId="5">#REF!</definedName>
    <definedName name="Interest_IDA1" localSheetId="70">#REF!</definedName>
    <definedName name="Interest_IDA1" localSheetId="71">#REF!</definedName>
    <definedName name="Interest_IDA1" localSheetId="72">#REF!</definedName>
    <definedName name="Interest_IDA1" localSheetId="73">#REF!</definedName>
    <definedName name="Interest_IDA1" localSheetId="75">#REF!</definedName>
    <definedName name="Interest_IDA1" localSheetId="76">#REF!</definedName>
    <definedName name="Interest_IDA1" localSheetId="81">#REF!</definedName>
    <definedName name="Interest_IDA1">#REF!</definedName>
    <definedName name="Interest_NC" localSheetId="0">[64]NPV!#REF!</definedName>
    <definedName name="Interest_NC" localSheetId="12">[64]NPV!#REF!</definedName>
    <definedName name="Interest_NC" localSheetId="44">[64]NPV!#REF!</definedName>
    <definedName name="Interest_NC" localSheetId="49">[64]NPV!#REF!</definedName>
    <definedName name="Interest_NC" localSheetId="51">[64]NPV!#REF!</definedName>
    <definedName name="Interest_NC" localSheetId="52">[64]NPV!#REF!</definedName>
    <definedName name="Interest_NC" localSheetId="53">[64]NPV!#REF!</definedName>
    <definedName name="Interest_NC" localSheetId="56">[64]NPV!#REF!</definedName>
    <definedName name="Interest_NC" localSheetId="4">[64]NPV!#REF!</definedName>
    <definedName name="Interest_NC" localSheetId="57">[64]NPV!#REF!</definedName>
    <definedName name="Interest_NC" localSheetId="58">[64]NPV!#REF!</definedName>
    <definedName name="Interest_NC" localSheetId="59">[64]NPV!#REF!</definedName>
    <definedName name="Interest_NC" localSheetId="64">[64]NPV!#REF!</definedName>
    <definedName name="Interest_NC" localSheetId="5">[64]NPV!#REF!</definedName>
    <definedName name="Interest_NC" localSheetId="70">[64]NPV!#REF!</definedName>
    <definedName name="Interest_NC" localSheetId="71">[64]NPV!#REF!</definedName>
    <definedName name="Interest_NC" localSheetId="72">[64]NPV!#REF!</definedName>
    <definedName name="Interest_NC" localSheetId="73">[64]NPV!#REF!</definedName>
    <definedName name="Interest_NC" localSheetId="75">[64]NPV!#REF!</definedName>
    <definedName name="Interest_NC" localSheetId="76">[64]NPV!#REF!</definedName>
    <definedName name="Interest_NC" localSheetId="81">[64]NPV!#REF!</definedName>
    <definedName name="Interest_NC">[64]NPV!#REF!</definedName>
    <definedName name="Interest_Rate" localSheetId="0">#REF!</definedName>
    <definedName name="Interest_Rate" localSheetId="12">#REF!</definedName>
    <definedName name="Interest_Rate" localSheetId="28">#REF!</definedName>
    <definedName name="Interest_Rate" localSheetId="30">#REF!</definedName>
    <definedName name="Interest_Rate" localSheetId="44">#REF!</definedName>
    <definedName name="Interest_Rate" localSheetId="45">#REF!</definedName>
    <definedName name="Interest_Rate" localSheetId="46">#REF!</definedName>
    <definedName name="Interest_Rate" localSheetId="49">#REF!</definedName>
    <definedName name="Interest_Rate" localSheetId="51">#REF!</definedName>
    <definedName name="Interest_Rate" localSheetId="52">#REF!</definedName>
    <definedName name="Interest_Rate" localSheetId="53">#REF!</definedName>
    <definedName name="Interest_Rate" localSheetId="56">#REF!</definedName>
    <definedName name="Interest_Rate" localSheetId="4">#REF!</definedName>
    <definedName name="Interest_Rate" localSheetId="57">#REF!</definedName>
    <definedName name="Interest_Rate" localSheetId="58">#REF!</definedName>
    <definedName name="Interest_Rate" localSheetId="59">#REF!</definedName>
    <definedName name="Interest_Rate" localSheetId="64">#REF!</definedName>
    <definedName name="Interest_Rate" localSheetId="5">#REF!</definedName>
    <definedName name="Interest_Rate" localSheetId="70">#REF!</definedName>
    <definedName name="Interest_Rate" localSheetId="71">#REF!</definedName>
    <definedName name="Interest_Rate" localSheetId="72">#REF!</definedName>
    <definedName name="Interest_Rate" localSheetId="73">#REF!</definedName>
    <definedName name="Interest_Rate" localSheetId="75">#REF!</definedName>
    <definedName name="Interest_Rate" localSheetId="76">#REF!</definedName>
    <definedName name="Interest_Rate" localSheetId="81">#REF!</definedName>
    <definedName name="Interest_Rate">#REF!</definedName>
    <definedName name="INTERESTLOAN">[46]Loanstats!$C$3:$I$36</definedName>
    <definedName name="InterestRate" localSheetId="0">#REF!</definedName>
    <definedName name="InterestRate" localSheetId="12">#REF!</definedName>
    <definedName name="InterestRate" localSheetId="28">#REF!</definedName>
    <definedName name="InterestRate" localSheetId="30">#REF!</definedName>
    <definedName name="InterestRate" localSheetId="44">#REF!</definedName>
    <definedName name="InterestRate" localSheetId="45">#REF!</definedName>
    <definedName name="InterestRate" localSheetId="46">#REF!</definedName>
    <definedName name="InterestRate" localSheetId="49">#REF!</definedName>
    <definedName name="InterestRate" localSheetId="51">#REF!</definedName>
    <definedName name="InterestRate" localSheetId="52">#REF!</definedName>
    <definedName name="InterestRate" localSheetId="53">#REF!</definedName>
    <definedName name="InterestRate" localSheetId="56">#REF!</definedName>
    <definedName name="InterestRate" localSheetId="4">#REF!</definedName>
    <definedName name="InterestRate" localSheetId="57">#REF!</definedName>
    <definedName name="InterestRate" localSheetId="58">#REF!</definedName>
    <definedName name="InterestRate" localSheetId="59">#REF!</definedName>
    <definedName name="InterestRate" localSheetId="64">#REF!</definedName>
    <definedName name="InterestRate" localSheetId="5">#REF!</definedName>
    <definedName name="InterestRate" localSheetId="70">#REF!</definedName>
    <definedName name="InterestRate" localSheetId="71">#REF!</definedName>
    <definedName name="InterestRate" localSheetId="72">#REF!</definedName>
    <definedName name="InterestRate" localSheetId="73">#REF!</definedName>
    <definedName name="InterestRate" localSheetId="75">#REF!</definedName>
    <definedName name="InterestRate" localSheetId="76">#REF!</definedName>
    <definedName name="InterestRate" localSheetId="81">#REF!</definedName>
    <definedName name="InterestRate">#REF!</definedName>
    <definedName name="inthalf">[95]Sheet4!$C$58:$G$112</definedName>
    <definedName name="INTM" localSheetId="0">#REF!</definedName>
    <definedName name="INTM" localSheetId="12">#REF!</definedName>
    <definedName name="INTM" localSheetId="28">#REF!</definedName>
    <definedName name="INTM" localSheetId="30">#REF!</definedName>
    <definedName name="INTM" localSheetId="44">#REF!</definedName>
    <definedName name="INTM" localSheetId="45">#REF!</definedName>
    <definedName name="INTM" localSheetId="46">#REF!</definedName>
    <definedName name="INTM" localSheetId="49">#REF!</definedName>
    <definedName name="INTM" localSheetId="51">#REF!</definedName>
    <definedName name="INTM" localSheetId="52">#REF!</definedName>
    <definedName name="INTM" localSheetId="53">#REF!</definedName>
    <definedName name="INTM" localSheetId="56">#REF!</definedName>
    <definedName name="INTM" localSheetId="4">#REF!</definedName>
    <definedName name="INTM" localSheetId="57">#REF!</definedName>
    <definedName name="INTM" localSheetId="58">#REF!</definedName>
    <definedName name="INTM" localSheetId="59">#REF!</definedName>
    <definedName name="INTM" localSheetId="64">#REF!</definedName>
    <definedName name="INTM" localSheetId="5">#REF!</definedName>
    <definedName name="INTM" localSheetId="70">#REF!</definedName>
    <definedName name="INTM" localSheetId="71">#REF!</definedName>
    <definedName name="INTM" localSheetId="72">#REF!</definedName>
    <definedName name="INTM" localSheetId="73">#REF!</definedName>
    <definedName name="INTM" localSheetId="75">#REF!</definedName>
    <definedName name="INTM" localSheetId="76">#REF!</definedName>
    <definedName name="INTM" localSheetId="81">#REF!</definedName>
    <definedName name="INTM">#REF!</definedName>
    <definedName name="INTX" localSheetId="0">#REF!</definedName>
    <definedName name="INTX" localSheetId="12">#REF!</definedName>
    <definedName name="INTX" localSheetId="28">#REF!</definedName>
    <definedName name="INTX" localSheetId="30">#REF!</definedName>
    <definedName name="INTX" localSheetId="44">#REF!</definedName>
    <definedName name="INTX" localSheetId="45">#REF!</definedName>
    <definedName name="INTX" localSheetId="46">#REF!</definedName>
    <definedName name="INTX" localSheetId="49">#REF!</definedName>
    <definedName name="INTX" localSheetId="51">#REF!</definedName>
    <definedName name="INTX" localSheetId="52">#REF!</definedName>
    <definedName name="INTX" localSheetId="53">#REF!</definedName>
    <definedName name="INTX" localSheetId="56">#REF!</definedName>
    <definedName name="INTX" localSheetId="4">#REF!</definedName>
    <definedName name="INTX" localSheetId="57">#REF!</definedName>
    <definedName name="INTX" localSheetId="58">#REF!</definedName>
    <definedName name="INTX" localSheetId="59">#REF!</definedName>
    <definedName name="INTX" localSheetId="64">#REF!</definedName>
    <definedName name="INTX" localSheetId="5">#REF!</definedName>
    <definedName name="INTX" localSheetId="70">#REF!</definedName>
    <definedName name="INTX" localSheetId="71">#REF!</definedName>
    <definedName name="INTX" localSheetId="72">#REF!</definedName>
    <definedName name="INTX" localSheetId="73">#REF!</definedName>
    <definedName name="INTX" localSheetId="75">#REF!</definedName>
    <definedName name="INTX" localSheetId="76">#REF!</definedName>
    <definedName name="INTX" localSheetId="81">#REF!</definedName>
    <definedName name="INTX">#REF!</definedName>
    <definedName name="INVESTEC" localSheetId="0">#REF!</definedName>
    <definedName name="INVESTEC" localSheetId="12">#REF!</definedName>
    <definedName name="INVESTEC" localSheetId="28">#REF!</definedName>
    <definedName name="INVESTEC" localSheetId="30">#REF!</definedName>
    <definedName name="INVESTEC" localSheetId="44">#REF!</definedName>
    <definedName name="INVESTEC" localSheetId="45">#REF!</definedName>
    <definedName name="INVESTEC" localSheetId="46">#REF!</definedName>
    <definedName name="INVESTEC" localSheetId="49">#REF!</definedName>
    <definedName name="INVESTEC" localSheetId="51">#REF!</definedName>
    <definedName name="INVESTEC" localSheetId="52">#REF!</definedName>
    <definedName name="INVESTEC" localSheetId="53">#REF!</definedName>
    <definedName name="INVESTEC" localSheetId="56">#REF!</definedName>
    <definedName name="INVESTEC" localSheetId="4">#REF!</definedName>
    <definedName name="INVESTEC" localSheetId="57">#REF!</definedName>
    <definedName name="INVESTEC" localSheetId="58">#REF!</definedName>
    <definedName name="INVESTEC" localSheetId="59">#REF!</definedName>
    <definedName name="INVESTEC" localSheetId="64">#REF!</definedName>
    <definedName name="INVESTEC" localSheetId="5">#REF!</definedName>
    <definedName name="INVESTEC" localSheetId="70">#REF!</definedName>
    <definedName name="INVESTEC" localSheetId="71">#REF!</definedName>
    <definedName name="INVESTEC" localSheetId="72">#REF!</definedName>
    <definedName name="INVESTEC" localSheetId="73">#REF!</definedName>
    <definedName name="INVESTEC" localSheetId="75">#REF!</definedName>
    <definedName name="INVESTEC" localSheetId="76">#REF!</definedName>
    <definedName name="INVESTEC" localSheetId="81">#REF!</definedName>
    <definedName name="INVESTEC">#REF!</definedName>
    <definedName name="IOIB" localSheetId="12">#REF!</definedName>
    <definedName name="IOIB" localSheetId="28">#REF!</definedName>
    <definedName name="IOIB" localSheetId="30">#REF!</definedName>
    <definedName name="IOIB" localSheetId="44">#REF!</definedName>
    <definedName name="IOIB" localSheetId="45">#REF!</definedName>
    <definedName name="IOIB" localSheetId="46">#REF!</definedName>
    <definedName name="IOIB" localSheetId="5">#REF!</definedName>
    <definedName name="IOIB" localSheetId="70">#REF!</definedName>
    <definedName name="IOIB" localSheetId="71">#REF!</definedName>
    <definedName name="IOIB" localSheetId="72">#REF!</definedName>
    <definedName name="IOIB" localSheetId="73">#REF!</definedName>
    <definedName name="IOIB" localSheetId="75">#REF!</definedName>
    <definedName name="IOIB" localSheetId="81">#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 localSheetId="0">#REF!</definedName>
    <definedName name="ISD" localSheetId="12">#REF!</definedName>
    <definedName name="ISD" localSheetId="28">#REF!</definedName>
    <definedName name="ISD" localSheetId="30">#REF!</definedName>
    <definedName name="ISD" localSheetId="44">#REF!</definedName>
    <definedName name="ISD" localSheetId="45">#REF!</definedName>
    <definedName name="ISD" localSheetId="46">#REF!</definedName>
    <definedName name="ISD" localSheetId="49">#REF!</definedName>
    <definedName name="ISD" localSheetId="51">#REF!</definedName>
    <definedName name="ISD" localSheetId="52">#REF!</definedName>
    <definedName name="ISD" localSheetId="53">#REF!</definedName>
    <definedName name="ISD" localSheetId="56">#REF!</definedName>
    <definedName name="ISD" localSheetId="4">#REF!</definedName>
    <definedName name="ISD" localSheetId="57">#REF!</definedName>
    <definedName name="ISD" localSheetId="58">#REF!</definedName>
    <definedName name="ISD" localSheetId="59">#REF!</definedName>
    <definedName name="ISD" localSheetId="64">#REF!</definedName>
    <definedName name="ISD" localSheetId="5">#REF!</definedName>
    <definedName name="ISD" localSheetId="70">#REF!</definedName>
    <definedName name="ISD" localSheetId="71">#REF!</definedName>
    <definedName name="ISD" localSheetId="72">#REF!</definedName>
    <definedName name="ISD" localSheetId="73">#REF!</definedName>
    <definedName name="ISD" localSheetId="75">#REF!</definedName>
    <definedName name="ISD" localSheetId="76">#REF!</definedName>
    <definedName name="ISD" localSheetId="81">#REF!</definedName>
    <definedName name="ISD">#REF!</definedName>
    <definedName name="IsDB">[27]CIRRs!$C$68</definedName>
    <definedName name="Item">'[75]003+ Review'!$C$79:$C$175</definedName>
    <definedName name="ITL">[27]CIRRs!$C$94</definedName>
    <definedName name="IV" localSheetId="0">#REF!</definedName>
    <definedName name="IV" localSheetId="12">#REF!</definedName>
    <definedName name="IV" localSheetId="28">#REF!</definedName>
    <definedName name="IV" localSheetId="30">#REF!</definedName>
    <definedName name="IV" localSheetId="44">#REF!</definedName>
    <definedName name="IV" localSheetId="45">#REF!</definedName>
    <definedName name="IV" localSheetId="46">#REF!</definedName>
    <definedName name="IV" localSheetId="49">#REF!</definedName>
    <definedName name="IV" localSheetId="51">#REF!</definedName>
    <definedName name="IV" localSheetId="52">#REF!</definedName>
    <definedName name="IV" localSheetId="53">#REF!</definedName>
    <definedName name="IV" localSheetId="56">#REF!</definedName>
    <definedName name="IV" localSheetId="4">#REF!</definedName>
    <definedName name="IV" localSheetId="57">#REF!</definedName>
    <definedName name="IV" localSheetId="58">#REF!</definedName>
    <definedName name="IV" localSheetId="59">#REF!</definedName>
    <definedName name="IV" localSheetId="64">#REF!</definedName>
    <definedName name="IV" localSheetId="5">#REF!</definedName>
    <definedName name="IV" localSheetId="70">#REF!</definedName>
    <definedName name="IV" localSheetId="71">#REF!</definedName>
    <definedName name="IV" localSheetId="72">#REF!</definedName>
    <definedName name="IV" localSheetId="73">#REF!</definedName>
    <definedName name="IV" localSheetId="75">#REF!</definedName>
    <definedName name="IV" localSheetId="76">#REF!</definedName>
    <definedName name="IV" localSheetId="81">#REF!</definedName>
    <definedName name="IV">#REF!</definedName>
    <definedName name="iva" localSheetId="0">'[25]10'!#REF!</definedName>
    <definedName name="iva" localSheetId="12">'[25]10'!#REF!</definedName>
    <definedName name="iva" localSheetId="44">'[25]10'!#REF!</definedName>
    <definedName name="iva" localSheetId="49">'[25]10'!#REF!</definedName>
    <definedName name="iva" localSheetId="51">'[25]10'!#REF!</definedName>
    <definedName name="iva" localSheetId="52">'[25]10'!#REF!</definedName>
    <definedName name="iva" localSheetId="53">'[25]10'!#REF!</definedName>
    <definedName name="iva" localSheetId="56">'[25]10'!#REF!</definedName>
    <definedName name="iva" localSheetId="4">'[25]10'!#REF!</definedName>
    <definedName name="iva" localSheetId="57">'[25]10'!#REF!</definedName>
    <definedName name="iva" localSheetId="58">'[25]10'!#REF!</definedName>
    <definedName name="iva" localSheetId="59">'[25]10'!#REF!</definedName>
    <definedName name="iva" localSheetId="64">'[25]10'!#REF!</definedName>
    <definedName name="iva" localSheetId="5">'[25]10'!#REF!</definedName>
    <definedName name="iva" localSheetId="70">'[25]10'!#REF!</definedName>
    <definedName name="iva" localSheetId="71">'[25]10'!#REF!</definedName>
    <definedName name="iva" localSheetId="72">'[25]10'!#REF!</definedName>
    <definedName name="iva" localSheetId="73">'[25]10'!#REF!</definedName>
    <definedName name="iva" localSheetId="75">'[25]10'!#REF!</definedName>
    <definedName name="iva" localSheetId="76">'[25]10'!#REF!</definedName>
    <definedName name="iva" localSheetId="81">'[25]10'!#REF!</definedName>
    <definedName name="iva">'[25]10'!#REF!</definedName>
    <definedName name="iyuhioyuhouj" localSheetId="0">'[24]10'!#REF!</definedName>
    <definedName name="iyuhioyuhouj" localSheetId="12">'[24]10'!#REF!</definedName>
    <definedName name="iyuhioyuhouj" localSheetId="44">'[24]10'!#REF!</definedName>
    <definedName name="iyuhioyuhouj" localSheetId="49">'[24]10'!#REF!</definedName>
    <definedName name="iyuhioyuhouj" localSheetId="51">'[24]10'!#REF!</definedName>
    <definedName name="iyuhioyuhouj" localSheetId="52">'[24]10'!#REF!</definedName>
    <definedName name="iyuhioyuhouj" localSheetId="53">'[24]10'!#REF!</definedName>
    <definedName name="iyuhioyuhouj" localSheetId="56">'[24]10'!#REF!</definedName>
    <definedName name="iyuhioyuhouj" localSheetId="4">'[24]10'!#REF!</definedName>
    <definedName name="iyuhioyuhouj" localSheetId="57">'[24]10'!#REF!</definedName>
    <definedName name="iyuhioyuhouj" localSheetId="58">'[24]10'!#REF!</definedName>
    <definedName name="iyuhioyuhouj" localSheetId="59">'[24]10'!#REF!</definedName>
    <definedName name="iyuhioyuhouj" localSheetId="64">'[24]10'!#REF!</definedName>
    <definedName name="iyuhioyuhouj" localSheetId="5">'[24]10'!#REF!</definedName>
    <definedName name="iyuhioyuhouj" localSheetId="70">'[24]10'!#REF!</definedName>
    <definedName name="iyuhioyuhouj" localSheetId="71">'[24]10'!#REF!</definedName>
    <definedName name="iyuhioyuhouj" localSheetId="72">'[24]10'!#REF!</definedName>
    <definedName name="iyuhioyuhouj" localSheetId="73">'[24]10'!#REF!</definedName>
    <definedName name="iyuhioyuhouj" localSheetId="75">'[24]10'!#REF!</definedName>
    <definedName name="iyuhioyuhouj" localSheetId="76">'[24]10'!#REF!</definedName>
    <definedName name="iyuhioyuhouj" localSheetId="81">'[24]10'!#REF!</definedName>
    <definedName name="iyuhioyuhouj">'[24]10'!#REF!</definedName>
    <definedName name="Jan_50" localSheetId="0">#REF!</definedName>
    <definedName name="Jan_50" localSheetId="12">#REF!</definedName>
    <definedName name="Jan_50" localSheetId="28">#REF!</definedName>
    <definedName name="Jan_50" localSheetId="30">#REF!</definedName>
    <definedName name="Jan_50" localSheetId="44">#REF!</definedName>
    <definedName name="Jan_50" localSheetId="45">#REF!</definedName>
    <definedName name="Jan_50" localSheetId="46">#REF!</definedName>
    <definedName name="Jan_50" localSheetId="49">#REF!</definedName>
    <definedName name="Jan_50" localSheetId="51">#REF!</definedName>
    <definedName name="Jan_50" localSheetId="52">#REF!</definedName>
    <definedName name="Jan_50" localSheetId="53">#REF!</definedName>
    <definedName name="Jan_50" localSheetId="56">#REF!</definedName>
    <definedName name="Jan_50" localSheetId="4">#REF!</definedName>
    <definedName name="Jan_50" localSheetId="57">#REF!</definedName>
    <definedName name="Jan_50" localSheetId="58">#REF!</definedName>
    <definedName name="Jan_50" localSheetId="59">#REF!</definedName>
    <definedName name="Jan_50" localSheetId="64">#REF!</definedName>
    <definedName name="Jan_50" localSheetId="5">#REF!</definedName>
    <definedName name="Jan_50" localSheetId="70">#REF!</definedName>
    <definedName name="Jan_50" localSheetId="71">#REF!</definedName>
    <definedName name="Jan_50" localSheetId="72">#REF!</definedName>
    <definedName name="Jan_50" localSheetId="73">#REF!</definedName>
    <definedName name="Jan_50" localSheetId="75">#REF!</definedName>
    <definedName name="Jan_50" localSheetId="76">#REF!</definedName>
    <definedName name="Jan_50" localSheetId="81">#REF!</definedName>
    <definedName name="Jan_50">#REF!</definedName>
    <definedName name="Jan_51" localSheetId="0">#REF!</definedName>
    <definedName name="Jan_51" localSheetId="12">#REF!</definedName>
    <definedName name="Jan_51" localSheetId="28">#REF!</definedName>
    <definedName name="Jan_51" localSheetId="30">#REF!</definedName>
    <definedName name="Jan_51" localSheetId="44">#REF!</definedName>
    <definedName name="Jan_51" localSheetId="45">#REF!</definedName>
    <definedName name="Jan_51" localSheetId="46">#REF!</definedName>
    <definedName name="Jan_51" localSheetId="49">#REF!</definedName>
    <definedName name="Jan_51" localSheetId="51">#REF!</definedName>
    <definedName name="Jan_51" localSheetId="52">#REF!</definedName>
    <definedName name="Jan_51" localSheetId="53">#REF!</definedName>
    <definedName name="Jan_51" localSheetId="56">#REF!</definedName>
    <definedName name="Jan_51" localSheetId="4">#REF!</definedName>
    <definedName name="Jan_51" localSheetId="57">#REF!</definedName>
    <definedName name="Jan_51" localSheetId="58">#REF!</definedName>
    <definedName name="Jan_51" localSheetId="59">#REF!</definedName>
    <definedName name="Jan_51" localSheetId="64">#REF!</definedName>
    <definedName name="Jan_51" localSheetId="5">#REF!</definedName>
    <definedName name="Jan_51" localSheetId="70">#REF!</definedName>
    <definedName name="Jan_51" localSheetId="71">#REF!</definedName>
    <definedName name="Jan_51" localSheetId="72">#REF!</definedName>
    <definedName name="Jan_51" localSheetId="73">#REF!</definedName>
    <definedName name="Jan_51" localSheetId="75">#REF!</definedName>
    <definedName name="Jan_51" localSheetId="76">#REF!</definedName>
    <definedName name="Jan_51" localSheetId="81">#REF!</definedName>
    <definedName name="Jan_51">#REF!</definedName>
    <definedName name="Jan_52" localSheetId="0">#REF!</definedName>
    <definedName name="Jan_52" localSheetId="12">#REF!</definedName>
    <definedName name="Jan_52" localSheetId="28">#REF!</definedName>
    <definedName name="Jan_52" localSheetId="30">#REF!</definedName>
    <definedName name="Jan_52" localSheetId="44">#REF!</definedName>
    <definedName name="Jan_52" localSheetId="45">#REF!</definedName>
    <definedName name="Jan_52" localSheetId="46">#REF!</definedName>
    <definedName name="Jan_52" localSheetId="49">#REF!</definedName>
    <definedName name="Jan_52" localSheetId="51">#REF!</definedName>
    <definedName name="Jan_52" localSheetId="52">#REF!</definedName>
    <definedName name="Jan_52" localSheetId="53">#REF!</definedName>
    <definedName name="Jan_52" localSheetId="56">#REF!</definedName>
    <definedName name="Jan_52" localSheetId="4">#REF!</definedName>
    <definedName name="Jan_52" localSheetId="57">#REF!</definedName>
    <definedName name="Jan_52" localSheetId="58">#REF!</definedName>
    <definedName name="Jan_52" localSheetId="59">#REF!</definedName>
    <definedName name="Jan_52" localSheetId="64">#REF!</definedName>
    <definedName name="Jan_52" localSheetId="5">#REF!</definedName>
    <definedName name="Jan_52" localSheetId="70">#REF!</definedName>
    <definedName name="Jan_52" localSheetId="71">#REF!</definedName>
    <definedName name="Jan_52" localSheetId="72">#REF!</definedName>
    <definedName name="Jan_52" localSheetId="73">#REF!</definedName>
    <definedName name="Jan_52" localSheetId="75">#REF!</definedName>
    <definedName name="Jan_52" localSheetId="76">#REF!</definedName>
    <definedName name="Jan_52" localSheetId="81">#REF!</definedName>
    <definedName name="Jan_52">#REF!</definedName>
    <definedName name="Jan_53" localSheetId="12">#REF!</definedName>
    <definedName name="Jan_53" localSheetId="28">#REF!</definedName>
    <definedName name="Jan_53" localSheetId="30">#REF!</definedName>
    <definedName name="Jan_53" localSheetId="44">#REF!</definedName>
    <definedName name="Jan_53" localSheetId="45">#REF!</definedName>
    <definedName name="Jan_53" localSheetId="46">#REF!</definedName>
    <definedName name="Jan_53" localSheetId="5">#REF!</definedName>
    <definedName name="Jan_53" localSheetId="70">#REF!</definedName>
    <definedName name="Jan_53" localSheetId="71">#REF!</definedName>
    <definedName name="Jan_53" localSheetId="72">#REF!</definedName>
    <definedName name="Jan_53" localSheetId="73">#REF!</definedName>
    <definedName name="Jan_53" localSheetId="75">#REF!</definedName>
    <definedName name="Jan_53" localSheetId="81">#REF!</definedName>
    <definedName name="Jan_53">#REF!</definedName>
    <definedName name="Jan_54" localSheetId="12">#REF!</definedName>
    <definedName name="Jan_54" localSheetId="28">#REF!</definedName>
    <definedName name="Jan_54" localSheetId="30">#REF!</definedName>
    <definedName name="Jan_54" localSheetId="44">#REF!</definedName>
    <definedName name="Jan_54" localSheetId="45">#REF!</definedName>
    <definedName name="Jan_54" localSheetId="46">#REF!</definedName>
    <definedName name="Jan_54" localSheetId="5">#REF!</definedName>
    <definedName name="Jan_54" localSheetId="70">#REF!</definedName>
    <definedName name="Jan_54" localSheetId="71">#REF!</definedName>
    <definedName name="Jan_54" localSheetId="72">#REF!</definedName>
    <definedName name="Jan_54" localSheetId="73">#REF!</definedName>
    <definedName name="Jan_54" localSheetId="75">#REF!</definedName>
    <definedName name="Jan_54" localSheetId="81">#REF!</definedName>
    <definedName name="Jan_54">#REF!</definedName>
    <definedName name="Jan_55" localSheetId="12">#REF!</definedName>
    <definedName name="Jan_55" localSheetId="28">#REF!</definedName>
    <definedName name="Jan_55" localSheetId="30">#REF!</definedName>
    <definedName name="Jan_55" localSheetId="44">#REF!</definedName>
    <definedName name="Jan_55" localSheetId="45">#REF!</definedName>
    <definedName name="Jan_55" localSheetId="46">#REF!</definedName>
    <definedName name="Jan_55" localSheetId="5">#REF!</definedName>
    <definedName name="Jan_55" localSheetId="70">#REF!</definedName>
    <definedName name="Jan_55" localSheetId="71">#REF!</definedName>
    <definedName name="Jan_55" localSheetId="72">#REF!</definedName>
    <definedName name="Jan_55" localSheetId="73">#REF!</definedName>
    <definedName name="Jan_55" localSheetId="75">#REF!</definedName>
    <definedName name="Jan_55" localSheetId="81">#REF!</definedName>
    <definedName name="Jan_55">#REF!</definedName>
    <definedName name="Jan_56" localSheetId="12">#REF!</definedName>
    <definedName name="Jan_56" localSheetId="28">#REF!</definedName>
    <definedName name="Jan_56" localSheetId="30">#REF!</definedName>
    <definedName name="Jan_56" localSheetId="44">#REF!</definedName>
    <definedName name="Jan_56" localSheetId="45">#REF!</definedName>
    <definedName name="Jan_56" localSheetId="46">#REF!</definedName>
    <definedName name="Jan_56" localSheetId="5">#REF!</definedName>
    <definedName name="Jan_56" localSheetId="70">#REF!</definedName>
    <definedName name="Jan_56" localSheetId="71">#REF!</definedName>
    <definedName name="Jan_56" localSheetId="72">#REF!</definedName>
    <definedName name="Jan_56" localSheetId="73">#REF!</definedName>
    <definedName name="Jan_56" localSheetId="75">#REF!</definedName>
    <definedName name="Jan_56" localSheetId="81">#REF!</definedName>
    <definedName name="Jan_56">#REF!</definedName>
    <definedName name="Jan_57" localSheetId="12">#REF!</definedName>
    <definedName name="Jan_57" localSheetId="28">#REF!</definedName>
    <definedName name="Jan_57" localSheetId="30">#REF!</definedName>
    <definedName name="Jan_57" localSheetId="44">#REF!</definedName>
    <definedName name="Jan_57" localSheetId="45">#REF!</definedName>
    <definedName name="Jan_57" localSheetId="46">#REF!</definedName>
    <definedName name="Jan_57" localSheetId="5">#REF!</definedName>
    <definedName name="Jan_57" localSheetId="70">#REF!</definedName>
    <definedName name="Jan_57" localSheetId="71">#REF!</definedName>
    <definedName name="Jan_57" localSheetId="72">#REF!</definedName>
    <definedName name="Jan_57" localSheetId="73">#REF!</definedName>
    <definedName name="Jan_57" localSheetId="75">#REF!</definedName>
    <definedName name="Jan_57" localSheetId="81">#REF!</definedName>
    <definedName name="Jan_57">#REF!</definedName>
    <definedName name="Jan_58" localSheetId="12">#REF!</definedName>
    <definedName name="Jan_58" localSheetId="28">#REF!</definedName>
    <definedName name="Jan_58" localSheetId="30">#REF!</definedName>
    <definedName name="Jan_58" localSheetId="44">#REF!</definedName>
    <definedName name="Jan_58" localSheetId="45">#REF!</definedName>
    <definedName name="Jan_58" localSheetId="46">#REF!</definedName>
    <definedName name="Jan_58" localSheetId="5">#REF!</definedName>
    <definedName name="Jan_58" localSheetId="70">#REF!</definedName>
    <definedName name="Jan_58" localSheetId="71">#REF!</definedName>
    <definedName name="Jan_58" localSheetId="72">#REF!</definedName>
    <definedName name="Jan_58" localSheetId="73">#REF!</definedName>
    <definedName name="Jan_58" localSheetId="75">#REF!</definedName>
    <definedName name="Jan_58" localSheetId="81">#REF!</definedName>
    <definedName name="Jan_58">#REF!</definedName>
    <definedName name="Jan_59" localSheetId="12">#REF!</definedName>
    <definedName name="Jan_59" localSheetId="28">#REF!</definedName>
    <definedName name="Jan_59" localSheetId="30">#REF!</definedName>
    <definedName name="Jan_59" localSheetId="44">#REF!</definedName>
    <definedName name="Jan_59" localSheetId="45">#REF!</definedName>
    <definedName name="Jan_59" localSheetId="46">#REF!</definedName>
    <definedName name="Jan_59" localSheetId="5">#REF!</definedName>
    <definedName name="Jan_59" localSheetId="70">#REF!</definedName>
    <definedName name="Jan_59" localSheetId="71">#REF!</definedName>
    <definedName name="Jan_59" localSheetId="72">#REF!</definedName>
    <definedName name="Jan_59" localSheetId="73">#REF!</definedName>
    <definedName name="Jan_59" localSheetId="75">#REF!</definedName>
    <definedName name="Jan_59" localSheetId="81">#REF!</definedName>
    <definedName name="Jan_59">#REF!</definedName>
    <definedName name="Jan_60" localSheetId="12">#REF!</definedName>
    <definedName name="Jan_60" localSheetId="28">#REF!</definedName>
    <definedName name="Jan_60" localSheetId="30">#REF!</definedName>
    <definedName name="Jan_60" localSheetId="44">#REF!</definedName>
    <definedName name="Jan_60" localSheetId="45">#REF!</definedName>
    <definedName name="Jan_60" localSheetId="46">#REF!</definedName>
    <definedName name="Jan_60" localSheetId="5">#REF!</definedName>
    <definedName name="Jan_60" localSheetId="70">#REF!</definedName>
    <definedName name="Jan_60" localSheetId="71">#REF!</definedName>
    <definedName name="Jan_60" localSheetId="72">#REF!</definedName>
    <definedName name="Jan_60" localSheetId="73">#REF!</definedName>
    <definedName name="Jan_60" localSheetId="75">#REF!</definedName>
    <definedName name="Jan_60" localSheetId="81">#REF!</definedName>
    <definedName name="Jan_60">#REF!</definedName>
    <definedName name="Jan_61" localSheetId="12">#REF!</definedName>
    <definedName name="Jan_61" localSheetId="28">#REF!</definedName>
    <definedName name="Jan_61" localSheetId="30">#REF!</definedName>
    <definedName name="Jan_61" localSheetId="44">#REF!</definedName>
    <definedName name="Jan_61" localSheetId="45">#REF!</definedName>
    <definedName name="Jan_61" localSheetId="46">#REF!</definedName>
    <definedName name="Jan_61" localSheetId="5">#REF!</definedName>
    <definedName name="Jan_61" localSheetId="70">#REF!</definedName>
    <definedName name="Jan_61" localSheetId="71">#REF!</definedName>
    <definedName name="Jan_61" localSheetId="72">#REF!</definedName>
    <definedName name="Jan_61" localSheetId="73">#REF!</definedName>
    <definedName name="Jan_61" localSheetId="75">#REF!</definedName>
    <definedName name="Jan_61" localSheetId="81">#REF!</definedName>
    <definedName name="Jan_61">#REF!</definedName>
    <definedName name="Jan_62" localSheetId="12">#REF!</definedName>
    <definedName name="Jan_62" localSheetId="28">#REF!</definedName>
    <definedName name="Jan_62" localSheetId="30">#REF!</definedName>
    <definedName name="Jan_62" localSheetId="44">#REF!</definedName>
    <definedName name="Jan_62" localSheetId="45">#REF!</definedName>
    <definedName name="Jan_62" localSheetId="46">#REF!</definedName>
    <definedName name="Jan_62" localSheetId="5">#REF!</definedName>
    <definedName name="Jan_62" localSheetId="70">#REF!</definedName>
    <definedName name="Jan_62" localSheetId="71">#REF!</definedName>
    <definedName name="Jan_62" localSheetId="72">#REF!</definedName>
    <definedName name="Jan_62" localSheetId="73">#REF!</definedName>
    <definedName name="Jan_62" localSheetId="75">#REF!</definedName>
    <definedName name="Jan_62" localSheetId="81">#REF!</definedName>
    <definedName name="Jan_62">#REF!</definedName>
    <definedName name="Jan_63" localSheetId="12">#REF!</definedName>
    <definedName name="Jan_63" localSheetId="28">#REF!</definedName>
    <definedName name="Jan_63" localSheetId="30">#REF!</definedName>
    <definedName name="Jan_63" localSheetId="44">#REF!</definedName>
    <definedName name="Jan_63" localSheetId="45">#REF!</definedName>
    <definedName name="Jan_63" localSheetId="46">#REF!</definedName>
    <definedName name="Jan_63" localSheetId="5">#REF!</definedName>
    <definedName name="Jan_63" localSheetId="70">#REF!</definedName>
    <definedName name="Jan_63" localSheetId="71">#REF!</definedName>
    <definedName name="Jan_63" localSheetId="72">#REF!</definedName>
    <definedName name="Jan_63" localSheetId="73">#REF!</definedName>
    <definedName name="Jan_63" localSheetId="75">#REF!</definedName>
    <definedName name="Jan_63" localSheetId="81">#REF!</definedName>
    <definedName name="Jan_63">#REF!</definedName>
    <definedName name="Jan_64" localSheetId="12">#REF!</definedName>
    <definedName name="Jan_64" localSheetId="28">#REF!</definedName>
    <definedName name="Jan_64" localSheetId="30">#REF!</definedName>
    <definedName name="Jan_64" localSheetId="44">#REF!</definedName>
    <definedName name="Jan_64" localSheetId="45">#REF!</definedName>
    <definedName name="Jan_64" localSheetId="46">#REF!</definedName>
    <definedName name="Jan_64" localSheetId="5">#REF!</definedName>
    <definedName name="Jan_64" localSheetId="70">#REF!</definedName>
    <definedName name="Jan_64" localSheetId="71">#REF!</definedName>
    <definedName name="Jan_64" localSheetId="72">#REF!</definedName>
    <definedName name="Jan_64" localSheetId="73">#REF!</definedName>
    <definedName name="Jan_64" localSheetId="75">#REF!</definedName>
    <definedName name="Jan_64" localSheetId="81">#REF!</definedName>
    <definedName name="Jan_64">#REF!</definedName>
    <definedName name="Jan_65" localSheetId="12">#REF!</definedName>
    <definedName name="Jan_65" localSheetId="28">#REF!</definedName>
    <definedName name="Jan_65" localSheetId="30">#REF!</definedName>
    <definedName name="Jan_65" localSheetId="44">#REF!</definedName>
    <definedName name="Jan_65" localSheetId="45">#REF!</definedName>
    <definedName name="Jan_65" localSheetId="46">#REF!</definedName>
    <definedName name="Jan_65" localSheetId="5">#REF!</definedName>
    <definedName name="Jan_65" localSheetId="70">#REF!</definedName>
    <definedName name="Jan_65" localSheetId="71">#REF!</definedName>
    <definedName name="Jan_65" localSheetId="72">#REF!</definedName>
    <definedName name="Jan_65" localSheetId="73">#REF!</definedName>
    <definedName name="Jan_65" localSheetId="75">#REF!</definedName>
    <definedName name="Jan_65" localSheetId="81">#REF!</definedName>
    <definedName name="Jan_65">#REF!</definedName>
    <definedName name="Jan_66" localSheetId="12">#REF!</definedName>
    <definedName name="Jan_66" localSheetId="28">#REF!</definedName>
    <definedName name="Jan_66" localSheetId="30">#REF!</definedName>
    <definedName name="Jan_66" localSheetId="44">#REF!</definedName>
    <definedName name="Jan_66" localSheetId="45">#REF!</definedName>
    <definedName name="Jan_66" localSheetId="46">#REF!</definedName>
    <definedName name="Jan_66" localSheetId="5">#REF!</definedName>
    <definedName name="Jan_66" localSheetId="70">#REF!</definedName>
    <definedName name="Jan_66" localSheetId="71">#REF!</definedName>
    <definedName name="Jan_66" localSheetId="72">#REF!</definedName>
    <definedName name="Jan_66" localSheetId="73">#REF!</definedName>
    <definedName name="Jan_66" localSheetId="75">#REF!</definedName>
    <definedName name="Jan_66" localSheetId="81">#REF!</definedName>
    <definedName name="Jan_66">#REF!</definedName>
    <definedName name="Jan_67" localSheetId="12">#REF!</definedName>
    <definedName name="Jan_67" localSheetId="28">#REF!</definedName>
    <definedName name="Jan_67" localSheetId="30">#REF!</definedName>
    <definedName name="Jan_67" localSheetId="44">#REF!</definedName>
    <definedName name="Jan_67" localSheetId="45">#REF!</definedName>
    <definedName name="Jan_67" localSheetId="46">#REF!</definedName>
    <definedName name="Jan_67" localSheetId="5">#REF!</definedName>
    <definedName name="Jan_67" localSheetId="70">#REF!</definedName>
    <definedName name="Jan_67" localSheetId="71">#REF!</definedName>
    <definedName name="Jan_67" localSheetId="72">#REF!</definedName>
    <definedName name="Jan_67" localSheetId="73">#REF!</definedName>
    <definedName name="Jan_67" localSheetId="75">#REF!</definedName>
    <definedName name="Jan_67" localSheetId="81">#REF!</definedName>
    <definedName name="Jan_67">#REF!</definedName>
    <definedName name="Jan_68" localSheetId="12">#REF!</definedName>
    <definedName name="Jan_68" localSheetId="28">#REF!</definedName>
    <definedName name="Jan_68" localSheetId="30">#REF!</definedName>
    <definedName name="Jan_68" localSheetId="44">#REF!</definedName>
    <definedName name="Jan_68" localSheetId="45">#REF!</definedName>
    <definedName name="Jan_68" localSheetId="46">#REF!</definedName>
    <definedName name="Jan_68" localSheetId="5">#REF!</definedName>
    <definedName name="Jan_68" localSheetId="70">#REF!</definedName>
    <definedName name="Jan_68" localSheetId="71">#REF!</definedName>
    <definedName name="Jan_68" localSheetId="72">#REF!</definedName>
    <definedName name="Jan_68" localSheetId="73">#REF!</definedName>
    <definedName name="Jan_68" localSheetId="75">#REF!</definedName>
    <definedName name="Jan_68" localSheetId="81">#REF!</definedName>
    <definedName name="Jan_68">#REF!</definedName>
    <definedName name="Jan_69" localSheetId="12">#REF!</definedName>
    <definedName name="Jan_69" localSheetId="28">#REF!</definedName>
    <definedName name="Jan_69" localSheetId="30">#REF!</definedName>
    <definedName name="Jan_69" localSheetId="44">#REF!</definedName>
    <definedName name="Jan_69" localSheetId="45">#REF!</definedName>
    <definedName name="Jan_69" localSheetId="46">#REF!</definedName>
    <definedName name="Jan_69" localSheetId="5">#REF!</definedName>
    <definedName name="Jan_69" localSheetId="70">#REF!</definedName>
    <definedName name="Jan_69" localSheetId="71">#REF!</definedName>
    <definedName name="Jan_69" localSheetId="72">#REF!</definedName>
    <definedName name="Jan_69" localSheetId="73">#REF!</definedName>
    <definedName name="Jan_69" localSheetId="75">#REF!</definedName>
    <definedName name="Jan_69" localSheetId="81">#REF!</definedName>
    <definedName name="Jan_69">#REF!</definedName>
    <definedName name="Jan_70" localSheetId="12">#REF!</definedName>
    <definedName name="Jan_70" localSheetId="28">#REF!</definedName>
    <definedName name="Jan_70" localSheetId="30">#REF!</definedName>
    <definedName name="Jan_70" localSheetId="44">#REF!</definedName>
    <definedName name="Jan_70" localSheetId="45">#REF!</definedName>
    <definedName name="Jan_70" localSheetId="46">#REF!</definedName>
    <definedName name="Jan_70" localSheetId="5">#REF!</definedName>
    <definedName name="Jan_70" localSheetId="70">#REF!</definedName>
    <definedName name="Jan_70" localSheetId="71">#REF!</definedName>
    <definedName name="Jan_70" localSheetId="72">#REF!</definedName>
    <definedName name="Jan_70" localSheetId="73">#REF!</definedName>
    <definedName name="Jan_70" localSheetId="75">#REF!</definedName>
    <definedName name="Jan_70" localSheetId="81">#REF!</definedName>
    <definedName name="Jan_70">#REF!</definedName>
    <definedName name="Jan_71" localSheetId="12">#REF!</definedName>
    <definedName name="Jan_71" localSheetId="28">#REF!</definedName>
    <definedName name="Jan_71" localSheetId="30">#REF!</definedName>
    <definedName name="Jan_71" localSheetId="44">#REF!</definedName>
    <definedName name="Jan_71" localSheetId="45">#REF!</definedName>
    <definedName name="Jan_71" localSheetId="46">#REF!</definedName>
    <definedName name="Jan_71" localSheetId="5">#REF!</definedName>
    <definedName name="Jan_71" localSheetId="70">#REF!</definedName>
    <definedName name="Jan_71" localSheetId="71">#REF!</definedName>
    <definedName name="Jan_71" localSheetId="72">#REF!</definedName>
    <definedName name="Jan_71" localSheetId="73">#REF!</definedName>
    <definedName name="Jan_71" localSheetId="75">#REF!</definedName>
    <definedName name="Jan_71" localSheetId="81">#REF!</definedName>
    <definedName name="Jan_71">#REF!</definedName>
    <definedName name="Jan_72" localSheetId="12">#REF!</definedName>
    <definedName name="Jan_72" localSheetId="28">#REF!</definedName>
    <definedName name="Jan_72" localSheetId="30">#REF!</definedName>
    <definedName name="Jan_72" localSheetId="44">#REF!</definedName>
    <definedName name="Jan_72" localSheetId="45">#REF!</definedName>
    <definedName name="Jan_72" localSheetId="46">#REF!</definedName>
    <definedName name="Jan_72" localSheetId="5">#REF!</definedName>
    <definedName name="Jan_72" localSheetId="70">#REF!</definedName>
    <definedName name="Jan_72" localSheetId="71">#REF!</definedName>
    <definedName name="Jan_72" localSheetId="72">#REF!</definedName>
    <definedName name="Jan_72" localSheetId="73">#REF!</definedName>
    <definedName name="Jan_72" localSheetId="75">#REF!</definedName>
    <definedName name="Jan_72" localSheetId="81">#REF!</definedName>
    <definedName name="Jan_72">#REF!</definedName>
    <definedName name="Jan_73" localSheetId="12">#REF!</definedName>
    <definedName name="Jan_73" localSheetId="28">#REF!</definedName>
    <definedName name="Jan_73" localSheetId="30">#REF!</definedName>
    <definedName name="Jan_73" localSheetId="44">#REF!</definedName>
    <definedName name="Jan_73" localSheetId="45">#REF!</definedName>
    <definedName name="Jan_73" localSheetId="46">#REF!</definedName>
    <definedName name="Jan_73" localSheetId="5">#REF!</definedName>
    <definedName name="Jan_73" localSheetId="70">#REF!</definedName>
    <definedName name="Jan_73" localSheetId="71">#REF!</definedName>
    <definedName name="Jan_73" localSheetId="72">#REF!</definedName>
    <definedName name="Jan_73" localSheetId="73">#REF!</definedName>
    <definedName name="Jan_73" localSheetId="75">#REF!</definedName>
    <definedName name="Jan_73" localSheetId="81">#REF!</definedName>
    <definedName name="Jan_73">#REF!</definedName>
    <definedName name="Jan_74" localSheetId="12">#REF!</definedName>
    <definedName name="Jan_74" localSheetId="28">#REF!</definedName>
    <definedName name="Jan_74" localSheetId="30">#REF!</definedName>
    <definedName name="Jan_74" localSheetId="44">#REF!</definedName>
    <definedName name="Jan_74" localSheetId="45">#REF!</definedName>
    <definedName name="Jan_74" localSheetId="46">#REF!</definedName>
    <definedName name="Jan_74" localSheetId="5">#REF!</definedName>
    <definedName name="Jan_74" localSheetId="70">#REF!</definedName>
    <definedName name="Jan_74" localSheetId="71">#REF!</definedName>
    <definedName name="Jan_74" localSheetId="72">#REF!</definedName>
    <definedName name="Jan_74" localSheetId="73">#REF!</definedName>
    <definedName name="Jan_74" localSheetId="75">#REF!</definedName>
    <definedName name="Jan_74" localSheetId="81">#REF!</definedName>
    <definedName name="Jan_74">#REF!</definedName>
    <definedName name="Jan_75" localSheetId="12">#REF!</definedName>
    <definedName name="Jan_75" localSheetId="28">#REF!</definedName>
    <definedName name="Jan_75" localSheetId="30">#REF!</definedName>
    <definedName name="Jan_75" localSheetId="44">#REF!</definedName>
    <definedName name="Jan_75" localSheetId="45">#REF!</definedName>
    <definedName name="Jan_75" localSheetId="46">#REF!</definedName>
    <definedName name="Jan_75" localSheetId="5">#REF!</definedName>
    <definedName name="Jan_75" localSheetId="70">#REF!</definedName>
    <definedName name="Jan_75" localSheetId="71">#REF!</definedName>
    <definedName name="Jan_75" localSheetId="72">#REF!</definedName>
    <definedName name="Jan_75" localSheetId="73">#REF!</definedName>
    <definedName name="Jan_75" localSheetId="75">#REF!</definedName>
    <definedName name="Jan_75" localSheetId="81">#REF!</definedName>
    <definedName name="Jan_75">#REF!</definedName>
    <definedName name="Jan_76" localSheetId="12">#REF!</definedName>
    <definedName name="Jan_76" localSheetId="28">#REF!</definedName>
    <definedName name="Jan_76" localSheetId="30">#REF!</definedName>
    <definedName name="Jan_76" localSheetId="44">#REF!</definedName>
    <definedName name="Jan_76" localSheetId="45">#REF!</definedName>
    <definedName name="Jan_76" localSheetId="46">#REF!</definedName>
    <definedName name="Jan_76" localSheetId="5">#REF!</definedName>
    <definedName name="Jan_76" localSheetId="70">#REF!</definedName>
    <definedName name="Jan_76" localSheetId="71">#REF!</definedName>
    <definedName name="Jan_76" localSheetId="72">#REF!</definedName>
    <definedName name="Jan_76" localSheetId="73">#REF!</definedName>
    <definedName name="Jan_76" localSheetId="75">#REF!</definedName>
    <definedName name="Jan_76" localSheetId="81">#REF!</definedName>
    <definedName name="Jan_76">#REF!</definedName>
    <definedName name="Jan_77" localSheetId="12">#REF!</definedName>
    <definedName name="Jan_77" localSheetId="28">#REF!</definedName>
    <definedName name="Jan_77" localSheetId="30">#REF!</definedName>
    <definedName name="Jan_77" localSheetId="44">#REF!</definedName>
    <definedName name="Jan_77" localSheetId="45">#REF!</definedName>
    <definedName name="Jan_77" localSheetId="46">#REF!</definedName>
    <definedName name="Jan_77" localSheetId="5">#REF!</definedName>
    <definedName name="Jan_77" localSheetId="70">#REF!</definedName>
    <definedName name="Jan_77" localSheetId="71">#REF!</definedName>
    <definedName name="Jan_77" localSheetId="72">#REF!</definedName>
    <definedName name="Jan_77" localSheetId="73">#REF!</definedName>
    <definedName name="Jan_77" localSheetId="75">#REF!</definedName>
    <definedName name="Jan_77" localSheetId="81">#REF!</definedName>
    <definedName name="Jan_77">#REF!</definedName>
    <definedName name="Jan_78" localSheetId="12">#REF!</definedName>
    <definedName name="Jan_78" localSheetId="28">#REF!</definedName>
    <definedName name="Jan_78" localSheetId="30">#REF!</definedName>
    <definedName name="Jan_78" localSheetId="44">#REF!</definedName>
    <definedName name="Jan_78" localSheetId="45">#REF!</definedName>
    <definedName name="Jan_78" localSheetId="46">#REF!</definedName>
    <definedName name="Jan_78" localSheetId="5">#REF!</definedName>
    <definedName name="Jan_78" localSheetId="70">#REF!</definedName>
    <definedName name="Jan_78" localSheetId="71">#REF!</definedName>
    <definedName name="Jan_78" localSheetId="72">#REF!</definedName>
    <definedName name="Jan_78" localSheetId="73">#REF!</definedName>
    <definedName name="Jan_78" localSheetId="75">#REF!</definedName>
    <definedName name="Jan_78" localSheetId="81">#REF!</definedName>
    <definedName name="Jan_78">#REF!</definedName>
    <definedName name="Jan_79" localSheetId="12">#REF!</definedName>
    <definedName name="Jan_79" localSheetId="28">#REF!</definedName>
    <definedName name="Jan_79" localSheetId="30">#REF!</definedName>
    <definedName name="Jan_79" localSheetId="44">#REF!</definedName>
    <definedName name="Jan_79" localSheetId="45">#REF!</definedName>
    <definedName name="Jan_79" localSheetId="46">#REF!</definedName>
    <definedName name="Jan_79" localSheetId="5">#REF!</definedName>
    <definedName name="Jan_79" localSheetId="70">#REF!</definedName>
    <definedName name="Jan_79" localSheetId="71">#REF!</definedName>
    <definedName name="Jan_79" localSheetId="72">#REF!</definedName>
    <definedName name="Jan_79" localSheetId="73">#REF!</definedName>
    <definedName name="Jan_79" localSheetId="75">#REF!</definedName>
    <definedName name="Jan_79" localSheetId="81">#REF!</definedName>
    <definedName name="Jan_79">#REF!</definedName>
    <definedName name="Jan_80" localSheetId="12">#REF!</definedName>
    <definedName name="Jan_80" localSheetId="28">#REF!</definedName>
    <definedName name="Jan_80" localSheetId="30">#REF!</definedName>
    <definedName name="Jan_80" localSheetId="44">#REF!</definedName>
    <definedName name="Jan_80" localSheetId="45">#REF!</definedName>
    <definedName name="Jan_80" localSheetId="46">#REF!</definedName>
    <definedName name="Jan_80" localSheetId="5">#REF!</definedName>
    <definedName name="Jan_80" localSheetId="70">#REF!</definedName>
    <definedName name="Jan_80" localSheetId="71">#REF!</definedName>
    <definedName name="Jan_80" localSheetId="72">#REF!</definedName>
    <definedName name="Jan_80" localSheetId="73">#REF!</definedName>
    <definedName name="Jan_80" localSheetId="75">#REF!</definedName>
    <definedName name="Jan_80" localSheetId="81">#REF!</definedName>
    <definedName name="Jan_80">#REF!</definedName>
    <definedName name="Jan_81" localSheetId="12">#REF!</definedName>
    <definedName name="Jan_81" localSheetId="28">#REF!</definedName>
    <definedName name="Jan_81" localSheetId="30">#REF!</definedName>
    <definedName name="Jan_81" localSheetId="44">#REF!</definedName>
    <definedName name="Jan_81" localSheetId="45">#REF!</definedName>
    <definedName name="Jan_81" localSheetId="46">#REF!</definedName>
    <definedName name="Jan_81" localSheetId="5">#REF!</definedName>
    <definedName name="Jan_81" localSheetId="70">#REF!</definedName>
    <definedName name="Jan_81" localSheetId="71">#REF!</definedName>
    <definedName name="Jan_81" localSheetId="72">#REF!</definedName>
    <definedName name="Jan_81" localSheetId="73">#REF!</definedName>
    <definedName name="Jan_81" localSheetId="75">#REF!</definedName>
    <definedName name="Jan_81" localSheetId="81">#REF!</definedName>
    <definedName name="Jan_81">#REF!</definedName>
    <definedName name="Jan_82" localSheetId="12">#REF!</definedName>
    <definedName name="Jan_82" localSheetId="28">#REF!</definedName>
    <definedName name="Jan_82" localSheetId="30">#REF!</definedName>
    <definedName name="Jan_82" localSheetId="44">#REF!</definedName>
    <definedName name="Jan_82" localSheetId="45">#REF!</definedName>
    <definedName name="Jan_82" localSheetId="46">#REF!</definedName>
    <definedName name="Jan_82" localSheetId="5">#REF!</definedName>
    <definedName name="Jan_82" localSheetId="70">#REF!</definedName>
    <definedName name="Jan_82" localSheetId="71">#REF!</definedName>
    <definedName name="Jan_82" localSheetId="72">#REF!</definedName>
    <definedName name="Jan_82" localSheetId="73">#REF!</definedName>
    <definedName name="Jan_82" localSheetId="75">#REF!</definedName>
    <definedName name="Jan_82" localSheetId="81">#REF!</definedName>
    <definedName name="Jan_82">#REF!</definedName>
    <definedName name="Jan_83" localSheetId="12">#REF!</definedName>
    <definedName name="Jan_83" localSheetId="28">#REF!</definedName>
    <definedName name="Jan_83" localSheetId="30">#REF!</definedName>
    <definedName name="Jan_83" localSheetId="44">#REF!</definedName>
    <definedName name="Jan_83" localSheetId="45">#REF!</definedName>
    <definedName name="Jan_83" localSheetId="46">#REF!</definedName>
    <definedName name="Jan_83" localSheetId="5">#REF!</definedName>
    <definedName name="Jan_83" localSheetId="70">#REF!</definedName>
    <definedName name="Jan_83" localSheetId="71">#REF!</definedName>
    <definedName name="Jan_83" localSheetId="72">#REF!</definedName>
    <definedName name="Jan_83" localSheetId="73">#REF!</definedName>
    <definedName name="Jan_83" localSheetId="75">#REF!</definedName>
    <definedName name="Jan_83" localSheetId="81">#REF!</definedName>
    <definedName name="Jan_83">#REF!</definedName>
    <definedName name="Jan_84" localSheetId="12">#REF!</definedName>
    <definedName name="Jan_84" localSheetId="28">#REF!</definedName>
    <definedName name="Jan_84" localSheetId="30">#REF!</definedName>
    <definedName name="Jan_84" localSheetId="44">#REF!</definedName>
    <definedName name="Jan_84" localSheetId="45">#REF!</definedName>
    <definedName name="Jan_84" localSheetId="46">#REF!</definedName>
    <definedName name="Jan_84" localSheetId="5">#REF!</definedName>
    <definedName name="Jan_84" localSheetId="70">#REF!</definedName>
    <definedName name="Jan_84" localSheetId="71">#REF!</definedName>
    <definedName name="Jan_84" localSheetId="72">#REF!</definedName>
    <definedName name="Jan_84" localSheetId="73">#REF!</definedName>
    <definedName name="Jan_84" localSheetId="75">#REF!</definedName>
    <definedName name="Jan_84" localSheetId="81">#REF!</definedName>
    <definedName name="Jan_84">#REF!</definedName>
    <definedName name="Jan_85" localSheetId="12">#REF!</definedName>
    <definedName name="Jan_85" localSheetId="28">#REF!</definedName>
    <definedName name="Jan_85" localSheetId="30">#REF!</definedName>
    <definedName name="Jan_85" localSheetId="44">#REF!</definedName>
    <definedName name="Jan_85" localSheetId="45">#REF!</definedName>
    <definedName name="Jan_85" localSheetId="46">#REF!</definedName>
    <definedName name="Jan_85" localSheetId="5">#REF!</definedName>
    <definedName name="Jan_85" localSheetId="70">#REF!</definedName>
    <definedName name="Jan_85" localSheetId="71">#REF!</definedName>
    <definedName name="Jan_85" localSheetId="72">#REF!</definedName>
    <definedName name="Jan_85" localSheetId="73">#REF!</definedName>
    <definedName name="Jan_85" localSheetId="75">#REF!</definedName>
    <definedName name="Jan_85" localSheetId="81">#REF!</definedName>
    <definedName name="Jan_85">#REF!</definedName>
    <definedName name="Jan_86" localSheetId="12">#REF!</definedName>
    <definedName name="Jan_86" localSheetId="28">#REF!</definedName>
    <definedName name="Jan_86" localSheetId="30">#REF!</definedName>
    <definedName name="Jan_86" localSheetId="44">#REF!</definedName>
    <definedName name="Jan_86" localSheetId="45">#REF!</definedName>
    <definedName name="Jan_86" localSheetId="46">#REF!</definedName>
    <definedName name="Jan_86" localSheetId="5">#REF!</definedName>
    <definedName name="Jan_86" localSheetId="70">#REF!</definedName>
    <definedName name="Jan_86" localSheetId="71">#REF!</definedName>
    <definedName name="Jan_86" localSheetId="72">#REF!</definedName>
    <definedName name="Jan_86" localSheetId="73">#REF!</definedName>
    <definedName name="Jan_86" localSheetId="75">#REF!</definedName>
    <definedName name="Jan_86" localSheetId="81">#REF!</definedName>
    <definedName name="Jan_86">#REF!</definedName>
    <definedName name="Jan_87" localSheetId="12">#REF!</definedName>
    <definedName name="Jan_87" localSheetId="28">#REF!</definedName>
    <definedName name="Jan_87" localSheetId="30">#REF!</definedName>
    <definedName name="Jan_87" localSheetId="44">#REF!</definedName>
    <definedName name="Jan_87" localSheetId="45">#REF!</definedName>
    <definedName name="Jan_87" localSheetId="46">#REF!</definedName>
    <definedName name="Jan_87" localSheetId="5">#REF!</definedName>
    <definedName name="Jan_87" localSheetId="70">#REF!</definedName>
    <definedName name="Jan_87" localSheetId="71">#REF!</definedName>
    <definedName name="Jan_87" localSheetId="72">#REF!</definedName>
    <definedName name="Jan_87" localSheetId="73">#REF!</definedName>
    <definedName name="Jan_87" localSheetId="75">#REF!</definedName>
    <definedName name="Jan_87" localSheetId="81">#REF!</definedName>
    <definedName name="Jan_87">#REF!</definedName>
    <definedName name="Jan_88" localSheetId="12">#REF!</definedName>
    <definedName name="Jan_88" localSheetId="28">#REF!</definedName>
    <definedName name="Jan_88" localSheetId="30">#REF!</definedName>
    <definedName name="Jan_88" localSheetId="44">#REF!</definedName>
    <definedName name="Jan_88" localSheetId="45">#REF!</definedName>
    <definedName name="Jan_88" localSheetId="46">#REF!</definedName>
    <definedName name="Jan_88" localSheetId="5">#REF!</definedName>
    <definedName name="Jan_88" localSheetId="70">#REF!</definedName>
    <definedName name="Jan_88" localSheetId="71">#REF!</definedName>
    <definedName name="Jan_88" localSheetId="72">#REF!</definedName>
    <definedName name="Jan_88" localSheetId="73">#REF!</definedName>
    <definedName name="Jan_88" localSheetId="75">#REF!</definedName>
    <definedName name="Jan_88" localSheetId="81">#REF!</definedName>
    <definedName name="Jan_88">#REF!</definedName>
    <definedName name="Jan_89" localSheetId="12">#REF!</definedName>
    <definedName name="Jan_89" localSheetId="28">#REF!</definedName>
    <definedName name="Jan_89" localSheetId="30">#REF!</definedName>
    <definedName name="Jan_89" localSheetId="44">#REF!</definedName>
    <definedName name="Jan_89" localSheetId="45">#REF!</definedName>
    <definedName name="Jan_89" localSheetId="46">#REF!</definedName>
    <definedName name="Jan_89" localSheetId="5">#REF!</definedName>
    <definedName name="Jan_89" localSheetId="70">#REF!</definedName>
    <definedName name="Jan_89" localSheetId="71">#REF!</definedName>
    <definedName name="Jan_89" localSheetId="72">#REF!</definedName>
    <definedName name="Jan_89" localSheetId="73">#REF!</definedName>
    <definedName name="Jan_89" localSheetId="75">#REF!</definedName>
    <definedName name="Jan_89" localSheetId="81">#REF!</definedName>
    <definedName name="Jan_89">#REF!</definedName>
    <definedName name="Jan_90" localSheetId="12">#REF!</definedName>
    <definedName name="Jan_90" localSheetId="28">#REF!</definedName>
    <definedName name="Jan_90" localSheetId="30">#REF!</definedName>
    <definedName name="Jan_90" localSheetId="44">#REF!</definedName>
    <definedName name="Jan_90" localSheetId="45">#REF!</definedName>
    <definedName name="Jan_90" localSheetId="46">#REF!</definedName>
    <definedName name="Jan_90" localSheetId="5">#REF!</definedName>
    <definedName name="Jan_90" localSheetId="70">#REF!</definedName>
    <definedName name="Jan_90" localSheetId="71">#REF!</definedName>
    <definedName name="Jan_90" localSheetId="72">#REF!</definedName>
    <definedName name="Jan_90" localSheetId="73">#REF!</definedName>
    <definedName name="Jan_90" localSheetId="75">#REF!</definedName>
    <definedName name="Jan_90" localSheetId="81">#REF!</definedName>
    <definedName name="Jan_90">#REF!</definedName>
    <definedName name="Jan_91" localSheetId="12">#REF!</definedName>
    <definedName name="Jan_91" localSheetId="28">#REF!</definedName>
    <definedName name="Jan_91" localSheetId="30">#REF!</definedName>
    <definedName name="Jan_91" localSheetId="44">#REF!</definedName>
    <definedName name="Jan_91" localSheetId="45">#REF!</definedName>
    <definedName name="Jan_91" localSheetId="46">#REF!</definedName>
    <definedName name="Jan_91" localSheetId="5">#REF!</definedName>
    <definedName name="Jan_91" localSheetId="70">#REF!</definedName>
    <definedName name="Jan_91" localSheetId="71">#REF!</definedName>
    <definedName name="Jan_91" localSheetId="72">#REF!</definedName>
    <definedName name="Jan_91" localSheetId="73">#REF!</definedName>
    <definedName name="Jan_91" localSheetId="75">#REF!</definedName>
    <definedName name="Jan_91" localSheetId="81">#REF!</definedName>
    <definedName name="Jan_91">#REF!</definedName>
    <definedName name="Jan_92" localSheetId="12">#REF!</definedName>
    <definedName name="Jan_92" localSheetId="28">#REF!</definedName>
    <definedName name="Jan_92" localSheetId="30">#REF!</definedName>
    <definedName name="Jan_92" localSheetId="44">#REF!</definedName>
    <definedName name="Jan_92" localSheetId="45">#REF!</definedName>
    <definedName name="Jan_92" localSheetId="46">#REF!</definedName>
    <definedName name="Jan_92" localSheetId="5">#REF!</definedName>
    <definedName name="Jan_92" localSheetId="70">#REF!</definedName>
    <definedName name="Jan_92" localSheetId="71">#REF!</definedName>
    <definedName name="Jan_92" localSheetId="72">#REF!</definedName>
    <definedName name="Jan_92" localSheetId="73">#REF!</definedName>
    <definedName name="Jan_92" localSheetId="75">#REF!</definedName>
    <definedName name="Jan_92" localSheetId="81">#REF!</definedName>
    <definedName name="Jan_92">#REF!</definedName>
    <definedName name="Jan_93" localSheetId="12">#REF!</definedName>
    <definedName name="Jan_93" localSheetId="28">#REF!</definedName>
    <definedName name="Jan_93" localSheetId="30">#REF!</definedName>
    <definedName name="Jan_93" localSheetId="44">#REF!</definedName>
    <definedName name="Jan_93" localSheetId="45">#REF!</definedName>
    <definedName name="Jan_93" localSheetId="46">#REF!</definedName>
    <definedName name="Jan_93" localSheetId="5">#REF!</definedName>
    <definedName name="Jan_93" localSheetId="70">#REF!</definedName>
    <definedName name="Jan_93" localSheetId="71">#REF!</definedName>
    <definedName name="Jan_93" localSheetId="72">#REF!</definedName>
    <definedName name="Jan_93" localSheetId="73">#REF!</definedName>
    <definedName name="Jan_93" localSheetId="75">#REF!</definedName>
    <definedName name="Jan_93" localSheetId="81">#REF!</definedName>
    <definedName name="Jan_93">#REF!</definedName>
    <definedName name="Jan_94" localSheetId="12">#REF!</definedName>
    <definedName name="Jan_94" localSheetId="28">#REF!</definedName>
    <definedName name="Jan_94" localSheetId="30">#REF!</definedName>
    <definedName name="Jan_94" localSheetId="44">#REF!</definedName>
    <definedName name="Jan_94" localSheetId="45">#REF!</definedName>
    <definedName name="Jan_94" localSheetId="46">#REF!</definedName>
    <definedName name="Jan_94" localSheetId="5">#REF!</definedName>
    <definedName name="Jan_94" localSheetId="70">#REF!</definedName>
    <definedName name="Jan_94" localSheetId="71">#REF!</definedName>
    <definedName name="Jan_94" localSheetId="72">#REF!</definedName>
    <definedName name="Jan_94" localSheetId="73">#REF!</definedName>
    <definedName name="Jan_94" localSheetId="75">#REF!</definedName>
    <definedName name="Jan_94" localSheetId="81">#REF!</definedName>
    <definedName name="Jan_94">#REF!</definedName>
    <definedName name="Jan_95" localSheetId="12">#REF!</definedName>
    <definedName name="Jan_95" localSheetId="28">#REF!</definedName>
    <definedName name="Jan_95" localSheetId="30">#REF!</definedName>
    <definedName name="Jan_95" localSheetId="44">#REF!</definedName>
    <definedName name="Jan_95" localSheetId="45">#REF!</definedName>
    <definedName name="Jan_95" localSheetId="46">#REF!</definedName>
    <definedName name="Jan_95" localSheetId="5">#REF!</definedName>
    <definedName name="Jan_95" localSheetId="70">#REF!</definedName>
    <definedName name="Jan_95" localSheetId="71">#REF!</definedName>
    <definedName name="Jan_95" localSheetId="72">#REF!</definedName>
    <definedName name="Jan_95" localSheetId="73">#REF!</definedName>
    <definedName name="Jan_95" localSheetId="75">#REF!</definedName>
    <definedName name="Jan_95" localSheetId="81">#REF!</definedName>
    <definedName name="Jan_95">#REF!</definedName>
    <definedName name="Jan_96" localSheetId="12">#REF!</definedName>
    <definedName name="Jan_96" localSheetId="28">#REF!</definedName>
    <definedName name="Jan_96" localSheetId="30">#REF!</definedName>
    <definedName name="Jan_96" localSheetId="44">#REF!</definedName>
    <definedName name="Jan_96" localSheetId="45">#REF!</definedName>
    <definedName name="Jan_96" localSheetId="46">#REF!</definedName>
    <definedName name="Jan_96" localSheetId="5">#REF!</definedName>
    <definedName name="Jan_96" localSheetId="70">#REF!</definedName>
    <definedName name="Jan_96" localSheetId="71">#REF!</definedName>
    <definedName name="Jan_96" localSheetId="72">#REF!</definedName>
    <definedName name="Jan_96" localSheetId="73">#REF!</definedName>
    <definedName name="Jan_96" localSheetId="75">#REF!</definedName>
    <definedName name="Jan_96" localSheetId="81">#REF!</definedName>
    <definedName name="Jan_96">#REF!</definedName>
    <definedName name="Jan_97" localSheetId="12">#REF!</definedName>
    <definedName name="Jan_97" localSheetId="28">#REF!</definedName>
    <definedName name="Jan_97" localSheetId="30">#REF!</definedName>
    <definedName name="Jan_97" localSheetId="44">#REF!</definedName>
    <definedName name="Jan_97" localSheetId="45">#REF!</definedName>
    <definedName name="Jan_97" localSheetId="46">#REF!</definedName>
    <definedName name="Jan_97" localSheetId="5">#REF!</definedName>
    <definedName name="Jan_97" localSheetId="70">#REF!</definedName>
    <definedName name="Jan_97" localSheetId="71">#REF!</definedName>
    <definedName name="Jan_97" localSheetId="72">#REF!</definedName>
    <definedName name="Jan_97" localSheetId="73">#REF!</definedName>
    <definedName name="Jan_97" localSheetId="75">#REF!</definedName>
    <definedName name="Jan_97" localSheetId="81">#REF!</definedName>
    <definedName name="Jan_97">#REF!</definedName>
    <definedName name="Jan_98" localSheetId="12">#REF!</definedName>
    <definedName name="Jan_98" localSheetId="28">#REF!</definedName>
    <definedName name="Jan_98" localSheetId="30">#REF!</definedName>
    <definedName name="Jan_98" localSheetId="44">#REF!</definedName>
    <definedName name="Jan_98" localSheetId="45">#REF!</definedName>
    <definedName name="Jan_98" localSheetId="46">#REF!</definedName>
    <definedName name="Jan_98" localSheetId="5">#REF!</definedName>
    <definedName name="Jan_98" localSheetId="70">#REF!</definedName>
    <definedName name="Jan_98" localSheetId="71">#REF!</definedName>
    <definedName name="Jan_98" localSheetId="72">#REF!</definedName>
    <definedName name="Jan_98" localSheetId="73">#REF!</definedName>
    <definedName name="Jan_98" localSheetId="75">#REF!</definedName>
    <definedName name="Jan_98" localSheetId="81">#REF!</definedName>
    <definedName name="Jan_98">#REF!</definedName>
    <definedName name="Jan_99" localSheetId="12">#REF!</definedName>
    <definedName name="Jan_99" localSheetId="28">#REF!</definedName>
    <definedName name="Jan_99" localSheetId="30">#REF!</definedName>
    <definedName name="Jan_99" localSheetId="44">#REF!</definedName>
    <definedName name="Jan_99" localSheetId="45">#REF!</definedName>
    <definedName name="Jan_99" localSheetId="46">#REF!</definedName>
    <definedName name="Jan_99" localSheetId="5">#REF!</definedName>
    <definedName name="Jan_99" localSheetId="70">#REF!</definedName>
    <definedName name="Jan_99" localSheetId="71">#REF!</definedName>
    <definedName name="Jan_99" localSheetId="72">#REF!</definedName>
    <definedName name="Jan_99" localSheetId="73">#REF!</definedName>
    <definedName name="Jan_99" localSheetId="75">#REF!</definedName>
    <definedName name="Jan_99" localSheetId="81">#REF!</definedName>
    <definedName name="Jan_99">#REF!</definedName>
    <definedName name="Japanese">[77]cirr_series!$N$102:$N$107</definedName>
    <definedName name="jj" localSheetId="0">#REF!</definedName>
    <definedName name="jj" localSheetId="12">#REF!</definedName>
    <definedName name="jj" localSheetId="28">#REF!</definedName>
    <definedName name="jj" localSheetId="30">#REF!</definedName>
    <definedName name="jj" localSheetId="44">#REF!</definedName>
    <definedName name="jj" localSheetId="45">#REF!</definedName>
    <definedName name="jj" localSheetId="46">#REF!</definedName>
    <definedName name="jj" localSheetId="49">#REF!</definedName>
    <definedName name="jj" localSheetId="51">#REF!</definedName>
    <definedName name="jj" localSheetId="52">#REF!</definedName>
    <definedName name="jj" localSheetId="53">#REF!</definedName>
    <definedName name="jj" localSheetId="56">#REF!</definedName>
    <definedName name="jj" localSheetId="4">#REF!</definedName>
    <definedName name="jj" localSheetId="57">#REF!</definedName>
    <definedName name="jj" localSheetId="58">#REF!</definedName>
    <definedName name="jj" localSheetId="59">#REF!</definedName>
    <definedName name="jj" localSheetId="64">#REF!</definedName>
    <definedName name="jj" localSheetId="5">#REF!</definedName>
    <definedName name="jj" localSheetId="70">#REF!</definedName>
    <definedName name="jj" localSheetId="71">#REF!</definedName>
    <definedName name="jj" localSheetId="72">#REF!</definedName>
    <definedName name="jj" localSheetId="73">#REF!</definedName>
    <definedName name="jj" localSheetId="75">#REF!</definedName>
    <definedName name="jj" localSheetId="76">#REF!</definedName>
    <definedName name="jj" localSheetId="81">#REF!</definedName>
    <definedName name="jj">#REF!</definedName>
    <definedName name="jjj" localSheetId="0" hidden="1">[96]M!#REF!</definedName>
    <definedName name="jjj" localSheetId="12" hidden="1">[96]M!#REF!</definedName>
    <definedName name="jjj" localSheetId="16" hidden="1">[96]M!#REF!</definedName>
    <definedName name="jjj" localSheetId="17" hidden="1">[96]M!#REF!</definedName>
    <definedName name="jjj" localSheetId="18" hidden="1">[96]M!#REF!</definedName>
    <definedName name="jjj" localSheetId="19" hidden="1">[96]M!#REF!</definedName>
    <definedName name="jjj" localSheetId="20" hidden="1">[96]M!#REF!</definedName>
    <definedName name="jjj" localSheetId="21" hidden="1">[96]M!#REF!</definedName>
    <definedName name="jjj" localSheetId="1" hidden="1">[96]M!#REF!</definedName>
    <definedName name="jjj" localSheetId="22" hidden="1">[96]M!#REF!</definedName>
    <definedName name="jjj" localSheetId="24" hidden="1">[96]M!#REF!</definedName>
    <definedName name="jjj" localSheetId="25" hidden="1">[96]M!#REF!</definedName>
    <definedName name="jjj" localSheetId="26" hidden="1">[96]M!#REF!</definedName>
    <definedName name="jjj" localSheetId="28" hidden="1">[96]M!#REF!</definedName>
    <definedName name="jjj" localSheetId="30" hidden="1">[96]M!#REF!</definedName>
    <definedName name="jjj" localSheetId="33" hidden="1">[96]M!#REF!</definedName>
    <definedName name="jjj" localSheetId="2" hidden="1">[96]M!#REF!</definedName>
    <definedName name="jjj" localSheetId="44" hidden="1">[96]M!#REF!</definedName>
    <definedName name="jjj" localSheetId="45" hidden="1">[96]M!#REF!</definedName>
    <definedName name="jjj" localSheetId="46" hidden="1">[96]M!#REF!</definedName>
    <definedName name="jjj" localSheetId="49" hidden="1">[96]M!#REF!</definedName>
    <definedName name="jjj" localSheetId="51" hidden="1">[96]M!#REF!</definedName>
    <definedName name="jjj" localSheetId="52" hidden="1">[96]M!#REF!</definedName>
    <definedName name="jjj" localSheetId="53" hidden="1">[96]M!#REF!</definedName>
    <definedName name="jjj" localSheetId="56" hidden="1">[96]M!#REF!</definedName>
    <definedName name="jjj" localSheetId="4" hidden="1">[96]M!#REF!</definedName>
    <definedName name="jjj" localSheetId="57" hidden="1">[96]M!#REF!</definedName>
    <definedName name="jjj" localSheetId="58" hidden="1">[96]M!#REF!</definedName>
    <definedName name="jjj" localSheetId="59" hidden="1">[96]M!#REF!</definedName>
    <definedName name="jjj" localSheetId="62" hidden="1">[96]M!#REF!</definedName>
    <definedName name="jjj" localSheetId="63" hidden="1">[96]M!#REF!</definedName>
    <definedName name="jjj" localSheetId="64" hidden="1">[96]M!#REF!</definedName>
    <definedName name="jjj" localSheetId="66" hidden="1">[96]M!#REF!</definedName>
    <definedName name="jjj" localSheetId="67" hidden="1">[96]M!#REF!</definedName>
    <definedName name="jjj" localSheetId="68" hidden="1">[96]M!#REF!</definedName>
    <definedName name="jjj" localSheetId="69" hidden="1">[96]M!#REF!</definedName>
    <definedName name="jjj" localSheetId="5" hidden="1">[96]M!#REF!</definedName>
    <definedName name="jjj" localSheetId="70" hidden="1">[96]M!#REF!</definedName>
    <definedName name="jjj" localSheetId="71" hidden="1">[96]M!#REF!</definedName>
    <definedName name="jjj" localSheetId="72" hidden="1">[96]M!#REF!</definedName>
    <definedName name="jjj" localSheetId="73" hidden="1">[96]M!#REF!</definedName>
    <definedName name="jjj" localSheetId="75" hidden="1">[96]M!#REF!</definedName>
    <definedName name="jjj" localSheetId="76" hidden="1">[96]M!#REF!</definedName>
    <definedName name="jjj" localSheetId="81" hidden="1">[96]M!#REF!</definedName>
    <definedName name="jjj" localSheetId="7" hidden="1">[96]M!#REF!</definedName>
    <definedName name="jjj" hidden="1">[96]M!#REF!</definedName>
    <definedName name="jjjjjj" localSheetId="0" hidden="1">'[82]J(Priv.Cap)'!#REF!</definedName>
    <definedName name="jjjjjj" localSheetId="12" hidden="1">'[82]J(Priv.Cap)'!#REF!</definedName>
    <definedName name="jjjjjj" localSheetId="16" hidden="1">'[82]J(Priv.Cap)'!#REF!</definedName>
    <definedName name="jjjjjj" localSheetId="17" hidden="1">'[82]J(Priv.Cap)'!#REF!</definedName>
    <definedName name="jjjjjj" localSheetId="18" hidden="1">'[82]J(Priv.Cap)'!#REF!</definedName>
    <definedName name="jjjjjj" localSheetId="19" hidden="1">'[82]J(Priv.Cap)'!#REF!</definedName>
    <definedName name="jjjjjj" localSheetId="20" hidden="1">'[82]J(Priv.Cap)'!#REF!</definedName>
    <definedName name="jjjjjj" localSheetId="21" hidden="1">'[82]J(Priv.Cap)'!#REF!</definedName>
    <definedName name="jjjjjj" localSheetId="1" hidden="1">'[82]J(Priv.Cap)'!#REF!</definedName>
    <definedName name="jjjjjj" localSheetId="22" hidden="1">'[82]J(Priv.Cap)'!#REF!</definedName>
    <definedName name="jjjjjj" localSheetId="24" hidden="1">'[82]J(Priv.Cap)'!#REF!</definedName>
    <definedName name="jjjjjj" localSheetId="25" hidden="1">'[82]J(Priv.Cap)'!#REF!</definedName>
    <definedName name="jjjjjj" localSheetId="26" hidden="1">'[82]J(Priv.Cap)'!#REF!</definedName>
    <definedName name="jjjjjj" localSheetId="28" hidden="1">'[82]J(Priv.Cap)'!#REF!</definedName>
    <definedName name="jjjjjj" localSheetId="30" hidden="1">'[82]J(Priv.Cap)'!#REF!</definedName>
    <definedName name="jjjjjj" localSheetId="33" hidden="1">'[82]J(Priv.Cap)'!#REF!</definedName>
    <definedName name="jjjjjj" localSheetId="2" hidden="1">'[82]J(Priv.Cap)'!#REF!</definedName>
    <definedName name="jjjjjj" localSheetId="44" hidden="1">'[82]J(Priv.Cap)'!#REF!</definedName>
    <definedName name="jjjjjj" localSheetId="45" hidden="1">'[82]J(Priv.Cap)'!#REF!</definedName>
    <definedName name="jjjjjj" localSheetId="46" hidden="1">'[82]J(Priv.Cap)'!#REF!</definedName>
    <definedName name="jjjjjj" localSheetId="49" hidden="1">'[82]J(Priv.Cap)'!#REF!</definedName>
    <definedName name="jjjjjj" localSheetId="51" hidden="1">'[82]J(Priv.Cap)'!#REF!</definedName>
    <definedName name="jjjjjj" localSheetId="52" hidden="1">'[82]J(Priv.Cap)'!#REF!</definedName>
    <definedName name="jjjjjj" localSheetId="53" hidden="1">'[82]J(Priv.Cap)'!#REF!</definedName>
    <definedName name="jjjjjj" localSheetId="56" hidden="1">'[82]J(Priv.Cap)'!#REF!</definedName>
    <definedName name="jjjjjj" localSheetId="4" hidden="1">'[82]J(Priv.Cap)'!#REF!</definedName>
    <definedName name="jjjjjj" localSheetId="57" hidden="1">'[82]J(Priv.Cap)'!#REF!</definedName>
    <definedName name="jjjjjj" localSheetId="58" hidden="1">'[82]J(Priv.Cap)'!#REF!</definedName>
    <definedName name="jjjjjj" localSheetId="59" hidden="1">'[82]J(Priv.Cap)'!#REF!</definedName>
    <definedName name="jjjjjj" localSheetId="62" hidden="1">'[82]J(Priv.Cap)'!#REF!</definedName>
    <definedName name="jjjjjj" localSheetId="63" hidden="1">'[82]J(Priv.Cap)'!#REF!</definedName>
    <definedName name="jjjjjj" localSheetId="64" hidden="1">'[82]J(Priv.Cap)'!#REF!</definedName>
    <definedName name="jjjjjj" localSheetId="66" hidden="1">'[82]J(Priv.Cap)'!#REF!</definedName>
    <definedName name="jjjjjj" localSheetId="67" hidden="1">'[82]J(Priv.Cap)'!#REF!</definedName>
    <definedName name="jjjjjj" localSheetId="68" hidden="1">'[82]J(Priv.Cap)'!#REF!</definedName>
    <definedName name="jjjjjj" localSheetId="69" hidden="1">'[82]J(Priv.Cap)'!#REF!</definedName>
    <definedName name="jjjjjj" localSheetId="5" hidden="1">'[82]J(Priv.Cap)'!#REF!</definedName>
    <definedName name="jjjjjj" localSheetId="70" hidden="1">'[82]J(Priv.Cap)'!#REF!</definedName>
    <definedName name="jjjjjj" localSheetId="71" hidden="1">'[82]J(Priv.Cap)'!#REF!</definedName>
    <definedName name="jjjjjj" localSheetId="72" hidden="1">'[82]J(Priv.Cap)'!#REF!</definedName>
    <definedName name="jjjjjj" localSheetId="73" hidden="1">'[82]J(Priv.Cap)'!#REF!</definedName>
    <definedName name="jjjjjj" localSheetId="75" hidden="1">'[82]J(Priv.Cap)'!#REF!</definedName>
    <definedName name="jjjjjj" localSheetId="76" hidden="1">'[82]J(Priv.Cap)'!#REF!</definedName>
    <definedName name="jjjjjj" localSheetId="81" hidden="1">'[82]J(Priv.Cap)'!#REF!</definedName>
    <definedName name="jjjjjj" localSheetId="7" hidden="1">'[82]J(Priv.Cap)'!#REF!</definedName>
    <definedName name="jjjjjj" hidden="1">'[82]J(Priv.Cap)'!#REF!</definedName>
    <definedName name="jjjjjjjjjjjjjjjjjjjjjj" localSheetId="0">#REF!</definedName>
    <definedName name="jjjjjjjjjjjjjjjjjjjjjj" localSheetId="12">#REF!</definedName>
    <definedName name="jjjjjjjjjjjjjjjjjjjjjj" localSheetId="28">#REF!</definedName>
    <definedName name="jjjjjjjjjjjjjjjjjjjjjj" localSheetId="30">#REF!</definedName>
    <definedName name="jjjjjjjjjjjjjjjjjjjjjj" localSheetId="44">#REF!</definedName>
    <definedName name="jjjjjjjjjjjjjjjjjjjjjj" localSheetId="45">#REF!</definedName>
    <definedName name="jjjjjjjjjjjjjjjjjjjjjj" localSheetId="46">#REF!</definedName>
    <definedName name="jjjjjjjjjjjjjjjjjjjjjj" localSheetId="49">#REF!</definedName>
    <definedName name="jjjjjjjjjjjjjjjjjjjjjj" localSheetId="51">#REF!</definedName>
    <definedName name="jjjjjjjjjjjjjjjjjjjjjj" localSheetId="52">#REF!</definedName>
    <definedName name="jjjjjjjjjjjjjjjjjjjjjj" localSheetId="53">#REF!</definedName>
    <definedName name="jjjjjjjjjjjjjjjjjjjjjj" localSheetId="56">#REF!</definedName>
    <definedName name="jjjjjjjjjjjjjjjjjjjjjj" localSheetId="4">#REF!</definedName>
    <definedName name="jjjjjjjjjjjjjjjjjjjjjj" localSheetId="57">#REF!</definedName>
    <definedName name="jjjjjjjjjjjjjjjjjjjjjj" localSheetId="58">#REF!</definedName>
    <definedName name="jjjjjjjjjjjjjjjjjjjjjj" localSheetId="59">#REF!</definedName>
    <definedName name="jjjjjjjjjjjjjjjjjjjjjj" localSheetId="64">#REF!</definedName>
    <definedName name="jjjjjjjjjjjjjjjjjjjjjj" localSheetId="5">#REF!</definedName>
    <definedName name="jjjjjjjjjjjjjjjjjjjjjj" localSheetId="70">#REF!</definedName>
    <definedName name="jjjjjjjjjjjjjjjjjjjjjj" localSheetId="71">#REF!</definedName>
    <definedName name="jjjjjjjjjjjjjjjjjjjjjj" localSheetId="72">#REF!</definedName>
    <definedName name="jjjjjjjjjjjjjjjjjjjjjj" localSheetId="73">#REF!</definedName>
    <definedName name="jjjjjjjjjjjjjjjjjjjjjj" localSheetId="75">#REF!</definedName>
    <definedName name="jjjjjjjjjjjjjjjjjjjjjj" localSheetId="76">#REF!</definedName>
    <definedName name="jjjjjjjjjjjjjjjjjjjjjj" localSheetId="81">#REF!</definedName>
    <definedName name="jjjjjjjjjjjjjjjjjjjjjj">#REF!</definedName>
    <definedName name="jkl" localSheetId="0">'[97]10'!#REF!</definedName>
    <definedName name="jkl" localSheetId="12">'[97]10'!#REF!</definedName>
    <definedName name="jkl" localSheetId="44">'[97]10'!#REF!</definedName>
    <definedName name="jkl" localSheetId="45">'[97]10'!#REF!</definedName>
    <definedName name="jkl" localSheetId="46">'[97]10'!#REF!</definedName>
    <definedName name="jkl" localSheetId="49">'[97]10'!#REF!</definedName>
    <definedName name="jkl" localSheetId="51">'[97]10'!#REF!</definedName>
    <definedName name="jkl" localSheetId="52">'[97]10'!#REF!</definedName>
    <definedName name="jkl" localSheetId="53">'[97]10'!#REF!</definedName>
    <definedName name="jkl" localSheetId="56">'[97]10'!#REF!</definedName>
    <definedName name="jkl" localSheetId="57">'[97]10'!#REF!</definedName>
    <definedName name="jkl" localSheetId="58">'[97]10'!#REF!</definedName>
    <definedName name="jkl" localSheetId="59">'[97]10'!#REF!</definedName>
    <definedName name="jkl" localSheetId="5">'[97]10'!#REF!</definedName>
    <definedName name="jkl" localSheetId="70">'[97]10'!#REF!</definedName>
    <definedName name="jkl" localSheetId="71">'[97]10'!#REF!</definedName>
    <definedName name="jkl" localSheetId="72">'[97]10'!#REF!</definedName>
    <definedName name="jkl" localSheetId="73">'[97]10'!#REF!</definedName>
    <definedName name="jkl" localSheetId="75">'[97]10'!#REF!</definedName>
    <definedName name="jkl" localSheetId="76">'[97]10'!#REF!</definedName>
    <definedName name="jkl" localSheetId="81">'[97]10'!#REF!</definedName>
    <definedName name="jkl">'[97]10'!#REF!</definedName>
    <definedName name="jkujkyuj" localSheetId="0">#REF!</definedName>
    <definedName name="jkujkyuj" localSheetId="12">#REF!</definedName>
    <definedName name="jkujkyuj" localSheetId="28">#REF!</definedName>
    <definedName name="jkujkyuj" localSheetId="30">#REF!</definedName>
    <definedName name="jkujkyuj" localSheetId="44">#REF!</definedName>
    <definedName name="jkujkyuj" localSheetId="45">#REF!</definedName>
    <definedName name="jkujkyuj" localSheetId="46">#REF!</definedName>
    <definedName name="jkujkyuj" localSheetId="49">#REF!</definedName>
    <definedName name="jkujkyuj" localSheetId="51">#REF!</definedName>
    <definedName name="jkujkyuj" localSheetId="52">#REF!</definedName>
    <definedName name="jkujkyuj" localSheetId="53">#REF!</definedName>
    <definedName name="jkujkyuj" localSheetId="56">#REF!</definedName>
    <definedName name="jkujkyuj" localSheetId="4">#REF!</definedName>
    <definedName name="jkujkyuj" localSheetId="57">#REF!</definedName>
    <definedName name="jkujkyuj" localSheetId="58">#REF!</definedName>
    <definedName name="jkujkyuj" localSheetId="59">#REF!</definedName>
    <definedName name="jkujkyuj" localSheetId="64">#REF!</definedName>
    <definedName name="jkujkyuj" localSheetId="5">#REF!</definedName>
    <definedName name="jkujkyuj" localSheetId="70">#REF!</definedName>
    <definedName name="jkujkyuj" localSheetId="71">#REF!</definedName>
    <definedName name="jkujkyuj" localSheetId="72">#REF!</definedName>
    <definedName name="jkujkyuj" localSheetId="73">#REF!</definedName>
    <definedName name="jkujkyuj" localSheetId="75">#REF!</definedName>
    <definedName name="jkujkyuj" localSheetId="76">#REF!</definedName>
    <definedName name="jkujkyuj" localSheetId="81">#REF!</definedName>
    <definedName name="jkujkyuj">#REF!</definedName>
    <definedName name="JPY">[27]CIRRs!$C$95</definedName>
    <definedName name="JR_PAGE_ANCHOR_0_1" localSheetId="0">#REF!</definedName>
    <definedName name="JR_PAGE_ANCHOR_0_1" localSheetId="12">#REF!</definedName>
    <definedName name="JR_PAGE_ANCHOR_0_1" localSheetId="28">#REF!</definedName>
    <definedName name="JR_PAGE_ANCHOR_0_1" localSheetId="30">#REF!</definedName>
    <definedName name="JR_PAGE_ANCHOR_0_1" localSheetId="44">#REF!</definedName>
    <definedName name="JR_PAGE_ANCHOR_0_1" localSheetId="45">#REF!</definedName>
    <definedName name="JR_PAGE_ANCHOR_0_1" localSheetId="46">#REF!</definedName>
    <definedName name="JR_PAGE_ANCHOR_0_1" localSheetId="49">#REF!</definedName>
    <definedName name="JR_PAGE_ANCHOR_0_1" localSheetId="51">#REF!</definedName>
    <definedName name="JR_PAGE_ANCHOR_0_1" localSheetId="52">#REF!</definedName>
    <definedName name="JR_PAGE_ANCHOR_0_1" localSheetId="53">#REF!</definedName>
    <definedName name="JR_PAGE_ANCHOR_0_1" localSheetId="56">#REF!</definedName>
    <definedName name="JR_PAGE_ANCHOR_0_1" localSheetId="4">#REF!</definedName>
    <definedName name="JR_PAGE_ANCHOR_0_1" localSheetId="57">#REF!</definedName>
    <definedName name="JR_PAGE_ANCHOR_0_1" localSheetId="58">#REF!</definedName>
    <definedName name="JR_PAGE_ANCHOR_0_1" localSheetId="59">#REF!</definedName>
    <definedName name="JR_PAGE_ANCHOR_0_1" localSheetId="64">#REF!</definedName>
    <definedName name="JR_PAGE_ANCHOR_0_1" localSheetId="5">#REF!</definedName>
    <definedName name="JR_PAGE_ANCHOR_0_1" localSheetId="70">#REF!</definedName>
    <definedName name="JR_PAGE_ANCHOR_0_1" localSheetId="71">#REF!</definedName>
    <definedName name="JR_PAGE_ANCHOR_0_1" localSheetId="72">#REF!</definedName>
    <definedName name="JR_PAGE_ANCHOR_0_1" localSheetId="73">#REF!</definedName>
    <definedName name="JR_PAGE_ANCHOR_0_1" localSheetId="75">#REF!</definedName>
    <definedName name="JR_PAGE_ANCHOR_0_1" localSheetId="76">#REF!</definedName>
    <definedName name="JR_PAGE_ANCHOR_0_1" localSheetId="81">#REF!</definedName>
    <definedName name="JR_PAGE_ANCHOR_0_1">#REF!</definedName>
    <definedName name="js" localSheetId="0" hidden="1">{#N/A,#N/A,TRUE,"Table1USD";#N/A,#N/A,TRUE,"Table1GBP"}</definedName>
    <definedName name="js" localSheetId="12"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1" hidden="1">{#N/A,#N/A,TRUE,"Table1USD";#N/A,#N/A,TRUE,"Table1GBP"}</definedName>
    <definedName name="js" localSheetId="22" hidden="1">{#N/A,#N/A,TRUE,"Table1USD";#N/A,#N/A,TRUE,"Table1GBP"}</definedName>
    <definedName name="js" localSheetId="24" hidden="1">{#N/A,#N/A,TRUE,"Table1USD";#N/A,#N/A,TRUE,"Table1GBP"}</definedName>
    <definedName name="js" localSheetId="25" hidden="1">{#N/A,#N/A,TRUE,"Table1USD";#N/A,#N/A,TRUE,"Table1GBP"}</definedName>
    <definedName name="js" localSheetId="26" hidden="1">{#N/A,#N/A,TRUE,"Table1USD";#N/A,#N/A,TRUE,"Table1GBP"}</definedName>
    <definedName name="js" localSheetId="28" hidden="1">{#N/A,#N/A,TRUE,"Table1USD";#N/A,#N/A,TRUE,"Table1GBP"}</definedName>
    <definedName name="js" localSheetId="30" hidden="1">{#N/A,#N/A,TRUE,"Table1USD";#N/A,#N/A,TRUE,"Table1GBP"}</definedName>
    <definedName name="js" localSheetId="33" hidden="1">{#N/A,#N/A,TRUE,"Table1USD";#N/A,#N/A,TRUE,"Table1GBP"}</definedName>
    <definedName name="js" localSheetId="2"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9"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6" hidden="1">{#N/A,#N/A,TRUE,"Table1USD";#N/A,#N/A,TRUE,"Table1GBP"}</definedName>
    <definedName name="js" localSheetId="4"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2" hidden="1">{#N/A,#N/A,TRUE,"Table1USD";#N/A,#N/A,TRUE,"Table1GBP"}</definedName>
    <definedName name="js" localSheetId="63" hidden="1">{#N/A,#N/A,TRUE,"Table1USD";#N/A,#N/A,TRUE,"Table1GBP"}</definedName>
    <definedName name="js" localSheetId="64" hidden="1">{#N/A,#N/A,TRUE,"Table1USD";#N/A,#N/A,TRUE,"Table1GBP"}</definedName>
    <definedName name="js" localSheetId="66" hidden="1">{#N/A,#N/A,TRUE,"Table1USD";#N/A,#N/A,TRUE,"Table1GBP"}</definedName>
    <definedName name="js" localSheetId="67" hidden="1">{#N/A,#N/A,TRUE,"Table1USD";#N/A,#N/A,TRUE,"Table1GBP"}</definedName>
    <definedName name="js" localSheetId="68" hidden="1">{#N/A,#N/A,TRUE,"Table1USD";#N/A,#N/A,TRUE,"Table1GBP"}</definedName>
    <definedName name="js" localSheetId="69" hidden="1">{#N/A,#N/A,TRUE,"Table1USD";#N/A,#N/A,TRUE,"Table1GBP"}</definedName>
    <definedName name="js" localSheetId="5" hidden="1">{#N/A,#N/A,TRUE,"Table1USD";#N/A,#N/A,TRUE,"Table1GBP"}</definedName>
    <definedName name="js" localSheetId="70" hidden="1">{#N/A,#N/A,TRUE,"Table1USD";#N/A,#N/A,TRUE,"Table1GBP"}</definedName>
    <definedName name="js" localSheetId="71" hidden="1">{#N/A,#N/A,TRUE,"Table1USD";#N/A,#N/A,TRUE,"Table1GBP"}</definedName>
    <definedName name="js" localSheetId="72" hidden="1">{#N/A,#N/A,TRUE,"Table1USD";#N/A,#N/A,TRUE,"Table1GBP"}</definedName>
    <definedName name="js" localSheetId="73" hidden="1">{#N/A,#N/A,TRUE,"Table1USD";#N/A,#N/A,TRUE,"Table1GBP"}</definedName>
    <definedName name="js" localSheetId="75" hidden="1">{#N/A,#N/A,TRUE,"Table1USD";#N/A,#N/A,TRUE,"Table1GBP"}</definedName>
    <definedName name="js" localSheetId="76" hidden="1">{#N/A,#N/A,TRUE,"Table1USD";#N/A,#N/A,TRUE,"Table1GBP"}</definedName>
    <definedName name="js" localSheetId="81" hidden="1">{#N/A,#N/A,TRUE,"Table1USD";#N/A,#N/A,TRUE,"Table1GBP"}</definedName>
    <definedName name="js" localSheetId="7" hidden="1">{#N/A,#N/A,TRUE,"Table1USD";#N/A,#N/A,TRUE,"Table1GBP"}</definedName>
    <definedName name="js" hidden="1">{#N/A,#N/A,TRUE,"Table1USD";#N/A,#N/A,TRUE,"Table1GBP"}</definedName>
    <definedName name="juguig" localSheetId="0">#REF!</definedName>
    <definedName name="juguig" localSheetId="12">#REF!</definedName>
    <definedName name="juguig" localSheetId="28">#REF!</definedName>
    <definedName name="juguig" localSheetId="30">#REF!</definedName>
    <definedName name="juguig" localSheetId="44">#REF!</definedName>
    <definedName name="juguig" localSheetId="45">#REF!</definedName>
    <definedName name="juguig" localSheetId="46">#REF!</definedName>
    <definedName name="juguig" localSheetId="49">#REF!</definedName>
    <definedName name="juguig" localSheetId="51">#REF!</definedName>
    <definedName name="juguig" localSheetId="52">#REF!</definedName>
    <definedName name="juguig" localSheetId="53">#REF!</definedName>
    <definedName name="juguig" localSheetId="56">#REF!</definedName>
    <definedName name="juguig" localSheetId="4">#REF!</definedName>
    <definedName name="juguig" localSheetId="57">#REF!</definedName>
    <definedName name="juguig" localSheetId="58">#REF!</definedName>
    <definedName name="juguig" localSheetId="59">#REF!</definedName>
    <definedName name="juguig" localSheetId="64">#REF!</definedName>
    <definedName name="juguig" localSheetId="5">#REF!</definedName>
    <definedName name="juguig" localSheetId="70">#REF!</definedName>
    <definedName name="juguig" localSheetId="71">#REF!</definedName>
    <definedName name="juguig" localSheetId="72">#REF!</definedName>
    <definedName name="juguig" localSheetId="73">#REF!</definedName>
    <definedName name="juguig" localSheetId="75">#REF!</definedName>
    <definedName name="juguig" localSheetId="76">#REF!</definedName>
    <definedName name="juguig" localSheetId="81">#REF!</definedName>
    <definedName name="juguig">#REF!</definedName>
    <definedName name="juhu" localSheetId="0">#REF!</definedName>
    <definedName name="juhu" localSheetId="12">#REF!</definedName>
    <definedName name="juhu" localSheetId="28">#REF!</definedName>
    <definedName name="juhu" localSheetId="30">#REF!</definedName>
    <definedName name="juhu" localSheetId="44">#REF!</definedName>
    <definedName name="juhu" localSheetId="45">#REF!</definedName>
    <definedName name="juhu" localSheetId="46">#REF!</definedName>
    <definedName name="juhu" localSheetId="49">#REF!</definedName>
    <definedName name="juhu" localSheetId="51">#REF!</definedName>
    <definedName name="juhu" localSheetId="52">#REF!</definedName>
    <definedName name="juhu" localSheetId="53">#REF!</definedName>
    <definedName name="juhu" localSheetId="56">#REF!</definedName>
    <definedName name="juhu" localSheetId="4">#REF!</definedName>
    <definedName name="juhu" localSheetId="57">#REF!</definedName>
    <definedName name="juhu" localSheetId="58">#REF!</definedName>
    <definedName name="juhu" localSheetId="59">#REF!</definedName>
    <definedName name="juhu" localSheetId="64">#REF!</definedName>
    <definedName name="juhu" localSheetId="5">#REF!</definedName>
    <definedName name="juhu" localSheetId="70">#REF!</definedName>
    <definedName name="juhu" localSheetId="71">#REF!</definedName>
    <definedName name="juhu" localSheetId="72">#REF!</definedName>
    <definedName name="juhu" localSheetId="73">#REF!</definedName>
    <definedName name="juhu" localSheetId="75">#REF!</definedName>
    <definedName name="juhu" localSheetId="76">#REF!</definedName>
    <definedName name="juhu" localSheetId="81">#REF!</definedName>
    <definedName name="juhu">#REF!</definedName>
    <definedName name="Jul_50" localSheetId="0">#REF!</definedName>
    <definedName name="Jul_50" localSheetId="12">#REF!</definedName>
    <definedName name="Jul_50" localSheetId="28">#REF!</definedName>
    <definedName name="Jul_50" localSheetId="30">#REF!</definedName>
    <definedName name="Jul_50" localSheetId="44">#REF!</definedName>
    <definedName name="Jul_50" localSheetId="45">#REF!</definedName>
    <definedName name="Jul_50" localSheetId="46">#REF!</definedName>
    <definedName name="Jul_50" localSheetId="49">#REF!</definedName>
    <definedName name="Jul_50" localSheetId="51">#REF!</definedName>
    <definedName name="Jul_50" localSheetId="52">#REF!</definedName>
    <definedName name="Jul_50" localSheetId="53">#REF!</definedName>
    <definedName name="Jul_50" localSheetId="56">#REF!</definedName>
    <definedName name="Jul_50" localSheetId="4">#REF!</definedName>
    <definedName name="Jul_50" localSheetId="57">#REF!</definedName>
    <definedName name="Jul_50" localSheetId="58">#REF!</definedName>
    <definedName name="Jul_50" localSheetId="59">#REF!</definedName>
    <definedName name="Jul_50" localSheetId="64">#REF!</definedName>
    <definedName name="Jul_50" localSheetId="5">#REF!</definedName>
    <definedName name="Jul_50" localSheetId="70">#REF!</definedName>
    <definedName name="Jul_50" localSheetId="71">#REF!</definedName>
    <definedName name="Jul_50" localSheetId="72">#REF!</definedName>
    <definedName name="Jul_50" localSheetId="73">#REF!</definedName>
    <definedName name="Jul_50" localSheetId="75">#REF!</definedName>
    <definedName name="Jul_50" localSheetId="76">#REF!</definedName>
    <definedName name="Jul_50" localSheetId="81">#REF!</definedName>
    <definedName name="Jul_50">#REF!</definedName>
    <definedName name="Jul_51" localSheetId="12">#REF!</definedName>
    <definedName name="Jul_51" localSheetId="28">#REF!</definedName>
    <definedName name="Jul_51" localSheetId="30">#REF!</definedName>
    <definedName name="Jul_51" localSheetId="44">#REF!</definedName>
    <definedName name="Jul_51" localSheetId="45">#REF!</definedName>
    <definedName name="Jul_51" localSheetId="46">#REF!</definedName>
    <definedName name="Jul_51" localSheetId="5">#REF!</definedName>
    <definedName name="Jul_51" localSheetId="70">#REF!</definedName>
    <definedName name="Jul_51" localSheetId="71">#REF!</definedName>
    <definedName name="Jul_51" localSheetId="72">#REF!</definedName>
    <definedName name="Jul_51" localSheetId="73">#REF!</definedName>
    <definedName name="Jul_51" localSheetId="75">#REF!</definedName>
    <definedName name="Jul_51" localSheetId="81">#REF!</definedName>
    <definedName name="Jul_51">#REF!</definedName>
    <definedName name="Jul_52" localSheetId="12">#REF!</definedName>
    <definedName name="Jul_52" localSheetId="28">#REF!</definedName>
    <definedName name="Jul_52" localSheetId="30">#REF!</definedName>
    <definedName name="Jul_52" localSheetId="44">#REF!</definedName>
    <definedName name="Jul_52" localSheetId="45">#REF!</definedName>
    <definedName name="Jul_52" localSheetId="46">#REF!</definedName>
    <definedName name="Jul_52" localSheetId="5">#REF!</definedName>
    <definedName name="Jul_52" localSheetId="70">#REF!</definedName>
    <definedName name="Jul_52" localSheetId="71">#REF!</definedName>
    <definedName name="Jul_52" localSheetId="72">#REF!</definedName>
    <definedName name="Jul_52" localSheetId="73">#REF!</definedName>
    <definedName name="Jul_52" localSheetId="75">#REF!</definedName>
    <definedName name="Jul_52" localSheetId="81">#REF!</definedName>
    <definedName name="Jul_52">#REF!</definedName>
    <definedName name="Jul_53" localSheetId="12">#REF!</definedName>
    <definedName name="Jul_53" localSheetId="28">#REF!</definedName>
    <definedName name="Jul_53" localSheetId="30">#REF!</definedName>
    <definedName name="Jul_53" localSheetId="44">#REF!</definedName>
    <definedName name="Jul_53" localSheetId="45">#REF!</definedName>
    <definedName name="Jul_53" localSheetId="46">#REF!</definedName>
    <definedName name="Jul_53" localSheetId="5">#REF!</definedName>
    <definedName name="Jul_53" localSheetId="70">#REF!</definedName>
    <definedName name="Jul_53" localSheetId="71">#REF!</definedName>
    <definedName name="Jul_53" localSheetId="72">#REF!</definedName>
    <definedName name="Jul_53" localSheetId="73">#REF!</definedName>
    <definedName name="Jul_53" localSheetId="75">#REF!</definedName>
    <definedName name="Jul_53" localSheetId="81">#REF!</definedName>
    <definedName name="Jul_53">#REF!</definedName>
    <definedName name="Jul_54" localSheetId="12">#REF!</definedName>
    <definedName name="Jul_54" localSheetId="28">#REF!</definedName>
    <definedName name="Jul_54" localSheetId="30">#REF!</definedName>
    <definedName name="Jul_54" localSheetId="44">#REF!</definedName>
    <definedName name="Jul_54" localSheetId="45">#REF!</definedName>
    <definedName name="Jul_54" localSheetId="46">#REF!</definedName>
    <definedName name="Jul_54" localSheetId="5">#REF!</definedName>
    <definedName name="Jul_54" localSheetId="70">#REF!</definedName>
    <definedName name="Jul_54" localSheetId="71">#REF!</definedName>
    <definedName name="Jul_54" localSheetId="72">#REF!</definedName>
    <definedName name="Jul_54" localSheetId="73">#REF!</definedName>
    <definedName name="Jul_54" localSheetId="75">#REF!</definedName>
    <definedName name="Jul_54" localSheetId="81">#REF!</definedName>
    <definedName name="Jul_54">#REF!</definedName>
    <definedName name="Jul_55" localSheetId="12">#REF!</definedName>
    <definedName name="Jul_55" localSheetId="28">#REF!</definedName>
    <definedName name="Jul_55" localSheetId="30">#REF!</definedName>
    <definedName name="Jul_55" localSheetId="44">#REF!</definedName>
    <definedName name="Jul_55" localSheetId="45">#REF!</definedName>
    <definedName name="Jul_55" localSheetId="46">#REF!</definedName>
    <definedName name="Jul_55" localSheetId="5">#REF!</definedName>
    <definedName name="Jul_55" localSheetId="70">#REF!</definedName>
    <definedName name="Jul_55" localSheetId="71">#REF!</definedName>
    <definedName name="Jul_55" localSheetId="72">#REF!</definedName>
    <definedName name="Jul_55" localSheetId="73">#REF!</definedName>
    <definedName name="Jul_55" localSheetId="75">#REF!</definedName>
    <definedName name="Jul_55" localSheetId="81">#REF!</definedName>
    <definedName name="Jul_55">#REF!</definedName>
    <definedName name="Jul_56" localSheetId="12">#REF!</definedName>
    <definedName name="Jul_56" localSheetId="28">#REF!</definedName>
    <definedName name="Jul_56" localSheetId="30">#REF!</definedName>
    <definedName name="Jul_56" localSheetId="44">#REF!</definedName>
    <definedName name="Jul_56" localSheetId="45">#REF!</definedName>
    <definedName name="Jul_56" localSheetId="46">#REF!</definedName>
    <definedName name="Jul_56" localSheetId="5">#REF!</definedName>
    <definedName name="Jul_56" localSheetId="70">#REF!</definedName>
    <definedName name="Jul_56" localSheetId="71">#REF!</definedName>
    <definedName name="Jul_56" localSheetId="72">#REF!</definedName>
    <definedName name="Jul_56" localSheetId="73">#REF!</definedName>
    <definedName name="Jul_56" localSheetId="75">#REF!</definedName>
    <definedName name="Jul_56" localSheetId="81">#REF!</definedName>
    <definedName name="Jul_56">#REF!</definedName>
    <definedName name="Jul_57" localSheetId="12">#REF!</definedName>
    <definedName name="Jul_57" localSheetId="28">#REF!</definedName>
    <definedName name="Jul_57" localSheetId="30">#REF!</definedName>
    <definedName name="Jul_57" localSheetId="44">#REF!</definedName>
    <definedName name="Jul_57" localSheetId="45">#REF!</definedName>
    <definedName name="Jul_57" localSheetId="46">#REF!</definedName>
    <definedName name="Jul_57" localSheetId="5">#REF!</definedName>
    <definedName name="Jul_57" localSheetId="70">#REF!</definedName>
    <definedName name="Jul_57" localSheetId="71">#REF!</definedName>
    <definedName name="Jul_57" localSheetId="72">#REF!</definedName>
    <definedName name="Jul_57" localSheetId="73">#REF!</definedName>
    <definedName name="Jul_57" localSheetId="75">#REF!</definedName>
    <definedName name="Jul_57" localSheetId="81">#REF!</definedName>
    <definedName name="Jul_57">#REF!</definedName>
    <definedName name="Jul_58" localSheetId="12">#REF!</definedName>
    <definedName name="Jul_58" localSheetId="28">#REF!</definedName>
    <definedName name="Jul_58" localSheetId="30">#REF!</definedName>
    <definedName name="Jul_58" localSheetId="44">#REF!</definedName>
    <definedName name="Jul_58" localSheetId="45">#REF!</definedName>
    <definedName name="Jul_58" localSheetId="46">#REF!</definedName>
    <definedName name="Jul_58" localSheetId="5">#REF!</definedName>
    <definedName name="Jul_58" localSheetId="70">#REF!</definedName>
    <definedName name="Jul_58" localSheetId="71">#REF!</definedName>
    <definedName name="Jul_58" localSheetId="72">#REF!</definedName>
    <definedName name="Jul_58" localSheetId="73">#REF!</definedName>
    <definedName name="Jul_58" localSheetId="75">#REF!</definedName>
    <definedName name="Jul_58" localSheetId="81">#REF!</definedName>
    <definedName name="Jul_58">#REF!</definedName>
    <definedName name="Jul_59" localSheetId="12">#REF!</definedName>
    <definedName name="Jul_59" localSheetId="28">#REF!</definedName>
    <definedName name="Jul_59" localSheetId="30">#REF!</definedName>
    <definedName name="Jul_59" localSheetId="44">#REF!</definedName>
    <definedName name="Jul_59" localSheetId="45">#REF!</definedName>
    <definedName name="Jul_59" localSheetId="46">#REF!</definedName>
    <definedName name="Jul_59" localSheetId="5">#REF!</definedName>
    <definedName name="Jul_59" localSheetId="70">#REF!</definedName>
    <definedName name="Jul_59" localSheetId="71">#REF!</definedName>
    <definedName name="Jul_59" localSheetId="72">#REF!</definedName>
    <definedName name="Jul_59" localSheetId="73">#REF!</definedName>
    <definedName name="Jul_59" localSheetId="75">#REF!</definedName>
    <definedName name="Jul_59" localSheetId="81">#REF!</definedName>
    <definedName name="Jul_59">#REF!</definedName>
    <definedName name="Jul_60" localSheetId="12">#REF!</definedName>
    <definedName name="Jul_60" localSheetId="28">#REF!</definedName>
    <definedName name="Jul_60" localSheetId="30">#REF!</definedName>
    <definedName name="Jul_60" localSheetId="44">#REF!</definedName>
    <definedName name="Jul_60" localSheetId="45">#REF!</definedName>
    <definedName name="Jul_60" localSheetId="46">#REF!</definedName>
    <definedName name="Jul_60" localSheetId="5">#REF!</definedName>
    <definedName name="Jul_60" localSheetId="70">#REF!</definedName>
    <definedName name="Jul_60" localSheetId="71">#REF!</definedName>
    <definedName name="Jul_60" localSheetId="72">#REF!</definedName>
    <definedName name="Jul_60" localSheetId="73">#REF!</definedName>
    <definedName name="Jul_60" localSheetId="75">#REF!</definedName>
    <definedName name="Jul_60" localSheetId="81">#REF!</definedName>
    <definedName name="Jul_60">#REF!</definedName>
    <definedName name="Jul_61" localSheetId="12">#REF!</definedName>
    <definedName name="Jul_61" localSheetId="28">#REF!</definedName>
    <definedName name="Jul_61" localSheetId="30">#REF!</definedName>
    <definedName name="Jul_61" localSheetId="44">#REF!</definedName>
    <definedName name="Jul_61" localSheetId="45">#REF!</definedName>
    <definedName name="Jul_61" localSheetId="46">#REF!</definedName>
    <definedName name="Jul_61" localSheetId="5">#REF!</definedName>
    <definedName name="Jul_61" localSheetId="70">#REF!</definedName>
    <definedName name="Jul_61" localSheetId="71">#REF!</definedName>
    <definedName name="Jul_61" localSheetId="72">#REF!</definedName>
    <definedName name="Jul_61" localSheetId="73">#REF!</definedName>
    <definedName name="Jul_61" localSheetId="75">#REF!</definedName>
    <definedName name="Jul_61" localSheetId="81">#REF!</definedName>
    <definedName name="Jul_61">#REF!</definedName>
    <definedName name="Jul_62" localSheetId="12">#REF!</definedName>
    <definedName name="Jul_62" localSheetId="28">#REF!</definedName>
    <definedName name="Jul_62" localSheetId="30">#REF!</definedName>
    <definedName name="Jul_62" localSheetId="44">#REF!</definedName>
    <definedName name="Jul_62" localSheetId="45">#REF!</definedName>
    <definedName name="Jul_62" localSheetId="46">#REF!</definedName>
    <definedName name="Jul_62" localSheetId="5">#REF!</definedName>
    <definedName name="Jul_62" localSheetId="70">#REF!</definedName>
    <definedName name="Jul_62" localSheetId="71">#REF!</definedName>
    <definedName name="Jul_62" localSheetId="72">#REF!</definedName>
    <definedName name="Jul_62" localSheetId="73">#REF!</definedName>
    <definedName name="Jul_62" localSheetId="75">#REF!</definedName>
    <definedName name="Jul_62" localSheetId="81">#REF!</definedName>
    <definedName name="Jul_62">#REF!</definedName>
    <definedName name="Jul_63" localSheetId="12">#REF!</definedName>
    <definedName name="Jul_63" localSheetId="28">#REF!</definedName>
    <definedName name="Jul_63" localSheetId="30">#REF!</definedName>
    <definedName name="Jul_63" localSheetId="44">#REF!</definedName>
    <definedName name="Jul_63" localSheetId="45">#REF!</definedName>
    <definedName name="Jul_63" localSheetId="46">#REF!</definedName>
    <definedName name="Jul_63" localSheetId="5">#REF!</definedName>
    <definedName name="Jul_63" localSheetId="70">#REF!</definedName>
    <definedName name="Jul_63" localSheetId="71">#REF!</definedName>
    <definedName name="Jul_63" localSheetId="72">#REF!</definedName>
    <definedName name="Jul_63" localSheetId="73">#REF!</definedName>
    <definedName name="Jul_63" localSheetId="75">#REF!</definedName>
    <definedName name="Jul_63" localSheetId="81">#REF!</definedName>
    <definedName name="Jul_63">#REF!</definedName>
    <definedName name="Jul_64" localSheetId="12">#REF!</definedName>
    <definedName name="Jul_64" localSheetId="28">#REF!</definedName>
    <definedName name="Jul_64" localSheetId="30">#REF!</definedName>
    <definedName name="Jul_64" localSheetId="44">#REF!</definedName>
    <definedName name="Jul_64" localSheetId="45">#REF!</definedName>
    <definedName name="Jul_64" localSheetId="46">#REF!</definedName>
    <definedName name="Jul_64" localSheetId="5">#REF!</definedName>
    <definedName name="Jul_64" localSheetId="70">#REF!</definedName>
    <definedName name="Jul_64" localSheetId="71">#REF!</definedName>
    <definedName name="Jul_64" localSheetId="72">#REF!</definedName>
    <definedName name="Jul_64" localSheetId="73">#REF!</definedName>
    <definedName name="Jul_64" localSheetId="75">#REF!</definedName>
    <definedName name="Jul_64" localSheetId="81">#REF!</definedName>
    <definedName name="Jul_64">#REF!</definedName>
    <definedName name="Jul_65" localSheetId="12">#REF!</definedName>
    <definedName name="Jul_65" localSheetId="28">#REF!</definedName>
    <definedName name="Jul_65" localSheetId="30">#REF!</definedName>
    <definedName name="Jul_65" localSheetId="44">#REF!</definedName>
    <definedName name="Jul_65" localSheetId="45">#REF!</definedName>
    <definedName name="Jul_65" localSheetId="46">#REF!</definedName>
    <definedName name="Jul_65" localSheetId="5">#REF!</definedName>
    <definedName name="Jul_65" localSheetId="70">#REF!</definedName>
    <definedName name="Jul_65" localSheetId="71">#REF!</definedName>
    <definedName name="Jul_65" localSheetId="72">#REF!</definedName>
    <definedName name="Jul_65" localSheetId="73">#REF!</definedName>
    <definedName name="Jul_65" localSheetId="75">#REF!</definedName>
    <definedName name="Jul_65" localSheetId="81">#REF!</definedName>
    <definedName name="Jul_65">#REF!</definedName>
    <definedName name="Jul_66" localSheetId="12">#REF!</definedName>
    <definedName name="Jul_66" localSheetId="28">#REF!</definedName>
    <definedName name="Jul_66" localSheetId="30">#REF!</definedName>
    <definedName name="Jul_66" localSheetId="44">#REF!</definedName>
    <definedName name="Jul_66" localSheetId="45">#REF!</definedName>
    <definedName name="Jul_66" localSheetId="46">#REF!</definedName>
    <definedName name="Jul_66" localSheetId="5">#REF!</definedName>
    <definedName name="Jul_66" localSheetId="70">#REF!</definedName>
    <definedName name="Jul_66" localSheetId="71">#REF!</definedName>
    <definedName name="Jul_66" localSheetId="72">#REF!</definedName>
    <definedName name="Jul_66" localSheetId="73">#REF!</definedName>
    <definedName name="Jul_66" localSheetId="75">#REF!</definedName>
    <definedName name="Jul_66" localSheetId="81">#REF!</definedName>
    <definedName name="Jul_66">#REF!</definedName>
    <definedName name="Jul_67" localSheetId="12">#REF!</definedName>
    <definedName name="Jul_67" localSheetId="28">#REF!</definedName>
    <definedName name="Jul_67" localSheetId="30">#REF!</definedName>
    <definedName name="Jul_67" localSheetId="44">#REF!</definedName>
    <definedName name="Jul_67" localSheetId="45">#REF!</definedName>
    <definedName name="Jul_67" localSheetId="46">#REF!</definedName>
    <definedName name="Jul_67" localSheetId="5">#REF!</definedName>
    <definedName name="Jul_67" localSheetId="70">#REF!</definedName>
    <definedName name="Jul_67" localSheetId="71">#REF!</definedName>
    <definedName name="Jul_67" localSheetId="72">#REF!</definedName>
    <definedName name="Jul_67" localSheetId="73">#REF!</definedName>
    <definedName name="Jul_67" localSheetId="75">#REF!</definedName>
    <definedName name="Jul_67" localSheetId="81">#REF!</definedName>
    <definedName name="Jul_67">#REF!</definedName>
    <definedName name="Jul_68" localSheetId="12">#REF!</definedName>
    <definedName name="Jul_68" localSheetId="28">#REF!</definedName>
    <definedName name="Jul_68" localSheetId="30">#REF!</definedName>
    <definedName name="Jul_68" localSheetId="44">#REF!</definedName>
    <definedName name="Jul_68" localSheetId="45">#REF!</definedName>
    <definedName name="Jul_68" localSheetId="46">#REF!</definedName>
    <definedName name="Jul_68" localSheetId="5">#REF!</definedName>
    <definedName name="Jul_68" localSheetId="70">#REF!</definedName>
    <definedName name="Jul_68" localSheetId="71">#REF!</definedName>
    <definedName name="Jul_68" localSheetId="72">#REF!</definedName>
    <definedName name="Jul_68" localSheetId="73">#REF!</definedName>
    <definedName name="Jul_68" localSheetId="75">#REF!</definedName>
    <definedName name="Jul_68" localSheetId="81">#REF!</definedName>
    <definedName name="Jul_68">#REF!</definedName>
    <definedName name="Jul_69" localSheetId="12">#REF!</definedName>
    <definedName name="Jul_69" localSheetId="28">#REF!</definedName>
    <definedName name="Jul_69" localSheetId="30">#REF!</definedName>
    <definedName name="Jul_69" localSheetId="44">#REF!</definedName>
    <definedName name="Jul_69" localSheetId="45">#REF!</definedName>
    <definedName name="Jul_69" localSheetId="46">#REF!</definedName>
    <definedName name="Jul_69" localSheetId="5">#REF!</definedName>
    <definedName name="Jul_69" localSheetId="70">#REF!</definedName>
    <definedName name="Jul_69" localSheetId="71">#REF!</definedName>
    <definedName name="Jul_69" localSheetId="72">#REF!</definedName>
    <definedName name="Jul_69" localSheetId="73">#REF!</definedName>
    <definedName name="Jul_69" localSheetId="75">#REF!</definedName>
    <definedName name="Jul_69" localSheetId="81">#REF!</definedName>
    <definedName name="Jul_69">#REF!</definedName>
    <definedName name="Jul_70" localSheetId="12">#REF!</definedName>
    <definedName name="Jul_70" localSheetId="28">#REF!</definedName>
    <definedName name="Jul_70" localSheetId="30">#REF!</definedName>
    <definedName name="Jul_70" localSheetId="44">#REF!</definedName>
    <definedName name="Jul_70" localSheetId="45">#REF!</definedName>
    <definedName name="Jul_70" localSheetId="46">#REF!</definedName>
    <definedName name="Jul_70" localSheetId="5">#REF!</definedName>
    <definedName name="Jul_70" localSheetId="70">#REF!</definedName>
    <definedName name="Jul_70" localSheetId="71">#REF!</definedName>
    <definedName name="Jul_70" localSheetId="72">#REF!</definedName>
    <definedName name="Jul_70" localSheetId="73">#REF!</definedName>
    <definedName name="Jul_70" localSheetId="75">#REF!</definedName>
    <definedName name="Jul_70" localSheetId="81">#REF!</definedName>
    <definedName name="Jul_70">#REF!</definedName>
    <definedName name="Jul_71" localSheetId="12">#REF!</definedName>
    <definedName name="Jul_71" localSheetId="28">#REF!</definedName>
    <definedName name="Jul_71" localSheetId="30">#REF!</definedName>
    <definedName name="Jul_71" localSheetId="44">#REF!</definedName>
    <definedName name="Jul_71" localSheetId="45">#REF!</definedName>
    <definedName name="Jul_71" localSheetId="46">#REF!</definedName>
    <definedName name="Jul_71" localSheetId="5">#REF!</definedName>
    <definedName name="Jul_71" localSheetId="70">#REF!</definedName>
    <definedName name="Jul_71" localSheetId="71">#REF!</definedName>
    <definedName name="Jul_71" localSheetId="72">#REF!</definedName>
    <definedName name="Jul_71" localSheetId="73">#REF!</definedName>
    <definedName name="Jul_71" localSheetId="75">#REF!</definedName>
    <definedName name="Jul_71" localSheetId="81">#REF!</definedName>
    <definedName name="Jul_71">#REF!</definedName>
    <definedName name="Jul_72" localSheetId="12">#REF!</definedName>
    <definedName name="Jul_72" localSheetId="28">#REF!</definedName>
    <definedName name="Jul_72" localSheetId="30">#REF!</definedName>
    <definedName name="Jul_72" localSheetId="44">#REF!</definedName>
    <definedName name="Jul_72" localSheetId="45">#REF!</definedName>
    <definedName name="Jul_72" localSheetId="46">#REF!</definedName>
    <definedName name="Jul_72" localSheetId="5">#REF!</definedName>
    <definedName name="Jul_72" localSheetId="70">#REF!</definedName>
    <definedName name="Jul_72" localSheetId="71">#REF!</definedName>
    <definedName name="Jul_72" localSheetId="72">#REF!</definedName>
    <definedName name="Jul_72" localSheetId="73">#REF!</definedName>
    <definedName name="Jul_72" localSheetId="75">#REF!</definedName>
    <definedName name="Jul_72" localSheetId="81">#REF!</definedName>
    <definedName name="Jul_72">#REF!</definedName>
    <definedName name="Jul_73" localSheetId="12">#REF!</definedName>
    <definedName name="Jul_73" localSheetId="28">#REF!</definedName>
    <definedName name="Jul_73" localSheetId="30">#REF!</definedName>
    <definedName name="Jul_73" localSheetId="44">#REF!</definedName>
    <definedName name="Jul_73" localSheetId="45">#REF!</definedName>
    <definedName name="Jul_73" localSheetId="46">#REF!</definedName>
    <definedName name="Jul_73" localSheetId="5">#REF!</definedName>
    <definedName name="Jul_73" localSheetId="70">#REF!</definedName>
    <definedName name="Jul_73" localSheetId="71">#REF!</definedName>
    <definedName name="Jul_73" localSheetId="72">#REF!</definedName>
    <definedName name="Jul_73" localSheetId="73">#REF!</definedName>
    <definedName name="Jul_73" localSheetId="75">#REF!</definedName>
    <definedName name="Jul_73" localSheetId="81">#REF!</definedName>
    <definedName name="Jul_73">#REF!</definedName>
    <definedName name="Jul_74" localSheetId="12">#REF!</definedName>
    <definedName name="Jul_74" localSheetId="28">#REF!</definedName>
    <definedName name="Jul_74" localSheetId="30">#REF!</definedName>
    <definedName name="Jul_74" localSheetId="44">#REF!</definedName>
    <definedName name="Jul_74" localSheetId="45">#REF!</definedName>
    <definedName name="Jul_74" localSheetId="46">#REF!</definedName>
    <definedName name="Jul_74" localSheetId="5">#REF!</definedName>
    <definedName name="Jul_74" localSheetId="70">#REF!</definedName>
    <definedName name="Jul_74" localSheetId="71">#REF!</definedName>
    <definedName name="Jul_74" localSheetId="72">#REF!</definedName>
    <definedName name="Jul_74" localSheetId="73">#REF!</definedName>
    <definedName name="Jul_74" localSheetId="75">#REF!</definedName>
    <definedName name="Jul_74" localSheetId="81">#REF!</definedName>
    <definedName name="Jul_74">#REF!</definedName>
    <definedName name="Jul_75" localSheetId="12">#REF!</definedName>
    <definedName name="Jul_75" localSheetId="28">#REF!</definedName>
    <definedName name="Jul_75" localSheetId="30">#REF!</definedName>
    <definedName name="Jul_75" localSheetId="44">#REF!</definedName>
    <definedName name="Jul_75" localSheetId="45">#REF!</definedName>
    <definedName name="Jul_75" localSheetId="46">#REF!</definedName>
    <definedName name="Jul_75" localSheetId="5">#REF!</definedName>
    <definedName name="Jul_75" localSheetId="70">#REF!</definedName>
    <definedName name="Jul_75" localSheetId="71">#REF!</definedName>
    <definedName name="Jul_75" localSheetId="72">#REF!</definedName>
    <definedName name="Jul_75" localSheetId="73">#REF!</definedName>
    <definedName name="Jul_75" localSheetId="75">#REF!</definedName>
    <definedName name="Jul_75" localSheetId="81">#REF!</definedName>
    <definedName name="Jul_75">#REF!</definedName>
    <definedName name="Jul_76" localSheetId="12">#REF!</definedName>
    <definedName name="Jul_76" localSheetId="28">#REF!</definedName>
    <definedName name="Jul_76" localSheetId="30">#REF!</definedName>
    <definedName name="Jul_76" localSheetId="44">#REF!</definedName>
    <definedName name="Jul_76" localSheetId="45">#REF!</definedName>
    <definedName name="Jul_76" localSheetId="46">#REF!</definedName>
    <definedName name="Jul_76" localSheetId="5">#REF!</definedName>
    <definedName name="Jul_76" localSheetId="70">#REF!</definedName>
    <definedName name="Jul_76" localSheetId="71">#REF!</definedName>
    <definedName name="Jul_76" localSheetId="72">#REF!</definedName>
    <definedName name="Jul_76" localSheetId="73">#REF!</definedName>
    <definedName name="Jul_76" localSheetId="75">#REF!</definedName>
    <definedName name="Jul_76" localSheetId="81">#REF!</definedName>
    <definedName name="Jul_76">#REF!</definedName>
    <definedName name="Jul_77" localSheetId="12">#REF!</definedName>
    <definedName name="Jul_77" localSheetId="28">#REF!</definedName>
    <definedName name="Jul_77" localSheetId="30">#REF!</definedName>
    <definedName name="Jul_77" localSheetId="44">#REF!</definedName>
    <definedName name="Jul_77" localSheetId="45">#REF!</definedName>
    <definedName name="Jul_77" localSheetId="46">#REF!</definedName>
    <definedName name="Jul_77" localSheetId="5">#REF!</definedName>
    <definedName name="Jul_77" localSheetId="70">#REF!</definedName>
    <definedName name="Jul_77" localSheetId="71">#REF!</definedName>
    <definedName name="Jul_77" localSheetId="72">#REF!</definedName>
    <definedName name="Jul_77" localSheetId="73">#REF!</definedName>
    <definedName name="Jul_77" localSheetId="75">#REF!</definedName>
    <definedName name="Jul_77" localSheetId="81">#REF!</definedName>
    <definedName name="Jul_77">#REF!</definedName>
    <definedName name="Jul_78" localSheetId="12">#REF!</definedName>
    <definedName name="Jul_78" localSheetId="28">#REF!</definedName>
    <definedName name="Jul_78" localSheetId="30">#REF!</definedName>
    <definedName name="Jul_78" localSheetId="44">#REF!</definedName>
    <definedName name="Jul_78" localSheetId="45">#REF!</definedName>
    <definedName name="Jul_78" localSheetId="46">#REF!</definedName>
    <definedName name="Jul_78" localSheetId="5">#REF!</definedName>
    <definedName name="Jul_78" localSheetId="70">#REF!</definedName>
    <definedName name="Jul_78" localSheetId="71">#REF!</definedName>
    <definedName name="Jul_78" localSheetId="72">#REF!</definedName>
    <definedName name="Jul_78" localSheetId="73">#REF!</definedName>
    <definedName name="Jul_78" localSheetId="75">#REF!</definedName>
    <definedName name="Jul_78" localSheetId="81">#REF!</definedName>
    <definedName name="Jul_78">#REF!</definedName>
    <definedName name="Jul_79" localSheetId="12">#REF!</definedName>
    <definedName name="Jul_79" localSheetId="28">#REF!</definedName>
    <definedName name="Jul_79" localSheetId="30">#REF!</definedName>
    <definedName name="Jul_79" localSheetId="44">#REF!</definedName>
    <definedName name="Jul_79" localSheetId="45">#REF!</definedName>
    <definedName name="Jul_79" localSheetId="46">#REF!</definedName>
    <definedName name="Jul_79" localSheetId="5">#REF!</definedName>
    <definedName name="Jul_79" localSheetId="70">#REF!</definedName>
    <definedName name="Jul_79" localSheetId="71">#REF!</definedName>
    <definedName name="Jul_79" localSheetId="72">#REF!</definedName>
    <definedName name="Jul_79" localSheetId="73">#REF!</definedName>
    <definedName name="Jul_79" localSheetId="75">#REF!</definedName>
    <definedName name="Jul_79" localSheetId="81">#REF!</definedName>
    <definedName name="Jul_79">#REF!</definedName>
    <definedName name="Jul_80" localSheetId="12">#REF!</definedName>
    <definedName name="Jul_80" localSheetId="28">#REF!</definedName>
    <definedName name="Jul_80" localSheetId="30">#REF!</definedName>
    <definedName name="Jul_80" localSheetId="44">#REF!</definedName>
    <definedName name="Jul_80" localSheetId="45">#REF!</definedName>
    <definedName name="Jul_80" localSheetId="46">#REF!</definedName>
    <definedName name="Jul_80" localSheetId="5">#REF!</definedName>
    <definedName name="Jul_80" localSheetId="70">#REF!</definedName>
    <definedName name="Jul_80" localSheetId="71">#REF!</definedName>
    <definedName name="Jul_80" localSheetId="72">#REF!</definedName>
    <definedName name="Jul_80" localSheetId="73">#REF!</definedName>
    <definedName name="Jul_80" localSheetId="75">#REF!</definedName>
    <definedName name="Jul_80" localSheetId="81">#REF!</definedName>
    <definedName name="Jul_80">#REF!</definedName>
    <definedName name="Jul_81" localSheetId="12">#REF!</definedName>
    <definedName name="Jul_81" localSheetId="28">#REF!</definedName>
    <definedName name="Jul_81" localSheetId="30">#REF!</definedName>
    <definedName name="Jul_81" localSheetId="44">#REF!</definedName>
    <definedName name="Jul_81" localSheetId="45">#REF!</definedName>
    <definedName name="Jul_81" localSheetId="46">#REF!</definedName>
    <definedName name="Jul_81" localSheetId="5">#REF!</definedName>
    <definedName name="Jul_81" localSheetId="70">#REF!</definedName>
    <definedName name="Jul_81" localSheetId="71">#REF!</definedName>
    <definedName name="Jul_81" localSheetId="72">#REF!</definedName>
    <definedName name="Jul_81" localSheetId="73">#REF!</definedName>
    <definedName name="Jul_81" localSheetId="75">#REF!</definedName>
    <definedName name="Jul_81" localSheetId="81">#REF!</definedName>
    <definedName name="Jul_81">#REF!</definedName>
    <definedName name="Jul_82" localSheetId="12">#REF!</definedName>
    <definedName name="Jul_82" localSheetId="28">#REF!</definedName>
    <definedName name="Jul_82" localSheetId="30">#REF!</definedName>
    <definedName name="Jul_82" localSheetId="44">#REF!</definedName>
    <definedName name="Jul_82" localSheetId="45">#REF!</definedName>
    <definedName name="Jul_82" localSheetId="46">#REF!</definedName>
    <definedName name="Jul_82" localSheetId="5">#REF!</definedName>
    <definedName name="Jul_82" localSheetId="70">#REF!</definedName>
    <definedName name="Jul_82" localSheetId="71">#REF!</definedName>
    <definedName name="Jul_82" localSheetId="72">#REF!</definedName>
    <definedName name="Jul_82" localSheetId="73">#REF!</definedName>
    <definedName name="Jul_82" localSheetId="75">#REF!</definedName>
    <definedName name="Jul_82" localSheetId="81">#REF!</definedName>
    <definedName name="Jul_82">#REF!</definedName>
    <definedName name="Jul_83" localSheetId="12">#REF!</definedName>
    <definedName name="Jul_83" localSheetId="28">#REF!</definedName>
    <definedName name="Jul_83" localSheetId="30">#REF!</definedName>
    <definedName name="Jul_83" localSheetId="44">#REF!</definedName>
    <definedName name="Jul_83" localSheetId="45">#REF!</definedName>
    <definedName name="Jul_83" localSheetId="46">#REF!</definedName>
    <definedName name="Jul_83" localSheetId="5">#REF!</definedName>
    <definedName name="Jul_83" localSheetId="70">#REF!</definedName>
    <definedName name="Jul_83" localSheetId="71">#REF!</definedName>
    <definedName name="Jul_83" localSheetId="72">#REF!</definedName>
    <definedName name="Jul_83" localSheetId="73">#REF!</definedName>
    <definedName name="Jul_83" localSheetId="75">#REF!</definedName>
    <definedName name="Jul_83" localSheetId="81">#REF!</definedName>
    <definedName name="Jul_83">#REF!</definedName>
    <definedName name="Jul_84" localSheetId="12">#REF!</definedName>
    <definedName name="Jul_84" localSheetId="28">#REF!</definedName>
    <definedName name="Jul_84" localSheetId="30">#REF!</definedName>
    <definedName name="Jul_84" localSheetId="44">#REF!</definedName>
    <definedName name="Jul_84" localSheetId="45">#REF!</definedName>
    <definedName name="Jul_84" localSheetId="46">#REF!</definedName>
    <definedName name="Jul_84" localSheetId="5">#REF!</definedName>
    <definedName name="Jul_84" localSheetId="70">#REF!</definedName>
    <definedName name="Jul_84" localSheetId="71">#REF!</definedName>
    <definedName name="Jul_84" localSheetId="72">#REF!</definedName>
    <definedName name="Jul_84" localSheetId="73">#REF!</definedName>
    <definedName name="Jul_84" localSheetId="75">#REF!</definedName>
    <definedName name="Jul_84" localSheetId="81">#REF!</definedName>
    <definedName name="Jul_84">#REF!</definedName>
    <definedName name="Jul_85" localSheetId="12">#REF!</definedName>
    <definedName name="Jul_85" localSheetId="28">#REF!</definedName>
    <definedName name="Jul_85" localSheetId="30">#REF!</definedName>
    <definedName name="Jul_85" localSheetId="44">#REF!</definedName>
    <definedName name="Jul_85" localSheetId="45">#REF!</definedName>
    <definedName name="Jul_85" localSheetId="46">#REF!</definedName>
    <definedName name="Jul_85" localSheetId="5">#REF!</definedName>
    <definedName name="Jul_85" localSheetId="70">#REF!</definedName>
    <definedName name="Jul_85" localSheetId="71">#REF!</definedName>
    <definedName name="Jul_85" localSheetId="72">#REF!</definedName>
    <definedName name="Jul_85" localSheetId="73">#REF!</definedName>
    <definedName name="Jul_85" localSheetId="75">#REF!</definedName>
    <definedName name="Jul_85" localSheetId="81">#REF!</definedName>
    <definedName name="Jul_85">#REF!</definedName>
    <definedName name="Jul_86" localSheetId="12">#REF!</definedName>
    <definedName name="Jul_86" localSheetId="28">#REF!</definedName>
    <definedName name="Jul_86" localSheetId="30">#REF!</definedName>
    <definedName name="Jul_86" localSheetId="44">#REF!</definedName>
    <definedName name="Jul_86" localSheetId="45">#REF!</definedName>
    <definedName name="Jul_86" localSheetId="46">#REF!</definedName>
    <definedName name="Jul_86" localSheetId="5">#REF!</definedName>
    <definedName name="Jul_86" localSheetId="70">#REF!</definedName>
    <definedName name="Jul_86" localSheetId="71">#REF!</definedName>
    <definedName name="Jul_86" localSheetId="72">#REF!</definedName>
    <definedName name="Jul_86" localSheetId="73">#REF!</definedName>
    <definedName name="Jul_86" localSheetId="75">#REF!</definedName>
    <definedName name="Jul_86" localSheetId="81">#REF!</definedName>
    <definedName name="Jul_86">#REF!</definedName>
    <definedName name="Jul_87" localSheetId="12">#REF!</definedName>
    <definedName name="Jul_87" localSheetId="28">#REF!</definedName>
    <definedName name="Jul_87" localSheetId="30">#REF!</definedName>
    <definedName name="Jul_87" localSheetId="44">#REF!</definedName>
    <definedName name="Jul_87" localSheetId="45">#REF!</definedName>
    <definedName name="Jul_87" localSheetId="46">#REF!</definedName>
    <definedName name="Jul_87" localSheetId="5">#REF!</definedName>
    <definedName name="Jul_87" localSheetId="70">#REF!</definedName>
    <definedName name="Jul_87" localSheetId="71">#REF!</definedName>
    <definedName name="Jul_87" localSheetId="72">#REF!</definedName>
    <definedName name="Jul_87" localSheetId="73">#REF!</definedName>
    <definedName name="Jul_87" localSheetId="75">#REF!</definedName>
    <definedName name="Jul_87" localSheetId="81">#REF!</definedName>
    <definedName name="Jul_87">#REF!</definedName>
    <definedName name="Jul_88" localSheetId="12">#REF!</definedName>
    <definedName name="Jul_88" localSheetId="28">#REF!</definedName>
    <definedName name="Jul_88" localSheetId="30">#REF!</definedName>
    <definedName name="Jul_88" localSheetId="44">#REF!</definedName>
    <definedName name="Jul_88" localSheetId="45">#REF!</definedName>
    <definedName name="Jul_88" localSheetId="46">#REF!</definedName>
    <definedName name="Jul_88" localSheetId="5">#REF!</definedName>
    <definedName name="Jul_88" localSheetId="70">#REF!</definedName>
    <definedName name="Jul_88" localSheetId="71">#REF!</definedName>
    <definedName name="Jul_88" localSheetId="72">#REF!</definedName>
    <definedName name="Jul_88" localSheetId="73">#REF!</definedName>
    <definedName name="Jul_88" localSheetId="75">#REF!</definedName>
    <definedName name="Jul_88" localSheetId="81">#REF!</definedName>
    <definedName name="Jul_88">#REF!</definedName>
    <definedName name="Jul_89" localSheetId="12">#REF!</definedName>
    <definedName name="Jul_89" localSheetId="28">#REF!</definedName>
    <definedName name="Jul_89" localSheetId="30">#REF!</definedName>
    <definedName name="Jul_89" localSheetId="44">#REF!</definedName>
    <definedName name="Jul_89" localSheetId="45">#REF!</definedName>
    <definedName name="Jul_89" localSheetId="46">#REF!</definedName>
    <definedName name="Jul_89" localSheetId="5">#REF!</definedName>
    <definedName name="Jul_89" localSheetId="70">#REF!</definedName>
    <definedName name="Jul_89" localSheetId="71">#REF!</definedName>
    <definedName name="Jul_89" localSheetId="72">#REF!</definedName>
    <definedName name="Jul_89" localSheetId="73">#REF!</definedName>
    <definedName name="Jul_89" localSheetId="75">#REF!</definedName>
    <definedName name="Jul_89" localSheetId="81">#REF!</definedName>
    <definedName name="Jul_89">#REF!</definedName>
    <definedName name="Jul_90" localSheetId="12">#REF!</definedName>
    <definedName name="Jul_90" localSheetId="28">#REF!</definedName>
    <definedName name="Jul_90" localSheetId="30">#REF!</definedName>
    <definedName name="Jul_90" localSheetId="44">#REF!</definedName>
    <definedName name="Jul_90" localSheetId="45">#REF!</definedName>
    <definedName name="Jul_90" localSheetId="46">#REF!</definedName>
    <definedName name="Jul_90" localSheetId="5">#REF!</definedName>
    <definedName name="Jul_90" localSheetId="70">#REF!</definedName>
    <definedName name="Jul_90" localSheetId="71">#REF!</definedName>
    <definedName name="Jul_90" localSheetId="72">#REF!</definedName>
    <definedName name="Jul_90" localSheetId="73">#REF!</definedName>
    <definedName name="Jul_90" localSheetId="75">#REF!</definedName>
    <definedName name="Jul_90" localSheetId="81">#REF!</definedName>
    <definedName name="Jul_90">#REF!</definedName>
    <definedName name="Jul_91" localSheetId="12">#REF!</definedName>
    <definedName name="Jul_91" localSheetId="28">#REF!</definedName>
    <definedName name="Jul_91" localSheetId="30">#REF!</definedName>
    <definedName name="Jul_91" localSheetId="44">#REF!</definedName>
    <definedName name="Jul_91" localSheetId="45">#REF!</definedName>
    <definedName name="Jul_91" localSheetId="46">#REF!</definedName>
    <definedName name="Jul_91" localSheetId="5">#REF!</definedName>
    <definedName name="Jul_91" localSheetId="70">#REF!</definedName>
    <definedName name="Jul_91" localSheetId="71">#REF!</definedName>
    <definedName name="Jul_91" localSheetId="72">#REF!</definedName>
    <definedName name="Jul_91" localSheetId="73">#REF!</definedName>
    <definedName name="Jul_91" localSheetId="75">#REF!</definedName>
    <definedName name="Jul_91" localSheetId="81">#REF!</definedName>
    <definedName name="Jul_91">#REF!</definedName>
    <definedName name="Jul_92" localSheetId="12">#REF!</definedName>
    <definedName name="Jul_92" localSheetId="28">#REF!</definedName>
    <definedName name="Jul_92" localSheetId="30">#REF!</definedName>
    <definedName name="Jul_92" localSheetId="44">#REF!</definedName>
    <definedName name="Jul_92" localSheetId="45">#REF!</definedName>
    <definedName name="Jul_92" localSheetId="46">#REF!</definedName>
    <definedName name="Jul_92" localSheetId="5">#REF!</definedName>
    <definedName name="Jul_92" localSheetId="70">#REF!</definedName>
    <definedName name="Jul_92" localSheetId="71">#REF!</definedName>
    <definedName name="Jul_92" localSheetId="72">#REF!</definedName>
    <definedName name="Jul_92" localSheetId="73">#REF!</definedName>
    <definedName name="Jul_92" localSheetId="75">#REF!</definedName>
    <definedName name="Jul_92" localSheetId="81">#REF!</definedName>
    <definedName name="Jul_92">#REF!</definedName>
    <definedName name="Jul_93" localSheetId="12">#REF!</definedName>
    <definedName name="Jul_93" localSheetId="28">#REF!</definedName>
    <definedName name="Jul_93" localSheetId="30">#REF!</definedName>
    <definedName name="Jul_93" localSheetId="44">#REF!</definedName>
    <definedName name="Jul_93" localSheetId="45">#REF!</definedName>
    <definedName name="Jul_93" localSheetId="46">#REF!</definedName>
    <definedName name="Jul_93" localSheetId="5">#REF!</definedName>
    <definedName name="Jul_93" localSheetId="70">#REF!</definedName>
    <definedName name="Jul_93" localSheetId="71">#REF!</definedName>
    <definedName name="Jul_93" localSheetId="72">#REF!</definedName>
    <definedName name="Jul_93" localSheetId="73">#REF!</definedName>
    <definedName name="Jul_93" localSheetId="75">#REF!</definedName>
    <definedName name="Jul_93" localSheetId="81">#REF!</definedName>
    <definedName name="Jul_93">#REF!</definedName>
    <definedName name="Jul_94" localSheetId="12">#REF!</definedName>
    <definedName name="Jul_94" localSheetId="28">#REF!</definedName>
    <definedName name="Jul_94" localSheetId="30">#REF!</definedName>
    <definedName name="Jul_94" localSheetId="44">#REF!</definedName>
    <definedName name="Jul_94" localSheetId="45">#REF!</definedName>
    <definedName name="Jul_94" localSheetId="46">#REF!</definedName>
    <definedName name="Jul_94" localSheetId="5">#REF!</definedName>
    <definedName name="Jul_94" localSheetId="70">#REF!</definedName>
    <definedName name="Jul_94" localSheetId="71">#REF!</definedName>
    <definedName name="Jul_94" localSheetId="72">#REF!</definedName>
    <definedName name="Jul_94" localSheetId="73">#REF!</definedName>
    <definedName name="Jul_94" localSheetId="75">#REF!</definedName>
    <definedName name="Jul_94" localSheetId="81">#REF!</definedName>
    <definedName name="Jul_94">#REF!</definedName>
    <definedName name="Jul_95" localSheetId="12">#REF!</definedName>
    <definedName name="Jul_95" localSheetId="28">#REF!</definedName>
    <definedName name="Jul_95" localSheetId="30">#REF!</definedName>
    <definedName name="Jul_95" localSheetId="44">#REF!</definedName>
    <definedName name="Jul_95" localSheetId="45">#REF!</definedName>
    <definedName name="Jul_95" localSheetId="46">#REF!</definedName>
    <definedName name="Jul_95" localSheetId="5">#REF!</definedName>
    <definedName name="Jul_95" localSheetId="70">#REF!</definedName>
    <definedName name="Jul_95" localSheetId="71">#REF!</definedName>
    <definedName name="Jul_95" localSheetId="72">#REF!</definedName>
    <definedName name="Jul_95" localSheetId="73">#REF!</definedName>
    <definedName name="Jul_95" localSheetId="75">#REF!</definedName>
    <definedName name="Jul_95" localSheetId="81">#REF!</definedName>
    <definedName name="Jul_95">#REF!</definedName>
    <definedName name="Jul_96" localSheetId="12">#REF!</definedName>
    <definedName name="Jul_96" localSheetId="28">#REF!</definedName>
    <definedName name="Jul_96" localSheetId="30">#REF!</definedName>
    <definedName name="Jul_96" localSheetId="44">#REF!</definedName>
    <definedName name="Jul_96" localSheetId="45">#REF!</definedName>
    <definedName name="Jul_96" localSheetId="46">#REF!</definedName>
    <definedName name="Jul_96" localSheetId="5">#REF!</definedName>
    <definedName name="Jul_96" localSheetId="70">#REF!</definedName>
    <definedName name="Jul_96" localSheetId="71">#REF!</definedName>
    <definedName name="Jul_96" localSheetId="72">#REF!</definedName>
    <definedName name="Jul_96" localSheetId="73">#REF!</definedName>
    <definedName name="Jul_96" localSheetId="75">#REF!</definedName>
    <definedName name="Jul_96" localSheetId="81">#REF!</definedName>
    <definedName name="Jul_96">#REF!</definedName>
    <definedName name="Jul_97" localSheetId="12">#REF!</definedName>
    <definedName name="Jul_97" localSheetId="28">#REF!</definedName>
    <definedName name="Jul_97" localSheetId="30">#REF!</definedName>
    <definedName name="Jul_97" localSheetId="44">#REF!</definedName>
    <definedName name="Jul_97" localSheetId="45">#REF!</definedName>
    <definedName name="Jul_97" localSheetId="46">#REF!</definedName>
    <definedName name="Jul_97" localSheetId="5">#REF!</definedName>
    <definedName name="Jul_97" localSheetId="70">#REF!</definedName>
    <definedName name="Jul_97" localSheetId="71">#REF!</definedName>
    <definedName name="Jul_97" localSheetId="72">#REF!</definedName>
    <definedName name="Jul_97" localSheetId="73">#REF!</definedName>
    <definedName name="Jul_97" localSheetId="75">#REF!</definedName>
    <definedName name="Jul_97" localSheetId="81">#REF!</definedName>
    <definedName name="Jul_97">#REF!</definedName>
    <definedName name="Jul_98" localSheetId="12">#REF!</definedName>
    <definedName name="Jul_98" localSheetId="28">#REF!</definedName>
    <definedName name="Jul_98" localSheetId="30">#REF!</definedName>
    <definedName name="Jul_98" localSheetId="44">#REF!</definedName>
    <definedName name="Jul_98" localSheetId="45">#REF!</definedName>
    <definedName name="Jul_98" localSheetId="46">#REF!</definedName>
    <definedName name="Jul_98" localSheetId="5">#REF!</definedName>
    <definedName name="Jul_98" localSheetId="70">#REF!</definedName>
    <definedName name="Jul_98" localSheetId="71">#REF!</definedName>
    <definedName name="Jul_98" localSheetId="72">#REF!</definedName>
    <definedName name="Jul_98" localSheetId="73">#REF!</definedName>
    <definedName name="Jul_98" localSheetId="75">#REF!</definedName>
    <definedName name="Jul_98" localSheetId="81">#REF!</definedName>
    <definedName name="Jul_98">#REF!</definedName>
    <definedName name="Jul_99" localSheetId="12">#REF!</definedName>
    <definedName name="Jul_99" localSheetId="28">#REF!</definedName>
    <definedName name="Jul_99" localSheetId="30">#REF!</definedName>
    <definedName name="Jul_99" localSheetId="44">#REF!</definedName>
    <definedName name="Jul_99" localSheetId="45">#REF!</definedName>
    <definedName name="Jul_99" localSheetId="46">#REF!</definedName>
    <definedName name="Jul_99" localSheetId="5">#REF!</definedName>
    <definedName name="Jul_99" localSheetId="70">#REF!</definedName>
    <definedName name="Jul_99" localSheetId="71">#REF!</definedName>
    <definedName name="Jul_99" localSheetId="72">#REF!</definedName>
    <definedName name="Jul_99" localSheetId="73">#REF!</definedName>
    <definedName name="Jul_99" localSheetId="75">#REF!</definedName>
    <definedName name="Jul_99" localSheetId="81">#REF!</definedName>
    <definedName name="Jul_99">#REF!</definedName>
    <definedName name="Jun_50" localSheetId="12">#REF!</definedName>
    <definedName name="Jun_50" localSheetId="28">#REF!</definedName>
    <definedName name="Jun_50" localSheetId="30">#REF!</definedName>
    <definedName name="Jun_50" localSheetId="44">#REF!</definedName>
    <definedName name="Jun_50" localSheetId="45">#REF!</definedName>
    <definedName name="Jun_50" localSheetId="46">#REF!</definedName>
    <definedName name="Jun_50" localSheetId="5">#REF!</definedName>
    <definedName name="Jun_50" localSheetId="70">#REF!</definedName>
    <definedName name="Jun_50" localSheetId="71">#REF!</definedName>
    <definedName name="Jun_50" localSheetId="72">#REF!</definedName>
    <definedName name="Jun_50" localSheetId="73">#REF!</definedName>
    <definedName name="Jun_50" localSheetId="75">#REF!</definedName>
    <definedName name="Jun_50" localSheetId="81">#REF!</definedName>
    <definedName name="Jun_50">#REF!</definedName>
    <definedName name="Jun_51" localSheetId="12">#REF!</definedName>
    <definedName name="Jun_51" localSheetId="28">#REF!</definedName>
    <definedName name="Jun_51" localSheetId="30">#REF!</definedName>
    <definedName name="Jun_51" localSheetId="44">#REF!</definedName>
    <definedName name="Jun_51" localSheetId="45">#REF!</definedName>
    <definedName name="Jun_51" localSheetId="46">#REF!</definedName>
    <definedName name="Jun_51" localSheetId="5">#REF!</definedName>
    <definedName name="Jun_51" localSheetId="70">#REF!</definedName>
    <definedName name="Jun_51" localSheetId="71">#REF!</definedName>
    <definedName name="Jun_51" localSheetId="72">#REF!</definedName>
    <definedName name="Jun_51" localSheetId="73">#REF!</definedName>
    <definedName name="Jun_51" localSheetId="75">#REF!</definedName>
    <definedName name="Jun_51" localSheetId="81">#REF!</definedName>
    <definedName name="Jun_51">#REF!</definedName>
    <definedName name="Jun_52" localSheetId="12">#REF!</definedName>
    <definedName name="Jun_52" localSheetId="28">#REF!</definedName>
    <definedName name="Jun_52" localSheetId="30">#REF!</definedName>
    <definedName name="Jun_52" localSheetId="44">#REF!</definedName>
    <definedName name="Jun_52" localSheetId="45">#REF!</definedName>
    <definedName name="Jun_52" localSheetId="46">#REF!</definedName>
    <definedName name="Jun_52" localSheetId="5">#REF!</definedName>
    <definedName name="Jun_52" localSheetId="70">#REF!</definedName>
    <definedName name="Jun_52" localSheetId="71">#REF!</definedName>
    <definedName name="Jun_52" localSheetId="72">#REF!</definedName>
    <definedName name="Jun_52" localSheetId="73">#REF!</definedName>
    <definedName name="Jun_52" localSheetId="75">#REF!</definedName>
    <definedName name="Jun_52" localSheetId="81">#REF!</definedName>
    <definedName name="Jun_52">#REF!</definedName>
    <definedName name="Jun_53" localSheetId="12">#REF!</definedName>
    <definedName name="Jun_53" localSheetId="28">#REF!</definedName>
    <definedName name="Jun_53" localSheetId="30">#REF!</definedName>
    <definedName name="Jun_53" localSheetId="44">#REF!</definedName>
    <definedName name="Jun_53" localSheetId="45">#REF!</definedName>
    <definedName name="Jun_53" localSheetId="46">#REF!</definedName>
    <definedName name="Jun_53" localSheetId="5">#REF!</definedName>
    <definedName name="Jun_53" localSheetId="70">#REF!</definedName>
    <definedName name="Jun_53" localSheetId="71">#REF!</definedName>
    <definedName name="Jun_53" localSheetId="72">#REF!</definedName>
    <definedName name="Jun_53" localSheetId="73">#REF!</definedName>
    <definedName name="Jun_53" localSheetId="75">#REF!</definedName>
    <definedName name="Jun_53" localSheetId="81">#REF!</definedName>
    <definedName name="Jun_53">#REF!</definedName>
    <definedName name="Jun_54" localSheetId="12">#REF!</definedName>
    <definedName name="Jun_54" localSheetId="28">#REF!</definedName>
    <definedName name="Jun_54" localSheetId="30">#REF!</definedName>
    <definedName name="Jun_54" localSheetId="44">#REF!</definedName>
    <definedName name="Jun_54" localSheetId="45">#REF!</definedName>
    <definedName name="Jun_54" localSheetId="46">#REF!</definedName>
    <definedName name="Jun_54" localSheetId="5">#REF!</definedName>
    <definedName name="Jun_54" localSheetId="70">#REF!</definedName>
    <definedName name="Jun_54" localSheetId="71">#REF!</definedName>
    <definedName name="Jun_54" localSheetId="72">#REF!</definedName>
    <definedName name="Jun_54" localSheetId="73">#REF!</definedName>
    <definedName name="Jun_54" localSheetId="75">#REF!</definedName>
    <definedName name="Jun_54" localSheetId="81">#REF!</definedName>
    <definedName name="Jun_54">#REF!</definedName>
    <definedName name="Jun_55" localSheetId="12">#REF!</definedName>
    <definedName name="Jun_55" localSheetId="28">#REF!</definedName>
    <definedName name="Jun_55" localSheetId="30">#REF!</definedName>
    <definedName name="Jun_55" localSheetId="44">#REF!</definedName>
    <definedName name="Jun_55" localSheetId="45">#REF!</definedName>
    <definedName name="Jun_55" localSheetId="46">#REF!</definedName>
    <definedName name="Jun_55" localSheetId="5">#REF!</definedName>
    <definedName name="Jun_55" localSheetId="70">#REF!</definedName>
    <definedName name="Jun_55" localSheetId="71">#REF!</definedName>
    <definedName name="Jun_55" localSheetId="72">#REF!</definedName>
    <definedName name="Jun_55" localSheetId="73">#REF!</definedName>
    <definedName name="Jun_55" localSheetId="75">#REF!</definedName>
    <definedName name="Jun_55" localSheetId="81">#REF!</definedName>
    <definedName name="Jun_55">#REF!</definedName>
    <definedName name="Jun_56" localSheetId="12">#REF!</definedName>
    <definedName name="Jun_56" localSheetId="28">#REF!</definedName>
    <definedName name="Jun_56" localSheetId="30">#REF!</definedName>
    <definedName name="Jun_56" localSheetId="44">#REF!</definedName>
    <definedName name="Jun_56" localSheetId="45">#REF!</definedName>
    <definedName name="Jun_56" localSheetId="46">#REF!</definedName>
    <definedName name="Jun_56" localSheetId="5">#REF!</definedName>
    <definedName name="Jun_56" localSheetId="70">#REF!</definedName>
    <definedName name="Jun_56" localSheetId="71">#REF!</definedName>
    <definedName name="Jun_56" localSheetId="72">#REF!</definedName>
    <definedName name="Jun_56" localSheetId="73">#REF!</definedName>
    <definedName name="Jun_56" localSheetId="75">#REF!</definedName>
    <definedName name="Jun_56" localSheetId="81">#REF!</definedName>
    <definedName name="Jun_56">#REF!</definedName>
    <definedName name="Jun_57" localSheetId="12">#REF!</definedName>
    <definedName name="Jun_57" localSheetId="28">#REF!</definedName>
    <definedName name="Jun_57" localSheetId="30">#REF!</definedName>
    <definedName name="Jun_57" localSheetId="44">#REF!</definedName>
    <definedName name="Jun_57" localSheetId="45">#REF!</definedName>
    <definedName name="Jun_57" localSheetId="46">#REF!</definedName>
    <definedName name="Jun_57" localSheetId="5">#REF!</definedName>
    <definedName name="Jun_57" localSheetId="70">#REF!</definedName>
    <definedName name="Jun_57" localSheetId="71">#REF!</definedName>
    <definedName name="Jun_57" localSheetId="72">#REF!</definedName>
    <definedName name="Jun_57" localSheetId="73">#REF!</definedName>
    <definedName name="Jun_57" localSheetId="75">#REF!</definedName>
    <definedName name="Jun_57" localSheetId="81">#REF!</definedName>
    <definedName name="Jun_57">#REF!</definedName>
    <definedName name="Jun_58" localSheetId="12">#REF!</definedName>
    <definedName name="Jun_58" localSheetId="28">#REF!</definedName>
    <definedName name="Jun_58" localSheetId="30">#REF!</definedName>
    <definedName name="Jun_58" localSheetId="44">#REF!</definedName>
    <definedName name="Jun_58" localSheetId="45">#REF!</definedName>
    <definedName name="Jun_58" localSheetId="46">#REF!</definedName>
    <definedName name="Jun_58" localSheetId="5">#REF!</definedName>
    <definedName name="Jun_58" localSheetId="70">#REF!</definedName>
    <definedName name="Jun_58" localSheetId="71">#REF!</definedName>
    <definedName name="Jun_58" localSheetId="72">#REF!</definedName>
    <definedName name="Jun_58" localSheetId="73">#REF!</definedName>
    <definedName name="Jun_58" localSheetId="75">#REF!</definedName>
    <definedName name="Jun_58" localSheetId="81">#REF!</definedName>
    <definedName name="Jun_58">#REF!</definedName>
    <definedName name="Jun_59" localSheetId="12">#REF!</definedName>
    <definedName name="Jun_59" localSheetId="28">#REF!</definedName>
    <definedName name="Jun_59" localSheetId="30">#REF!</definedName>
    <definedName name="Jun_59" localSheetId="44">#REF!</definedName>
    <definedName name="Jun_59" localSheetId="45">#REF!</definedName>
    <definedName name="Jun_59" localSheetId="46">#REF!</definedName>
    <definedName name="Jun_59" localSheetId="5">#REF!</definedName>
    <definedName name="Jun_59" localSheetId="70">#REF!</definedName>
    <definedName name="Jun_59" localSheetId="71">#REF!</definedName>
    <definedName name="Jun_59" localSheetId="72">#REF!</definedName>
    <definedName name="Jun_59" localSheetId="73">#REF!</definedName>
    <definedName name="Jun_59" localSheetId="75">#REF!</definedName>
    <definedName name="Jun_59" localSheetId="81">#REF!</definedName>
    <definedName name="Jun_59">#REF!</definedName>
    <definedName name="Jun_60" localSheetId="12">#REF!</definedName>
    <definedName name="Jun_60" localSheetId="28">#REF!</definedName>
    <definedName name="Jun_60" localSheetId="30">#REF!</definedName>
    <definedName name="Jun_60" localSheetId="44">#REF!</definedName>
    <definedName name="Jun_60" localSheetId="45">#REF!</definedName>
    <definedName name="Jun_60" localSheetId="46">#REF!</definedName>
    <definedName name="Jun_60" localSheetId="5">#REF!</definedName>
    <definedName name="Jun_60" localSheetId="70">#REF!</definedName>
    <definedName name="Jun_60" localSheetId="71">#REF!</definedName>
    <definedName name="Jun_60" localSheetId="72">#REF!</definedName>
    <definedName name="Jun_60" localSheetId="73">#REF!</definedName>
    <definedName name="Jun_60" localSheetId="75">#REF!</definedName>
    <definedName name="Jun_60" localSheetId="81">#REF!</definedName>
    <definedName name="Jun_60">#REF!</definedName>
    <definedName name="Jun_61" localSheetId="12">#REF!</definedName>
    <definedName name="Jun_61" localSheetId="28">#REF!</definedName>
    <definedName name="Jun_61" localSheetId="30">#REF!</definedName>
    <definedName name="Jun_61" localSheetId="44">#REF!</definedName>
    <definedName name="Jun_61" localSheetId="45">#REF!</definedName>
    <definedName name="Jun_61" localSheetId="46">#REF!</definedName>
    <definedName name="Jun_61" localSheetId="5">#REF!</definedName>
    <definedName name="Jun_61" localSheetId="70">#REF!</definedName>
    <definedName name="Jun_61" localSheetId="71">#REF!</definedName>
    <definedName name="Jun_61" localSheetId="72">#REF!</definedName>
    <definedName name="Jun_61" localSheetId="73">#REF!</definedName>
    <definedName name="Jun_61" localSheetId="75">#REF!</definedName>
    <definedName name="Jun_61" localSheetId="81">#REF!</definedName>
    <definedName name="Jun_61">#REF!</definedName>
    <definedName name="Jun_62" localSheetId="12">#REF!</definedName>
    <definedName name="Jun_62" localSheetId="28">#REF!</definedName>
    <definedName name="Jun_62" localSheetId="30">#REF!</definedName>
    <definedName name="Jun_62" localSheetId="44">#REF!</definedName>
    <definedName name="Jun_62" localSheetId="45">#REF!</definedName>
    <definedName name="Jun_62" localSheetId="46">#REF!</definedName>
    <definedName name="Jun_62" localSheetId="5">#REF!</definedName>
    <definedName name="Jun_62" localSheetId="70">#REF!</definedName>
    <definedName name="Jun_62" localSheetId="71">#REF!</definedName>
    <definedName name="Jun_62" localSheetId="72">#REF!</definedName>
    <definedName name="Jun_62" localSheetId="73">#REF!</definedName>
    <definedName name="Jun_62" localSheetId="75">#REF!</definedName>
    <definedName name="Jun_62" localSheetId="81">#REF!</definedName>
    <definedName name="Jun_62">#REF!</definedName>
    <definedName name="Jun_63" localSheetId="12">#REF!</definedName>
    <definedName name="Jun_63" localSheetId="28">#REF!</definedName>
    <definedName name="Jun_63" localSheetId="30">#REF!</definedName>
    <definedName name="Jun_63" localSheetId="44">#REF!</definedName>
    <definedName name="Jun_63" localSheetId="45">#REF!</definedName>
    <definedName name="Jun_63" localSheetId="46">#REF!</definedName>
    <definedName name="Jun_63" localSheetId="5">#REF!</definedName>
    <definedName name="Jun_63" localSheetId="70">#REF!</definedName>
    <definedName name="Jun_63" localSheetId="71">#REF!</definedName>
    <definedName name="Jun_63" localSheetId="72">#REF!</definedName>
    <definedName name="Jun_63" localSheetId="73">#REF!</definedName>
    <definedName name="Jun_63" localSheetId="75">#REF!</definedName>
    <definedName name="Jun_63" localSheetId="81">#REF!</definedName>
    <definedName name="Jun_63">#REF!</definedName>
    <definedName name="Jun_64" localSheetId="12">#REF!</definedName>
    <definedName name="Jun_64" localSheetId="28">#REF!</definedName>
    <definedName name="Jun_64" localSheetId="30">#REF!</definedName>
    <definedName name="Jun_64" localSheetId="44">#REF!</definedName>
    <definedName name="Jun_64" localSheetId="45">#REF!</definedName>
    <definedName name="Jun_64" localSheetId="46">#REF!</definedName>
    <definedName name="Jun_64" localSheetId="5">#REF!</definedName>
    <definedName name="Jun_64" localSheetId="70">#REF!</definedName>
    <definedName name="Jun_64" localSheetId="71">#REF!</definedName>
    <definedName name="Jun_64" localSheetId="72">#REF!</definedName>
    <definedName name="Jun_64" localSheetId="73">#REF!</definedName>
    <definedName name="Jun_64" localSheetId="75">#REF!</definedName>
    <definedName name="Jun_64" localSheetId="81">#REF!</definedName>
    <definedName name="Jun_64">#REF!</definedName>
    <definedName name="Jun_65" localSheetId="12">#REF!</definedName>
    <definedName name="Jun_65" localSheetId="28">#REF!</definedName>
    <definedName name="Jun_65" localSheetId="30">#REF!</definedName>
    <definedName name="Jun_65" localSheetId="44">#REF!</definedName>
    <definedName name="Jun_65" localSheetId="45">#REF!</definedName>
    <definedName name="Jun_65" localSheetId="46">#REF!</definedName>
    <definedName name="Jun_65" localSheetId="5">#REF!</definedName>
    <definedName name="Jun_65" localSheetId="70">#REF!</definedName>
    <definedName name="Jun_65" localSheetId="71">#REF!</definedName>
    <definedName name="Jun_65" localSheetId="72">#REF!</definedName>
    <definedName name="Jun_65" localSheetId="73">#REF!</definedName>
    <definedName name="Jun_65" localSheetId="75">#REF!</definedName>
    <definedName name="Jun_65" localSheetId="81">#REF!</definedName>
    <definedName name="Jun_65">#REF!</definedName>
    <definedName name="Jun_66" localSheetId="12">#REF!</definedName>
    <definedName name="Jun_66" localSheetId="28">#REF!</definedName>
    <definedName name="Jun_66" localSheetId="30">#REF!</definedName>
    <definedName name="Jun_66" localSheetId="44">#REF!</definedName>
    <definedName name="Jun_66" localSheetId="45">#REF!</definedName>
    <definedName name="Jun_66" localSheetId="46">#REF!</definedName>
    <definedName name="Jun_66" localSheetId="5">#REF!</definedName>
    <definedName name="Jun_66" localSheetId="70">#REF!</definedName>
    <definedName name="Jun_66" localSheetId="71">#REF!</definedName>
    <definedName name="Jun_66" localSheetId="72">#REF!</definedName>
    <definedName name="Jun_66" localSheetId="73">#REF!</definedName>
    <definedName name="Jun_66" localSheetId="75">#REF!</definedName>
    <definedName name="Jun_66" localSheetId="81">#REF!</definedName>
    <definedName name="Jun_66">#REF!</definedName>
    <definedName name="Jun_67" localSheetId="12">#REF!</definedName>
    <definedName name="Jun_67" localSheetId="28">#REF!</definedName>
    <definedName name="Jun_67" localSheetId="30">#REF!</definedName>
    <definedName name="Jun_67" localSheetId="44">#REF!</definedName>
    <definedName name="Jun_67" localSheetId="45">#REF!</definedName>
    <definedName name="Jun_67" localSheetId="46">#REF!</definedName>
    <definedName name="Jun_67" localSheetId="5">#REF!</definedName>
    <definedName name="Jun_67" localSheetId="70">#REF!</definedName>
    <definedName name="Jun_67" localSheetId="71">#REF!</definedName>
    <definedName name="Jun_67" localSheetId="72">#REF!</definedName>
    <definedName name="Jun_67" localSheetId="73">#REF!</definedName>
    <definedName name="Jun_67" localSheetId="75">#REF!</definedName>
    <definedName name="Jun_67" localSheetId="81">#REF!</definedName>
    <definedName name="Jun_67">#REF!</definedName>
    <definedName name="Jun_68" localSheetId="12">#REF!</definedName>
    <definedName name="Jun_68" localSheetId="28">#REF!</definedName>
    <definedName name="Jun_68" localSheetId="30">#REF!</definedName>
    <definedName name="Jun_68" localSheetId="44">#REF!</definedName>
    <definedName name="Jun_68" localSheetId="45">#REF!</definedName>
    <definedName name="Jun_68" localSheetId="46">#REF!</definedName>
    <definedName name="Jun_68" localSheetId="5">#REF!</definedName>
    <definedName name="Jun_68" localSheetId="70">#REF!</definedName>
    <definedName name="Jun_68" localSheetId="71">#REF!</definedName>
    <definedName name="Jun_68" localSheetId="72">#REF!</definedName>
    <definedName name="Jun_68" localSheetId="73">#REF!</definedName>
    <definedName name="Jun_68" localSheetId="75">#REF!</definedName>
    <definedName name="Jun_68" localSheetId="81">#REF!</definedName>
    <definedName name="Jun_68">#REF!</definedName>
    <definedName name="Jun_69" localSheetId="12">#REF!</definedName>
    <definedName name="Jun_69" localSheetId="28">#REF!</definedName>
    <definedName name="Jun_69" localSheetId="30">#REF!</definedName>
    <definedName name="Jun_69" localSheetId="44">#REF!</definedName>
    <definedName name="Jun_69" localSheetId="45">#REF!</definedName>
    <definedName name="Jun_69" localSheetId="46">#REF!</definedName>
    <definedName name="Jun_69" localSheetId="5">#REF!</definedName>
    <definedName name="Jun_69" localSheetId="70">#REF!</definedName>
    <definedName name="Jun_69" localSheetId="71">#REF!</definedName>
    <definedName name="Jun_69" localSheetId="72">#REF!</definedName>
    <definedName name="Jun_69" localSheetId="73">#REF!</definedName>
    <definedName name="Jun_69" localSheetId="75">#REF!</definedName>
    <definedName name="Jun_69" localSheetId="81">#REF!</definedName>
    <definedName name="Jun_69">#REF!</definedName>
    <definedName name="Jun_70" localSheetId="12">#REF!</definedName>
    <definedName name="Jun_70" localSheetId="28">#REF!</definedName>
    <definedName name="Jun_70" localSheetId="30">#REF!</definedName>
    <definedName name="Jun_70" localSheetId="44">#REF!</definedName>
    <definedName name="Jun_70" localSheetId="45">#REF!</definedName>
    <definedName name="Jun_70" localSheetId="46">#REF!</definedName>
    <definedName name="Jun_70" localSheetId="5">#REF!</definedName>
    <definedName name="Jun_70" localSheetId="70">#REF!</definedName>
    <definedName name="Jun_70" localSheetId="71">#REF!</definedName>
    <definedName name="Jun_70" localSheetId="72">#REF!</definedName>
    <definedName name="Jun_70" localSheetId="73">#REF!</definedName>
    <definedName name="Jun_70" localSheetId="75">#REF!</definedName>
    <definedName name="Jun_70" localSheetId="81">#REF!</definedName>
    <definedName name="Jun_70">#REF!</definedName>
    <definedName name="Jun_71" localSheetId="12">#REF!</definedName>
    <definedName name="Jun_71" localSheetId="28">#REF!</definedName>
    <definedName name="Jun_71" localSheetId="30">#REF!</definedName>
    <definedName name="Jun_71" localSheetId="44">#REF!</definedName>
    <definedName name="Jun_71" localSheetId="45">#REF!</definedName>
    <definedName name="Jun_71" localSheetId="46">#REF!</definedName>
    <definedName name="Jun_71" localSheetId="5">#REF!</definedName>
    <definedName name="Jun_71" localSheetId="70">#REF!</definedName>
    <definedName name="Jun_71" localSheetId="71">#REF!</definedName>
    <definedName name="Jun_71" localSheetId="72">#REF!</definedName>
    <definedName name="Jun_71" localSheetId="73">#REF!</definedName>
    <definedName name="Jun_71" localSheetId="75">#REF!</definedName>
    <definedName name="Jun_71" localSheetId="81">#REF!</definedName>
    <definedName name="Jun_71">#REF!</definedName>
    <definedName name="Jun_72" localSheetId="12">#REF!</definedName>
    <definedName name="Jun_72" localSheetId="28">#REF!</definedName>
    <definedName name="Jun_72" localSheetId="30">#REF!</definedName>
    <definedName name="Jun_72" localSheetId="44">#REF!</definedName>
    <definedName name="Jun_72" localSheetId="45">#REF!</definedName>
    <definedName name="Jun_72" localSheetId="46">#REF!</definedName>
    <definedName name="Jun_72" localSheetId="5">#REF!</definedName>
    <definedName name="Jun_72" localSheetId="70">#REF!</definedName>
    <definedName name="Jun_72" localSheetId="71">#REF!</definedName>
    <definedName name="Jun_72" localSheetId="72">#REF!</definedName>
    <definedName name="Jun_72" localSheetId="73">#REF!</definedName>
    <definedName name="Jun_72" localSheetId="75">#REF!</definedName>
    <definedName name="Jun_72" localSheetId="81">#REF!</definedName>
    <definedName name="Jun_72">#REF!</definedName>
    <definedName name="Jun_73" localSheetId="12">#REF!</definedName>
    <definedName name="Jun_73" localSheetId="28">#REF!</definedName>
    <definedName name="Jun_73" localSheetId="30">#REF!</definedName>
    <definedName name="Jun_73" localSheetId="44">#REF!</definedName>
    <definedName name="Jun_73" localSheetId="45">#REF!</definedName>
    <definedName name="Jun_73" localSheetId="46">#REF!</definedName>
    <definedName name="Jun_73" localSheetId="5">#REF!</definedName>
    <definedName name="Jun_73" localSheetId="70">#REF!</definedName>
    <definedName name="Jun_73" localSheetId="71">#REF!</definedName>
    <definedName name="Jun_73" localSheetId="72">#REF!</definedName>
    <definedName name="Jun_73" localSheetId="73">#REF!</definedName>
    <definedName name="Jun_73" localSheetId="75">#REF!</definedName>
    <definedName name="Jun_73" localSheetId="81">#REF!</definedName>
    <definedName name="Jun_73">#REF!</definedName>
    <definedName name="Jun_74" localSheetId="12">#REF!</definedName>
    <definedName name="Jun_74" localSheetId="28">#REF!</definedName>
    <definedName name="Jun_74" localSheetId="30">#REF!</definedName>
    <definedName name="Jun_74" localSheetId="44">#REF!</definedName>
    <definedName name="Jun_74" localSheetId="45">#REF!</definedName>
    <definedName name="Jun_74" localSheetId="46">#REF!</definedName>
    <definedName name="Jun_74" localSheetId="5">#REF!</definedName>
    <definedName name="Jun_74" localSheetId="70">#REF!</definedName>
    <definedName name="Jun_74" localSheetId="71">#REF!</definedName>
    <definedName name="Jun_74" localSheetId="72">#REF!</definedName>
    <definedName name="Jun_74" localSheetId="73">#REF!</definedName>
    <definedName name="Jun_74" localSheetId="75">#REF!</definedName>
    <definedName name="Jun_74" localSheetId="81">#REF!</definedName>
    <definedName name="Jun_74">#REF!</definedName>
    <definedName name="Jun_75" localSheetId="12">#REF!</definedName>
    <definedName name="Jun_75" localSheetId="28">#REF!</definedName>
    <definedName name="Jun_75" localSheetId="30">#REF!</definedName>
    <definedName name="Jun_75" localSheetId="44">#REF!</definedName>
    <definedName name="Jun_75" localSheetId="45">#REF!</definedName>
    <definedName name="Jun_75" localSheetId="46">#REF!</definedName>
    <definedName name="Jun_75" localSheetId="5">#REF!</definedName>
    <definedName name="Jun_75" localSheetId="70">#REF!</definedName>
    <definedName name="Jun_75" localSheetId="71">#REF!</definedName>
    <definedName name="Jun_75" localSheetId="72">#REF!</definedName>
    <definedName name="Jun_75" localSheetId="73">#REF!</definedName>
    <definedName name="Jun_75" localSheetId="75">#REF!</definedName>
    <definedName name="Jun_75" localSheetId="81">#REF!</definedName>
    <definedName name="Jun_75">#REF!</definedName>
    <definedName name="Jun_76" localSheetId="12">#REF!</definedName>
    <definedName name="Jun_76" localSheetId="28">#REF!</definedName>
    <definedName name="Jun_76" localSheetId="30">#REF!</definedName>
    <definedName name="Jun_76" localSheetId="44">#REF!</definedName>
    <definedName name="Jun_76" localSheetId="45">#REF!</definedName>
    <definedName name="Jun_76" localSheetId="46">#REF!</definedName>
    <definedName name="Jun_76" localSheetId="5">#REF!</definedName>
    <definedName name="Jun_76" localSheetId="70">#REF!</definedName>
    <definedName name="Jun_76" localSheetId="71">#REF!</definedName>
    <definedName name="Jun_76" localSheetId="72">#REF!</definedName>
    <definedName name="Jun_76" localSheetId="73">#REF!</definedName>
    <definedName name="Jun_76" localSheetId="75">#REF!</definedName>
    <definedName name="Jun_76" localSheetId="81">#REF!</definedName>
    <definedName name="Jun_76">#REF!</definedName>
    <definedName name="Jun_77" localSheetId="12">#REF!</definedName>
    <definedName name="Jun_77" localSheetId="28">#REF!</definedName>
    <definedName name="Jun_77" localSheetId="30">#REF!</definedName>
    <definedName name="Jun_77" localSheetId="44">#REF!</definedName>
    <definedName name="Jun_77" localSheetId="45">#REF!</definedName>
    <definedName name="Jun_77" localSheetId="46">#REF!</definedName>
    <definedName name="Jun_77" localSheetId="5">#REF!</definedName>
    <definedName name="Jun_77" localSheetId="70">#REF!</definedName>
    <definedName name="Jun_77" localSheetId="71">#REF!</definedName>
    <definedName name="Jun_77" localSheetId="72">#REF!</definedName>
    <definedName name="Jun_77" localSheetId="73">#REF!</definedName>
    <definedName name="Jun_77" localSheetId="75">#REF!</definedName>
    <definedName name="Jun_77" localSheetId="81">#REF!</definedName>
    <definedName name="Jun_77">#REF!</definedName>
    <definedName name="Jun_78" localSheetId="12">#REF!</definedName>
    <definedName name="Jun_78" localSheetId="28">#REF!</definedName>
    <definedName name="Jun_78" localSheetId="30">#REF!</definedName>
    <definedName name="Jun_78" localSheetId="44">#REF!</definedName>
    <definedName name="Jun_78" localSheetId="45">#REF!</definedName>
    <definedName name="Jun_78" localSheetId="46">#REF!</definedName>
    <definedName name="Jun_78" localSheetId="5">#REF!</definedName>
    <definedName name="Jun_78" localSheetId="70">#REF!</definedName>
    <definedName name="Jun_78" localSheetId="71">#REF!</definedName>
    <definedName name="Jun_78" localSheetId="72">#REF!</definedName>
    <definedName name="Jun_78" localSheetId="73">#REF!</definedName>
    <definedName name="Jun_78" localSheetId="75">#REF!</definedName>
    <definedName name="Jun_78" localSheetId="81">#REF!</definedName>
    <definedName name="Jun_78">#REF!</definedName>
    <definedName name="Jun_79" localSheetId="12">#REF!</definedName>
    <definedName name="Jun_79" localSheetId="28">#REF!</definedName>
    <definedName name="Jun_79" localSheetId="30">#REF!</definedName>
    <definedName name="Jun_79" localSheetId="44">#REF!</definedName>
    <definedName name="Jun_79" localSheetId="45">#REF!</definedName>
    <definedName name="Jun_79" localSheetId="46">#REF!</definedName>
    <definedName name="Jun_79" localSheetId="5">#REF!</definedName>
    <definedName name="Jun_79" localSheetId="70">#REF!</definedName>
    <definedName name="Jun_79" localSheetId="71">#REF!</definedName>
    <definedName name="Jun_79" localSheetId="72">#REF!</definedName>
    <definedName name="Jun_79" localSheetId="73">#REF!</definedName>
    <definedName name="Jun_79" localSheetId="75">#REF!</definedName>
    <definedName name="Jun_79" localSheetId="81">#REF!</definedName>
    <definedName name="Jun_79">#REF!</definedName>
    <definedName name="Jun_80" localSheetId="12">#REF!</definedName>
    <definedName name="Jun_80" localSheetId="28">#REF!</definedName>
    <definedName name="Jun_80" localSheetId="30">#REF!</definedName>
    <definedName name="Jun_80" localSheetId="44">#REF!</definedName>
    <definedName name="Jun_80" localSheetId="45">#REF!</definedName>
    <definedName name="Jun_80" localSheetId="46">#REF!</definedName>
    <definedName name="Jun_80" localSheetId="5">#REF!</definedName>
    <definedName name="Jun_80" localSheetId="70">#REF!</definedName>
    <definedName name="Jun_80" localSheetId="71">#REF!</definedName>
    <definedName name="Jun_80" localSheetId="72">#REF!</definedName>
    <definedName name="Jun_80" localSheetId="73">#REF!</definedName>
    <definedName name="Jun_80" localSheetId="75">#REF!</definedName>
    <definedName name="Jun_80" localSheetId="81">#REF!</definedName>
    <definedName name="Jun_80">#REF!</definedName>
    <definedName name="Jun_81" localSheetId="12">#REF!</definedName>
    <definedName name="Jun_81" localSheetId="28">#REF!</definedName>
    <definedName name="Jun_81" localSheetId="30">#REF!</definedName>
    <definedName name="Jun_81" localSheetId="44">#REF!</definedName>
    <definedName name="Jun_81" localSheetId="45">#REF!</definedName>
    <definedName name="Jun_81" localSheetId="46">#REF!</definedName>
    <definedName name="Jun_81" localSheetId="5">#REF!</definedName>
    <definedName name="Jun_81" localSheetId="70">#REF!</definedName>
    <definedName name="Jun_81" localSheetId="71">#REF!</definedName>
    <definedName name="Jun_81" localSheetId="72">#REF!</definedName>
    <definedName name="Jun_81" localSheetId="73">#REF!</definedName>
    <definedName name="Jun_81" localSheetId="75">#REF!</definedName>
    <definedName name="Jun_81" localSheetId="81">#REF!</definedName>
    <definedName name="Jun_81">#REF!</definedName>
    <definedName name="Jun_82" localSheetId="12">#REF!</definedName>
    <definedName name="Jun_82" localSheetId="28">#REF!</definedName>
    <definedName name="Jun_82" localSheetId="30">#REF!</definedName>
    <definedName name="Jun_82" localSheetId="44">#REF!</definedName>
    <definedName name="Jun_82" localSheetId="45">#REF!</definedName>
    <definedName name="Jun_82" localSheetId="46">#REF!</definedName>
    <definedName name="Jun_82" localSheetId="5">#REF!</definedName>
    <definedName name="Jun_82" localSheetId="70">#REF!</definedName>
    <definedName name="Jun_82" localSheetId="71">#REF!</definedName>
    <definedName name="Jun_82" localSheetId="72">#REF!</definedName>
    <definedName name="Jun_82" localSheetId="73">#REF!</definedName>
    <definedName name="Jun_82" localSheetId="75">#REF!</definedName>
    <definedName name="Jun_82" localSheetId="81">#REF!</definedName>
    <definedName name="Jun_82">#REF!</definedName>
    <definedName name="Jun_83" localSheetId="12">#REF!</definedName>
    <definedName name="Jun_83" localSheetId="28">#REF!</definedName>
    <definedName name="Jun_83" localSheetId="30">#REF!</definedName>
    <definedName name="Jun_83" localSheetId="44">#REF!</definedName>
    <definedName name="Jun_83" localSheetId="45">#REF!</definedName>
    <definedName name="Jun_83" localSheetId="46">#REF!</definedName>
    <definedName name="Jun_83" localSheetId="5">#REF!</definedName>
    <definedName name="Jun_83" localSheetId="70">#REF!</definedName>
    <definedName name="Jun_83" localSheetId="71">#REF!</definedName>
    <definedName name="Jun_83" localSheetId="72">#REF!</definedName>
    <definedName name="Jun_83" localSheetId="73">#REF!</definedName>
    <definedName name="Jun_83" localSheetId="75">#REF!</definedName>
    <definedName name="Jun_83" localSheetId="81">#REF!</definedName>
    <definedName name="Jun_83">#REF!</definedName>
    <definedName name="Jun_84" localSheetId="12">#REF!</definedName>
    <definedName name="Jun_84" localSheetId="28">#REF!</definedName>
    <definedName name="Jun_84" localSheetId="30">#REF!</definedName>
    <definedName name="Jun_84" localSheetId="44">#REF!</definedName>
    <definedName name="Jun_84" localSheetId="45">#REF!</definedName>
    <definedName name="Jun_84" localSheetId="46">#REF!</definedName>
    <definedName name="Jun_84" localSheetId="5">#REF!</definedName>
    <definedName name="Jun_84" localSheetId="70">#REF!</definedName>
    <definedName name="Jun_84" localSheetId="71">#REF!</definedName>
    <definedName name="Jun_84" localSheetId="72">#REF!</definedName>
    <definedName name="Jun_84" localSheetId="73">#REF!</definedName>
    <definedName name="Jun_84" localSheetId="75">#REF!</definedName>
    <definedName name="Jun_84" localSheetId="81">#REF!</definedName>
    <definedName name="Jun_84">#REF!</definedName>
    <definedName name="Jun_85" localSheetId="12">#REF!</definedName>
    <definedName name="Jun_85" localSheetId="28">#REF!</definedName>
    <definedName name="Jun_85" localSheetId="30">#REF!</definedName>
    <definedName name="Jun_85" localSheetId="44">#REF!</definedName>
    <definedName name="Jun_85" localSheetId="45">#REF!</definedName>
    <definedName name="Jun_85" localSheetId="46">#REF!</definedName>
    <definedName name="Jun_85" localSheetId="5">#REF!</definedName>
    <definedName name="Jun_85" localSheetId="70">#REF!</definedName>
    <definedName name="Jun_85" localSheetId="71">#REF!</definedName>
    <definedName name="Jun_85" localSheetId="72">#REF!</definedName>
    <definedName name="Jun_85" localSheetId="73">#REF!</definedName>
    <definedName name="Jun_85" localSheetId="75">#REF!</definedName>
    <definedName name="Jun_85" localSheetId="81">#REF!</definedName>
    <definedName name="Jun_85">#REF!</definedName>
    <definedName name="Jun_86" localSheetId="12">#REF!</definedName>
    <definedName name="Jun_86" localSheetId="28">#REF!</definedName>
    <definedName name="Jun_86" localSheetId="30">#REF!</definedName>
    <definedName name="Jun_86" localSheetId="44">#REF!</definedName>
    <definedName name="Jun_86" localSheetId="45">#REF!</definedName>
    <definedName name="Jun_86" localSheetId="46">#REF!</definedName>
    <definedName name="Jun_86" localSheetId="5">#REF!</definedName>
    <definedName name="Jun_86" localSheetId="70">#REF!</definedName>
    <definedName name="Jun_86" localSheetId="71">#REF!</definedName>
    <definedName name="Jun_86" localSheetId="72">#REF!</definedName>
    <definedName name="Jun_86" localSheetId="73">#REF!</definedName>
    <definedName name="Jun_86" localSheetId="75">#REF!</definedName>
    <definedName name="Jun_86" localSheetId="81">#REF!</definedName>
    <definedName name="Jun_86">#REF!</definedName>
    <definedName name="Jun_87" localSheetId="12">#REF!</definedName>
    <definedName name="Jun_87" localSheetId="28">#REF!</definedName>
    <definedName name="Jun_87" localSheetId="30">#REF!</definedName>
    <definedName name="Jun_87" localSheetId="44">#REF!</definedName>
    <definedName name="Jun_87" localSheetId="45">#REF!</definedName>
    <definedName name="Jun_87" localSheetId="46">#REF!</definedName>
    <definedName name="Jun_87" localSheetId="5">#REF!</definedName>
    <definedName name="Jun_87" localSheetId="70">#REF!</definedName>
    <definedName name="Jun_87" localSheetId="71">#REF!</definedName>
    <definedName name="Jun_87" localSheetId="72">#REF!</definedName>
    <definedName name="Jun_87" localSheetId="73">#REF!</definedName>
    <definedName name="Jun_87" localSheetId="75">#REF!</definedName>
    <definedName name="Jun_87" localSheetId="81">#REF!</definedName>
    <definedName name="Jun_87">#REF!</definedName>
    <definedName name="Jun_88" localSheetId="12">#REF!</definedName>
    <definedName name="Jun_88" localSheetId="28">#REF!</definedName>
    <definedName name="Jun_88" localSheetId="30">#REF!</definedName>
    <definedName name="Jun_88" localSheetId="44">#REF!</definedName>
    <definedName name="Jun_88" localSheetId="45">#REF!</definedName>
    <definedName name="Jun_88" localSheetId="46">#REF!</definedName>
    <definedName name="Jun_88" localSheetId="5">#REF!</definedName>
    <definedName name="Jun_88" localSheetId="70">#REF!</definedName>
    <definedName name="Jun_88" localSheetId="71">#REF!</definedName>
    <definedName name="Jun_88" localSheetId="72">#REF!</definedName>
    <definedName name="Jun_88" localSheetId="73">#REF!</definedName>
    <definedName name="Jun_88" localSheetId="75">#REF!</definedName>
    <definedName name="Jun_88" localSheetId="81">#REF!</definedName>
    <definedName name="Jun_88">#REF!</definedName>
    <definedName name="Jun_89" localSheetId="12">#REF!</definedName>
    <definedName name="Jun_89" localSheetId="28">#REF!</definedName>
    <definedName name="Jun_89" localSheetId="30">#REF!</definedName>
    <definedName name="Jun_89" localSheetId="44">#REF!</definedName>
    <definedName name="Jun_89" localSheetId="45">#REF!</definedName>
    <definedName name="Jun_89" localSheetId="46">#REF!</definedName>
    <definedName name="Jun_89" localSheetId="5">#REF!</definedName>
    <definedName name="Jun_89" localSheetId="70">#REF!</definedName>
    <definedName name="Jun_89" localSheetId="71">#REF!</definedName>
    <definedName name="Jun_89" localSheetId="72">#REF!</definedName>
    <definedName name="Jun_89" localSheetId="73">#REF!</definedName>
    <definedName name="Jun_89" localSheetId="75">#REF!</definedName>
    <definedName name="Jun_89" localSheetId="81">#REF!</definedName>
    <definedName name="Jun_89">#REF!</definedName>
    <definedName name="Jun_90" localSheetId="12">#REF!</definedName>
    <definedName name="Jun_90" localSheetId="28">#REF!</definedName>
    <definedName name="Jun_90" localSheetId="30">#REF!</definedName>
    <definedName name="Jun_90" localSheetId="44">#REF!</definedName>
    <definedName name="Jun_90" localSheetId="45">#REF!</definedName>
    <definedName name="Jun_90" localSheetId="46">#REF!</definedName>
    <definedName name="Jun_90" localSheetId="5">#REF!</definedName>
    <definedName name="Jun_90" localSheetId="70">#REF!</definedName>
    <definedName name="Jun_90" localSheetId="71">#REF!</definedName>
    <definedName name="Jun_90" localSheetId="72">#REF!</definedName>
    <definedName name="Jun_90" localSheetId="73">#REF!</definedName>
    <definedName name="Jun_90" localSheetId="75">#REF!</definedName>
    <definedName name="Jun_90" localSheetId="81">#REF!</definedName>
    <definedName name="Jun_90">#REF!</definedName>
    <definedName name="Jun_91" localSheetId="12">#REF!</definedName>
    <definedName name="Jun_91" localSheetId="28">#REF!</definedName>
    <definedName name="Jun_91" localSheetId="30">#REF!</definedName>
    <definedName name="Jun_91" localSheetId="44">#REF!</definedName>
    <definedName name="Jun_91" localSheetId="45">#REF!</definedName>
    <definedName name="Jun_91" localSheetId="46">#REF!</definedName>
    <definedName name="Jun_91" localSheetId="5">#REF!</definedName>
    <definedName name="Jun_91" localSheetId="70">#REF!</definedName>
    <definedName name="Jun_91" localSheetId="71">#REF!</definedName>
    <definedName name="Jun_91" localSheetId="72">#REF!</definedName>
    <definedName name="Jun_91" localSheetId="73">#REF!</definedName>
    <definedName name="Jun_91" localSheetId="75">#REF!</definedName>
    <definedName name="Jun_91" localSheetId="81">#REF!</definedName>
    <definedName name="Jun_91">#REF!</definedName>
    <definedName name="Jun_92" localSheetId="12">#REF!</definedName>
    <definedName name="Jun_92" localSheetId="28">#REF!</definedName>
    <definedName name="Jun_92" localSheetId="30">#REF!</definedName>
    <definedName name="Jun_92" localSheetId="44">#REF!</definedName>
    <definedName name="Jun_92" localSheetId="45">#REF!</definedName>
    <definedName name="Jun_92" localSheetId="46">#REF!</definedName>
    <definedName name="Jun_92" localSheetId="5">#REF!</definedName>
    <definedName name="Jun_92" localSheetId="70">#REF!</definedName>
    <definedName name="Jun_92" localSheetId="71">#REF!</definedName>
    <definedName name="Jun_92" localSheetId="72">#REF!</definedName>
    <definedName name="Jun_92" localSheetId="73">#REF!</definedName>
    <definedName name="Jun_92" localSheetId="75">#REF!</definedName>
    <definedName name="Jun_92" localSheetId="81">#REF!</definedName>
    <definedName name="Jun_92">#REF!</definedName>
    <definedName name="Jun_93" localSheetId="12">#REF!</definedName>
    <definedName name="Jun_93" localSheetId="28">#REF!</definedName>
    <definedName name="Jun_93" localSheetId="30">#REF!</definedName>
    <definedName name="Jun_93" localSheetId="44">#REF!</definedName>
    <definedName name="Jun_93" localSheetId="45">#REF!</definedName>
    <definedName name="Jun_93" localSheetId="46">#REF!</definedName>
    <definedName name="Jun_93" localSheetId="5">#REF!</definedName>
    <definedName name="Jun_93" localSheetId="70">#REF!</definedName>
    <definedName name="Jun_93" localSheetId="71">#REF!</definedName>
    <definedName name="Jun_93" localSheetId="72">#REF!</definedName>
    <definedName name="Jun_93" localSheetId="73">#REF!</definedName>
    <definedName name="Jun_93" localSheetId="75">#REF!</definedName>
    <definedName name="Jun_93" localSheetId="81">#REF!</definedName>
    <definedName name="Jun_93">#REF!</definedName>
    <definedName name="Jun_94" localSheetId="12">#REF!</definedName>
    <definedName name="Jun_94" localSheetId="28">#REF!</definedName>
    <definedName name="Jun_94" localSheetId="30">#REF!</definedName>
    <definedName name="Jun_94" localSheetId="44">#REF!</definedName>
    <definedName name="Jun_94" localSheetId="45">#REF!</definedName>
    <definedName name="Jun_94" localSheetId="46">#REF!</definedName>
    <definedName name="Jun_94" localSheetId="5">#REF!</definedName>
    <definedName name="Jun_94" localSheetId="70">#REF!</definedName>
    <definedName name="Jun_94" localSheetId="71">#REF!</definedName>
    <definedName name="Jun_94" localSheetId="72">#REF!</definedName>
    <definedName name="Jun_94" localSheetId="73">#REF!</definedName>
    <definedName name="Jun_94" localSheetId="75">#REF!</definedName>
    <definedName name="Jun_94" localSheetId="81">#REF!</definedName>
    <definedName name="Jun_94">#REF!</definedName>
    <definedName name="Jun_95" localSheetId="12">#REF!</definedName>
    <definedName name="Jun_95" localSheetId="28">#REF!</definedName>
    <definedName name="Jun_95" localSheetId="30">#REF!</definedName>
    <definedName name="Jun_95" localSheetId="44">#REF!</definedName>
    <definedName name="Jun_95" localSheetId="45">#REF!</definedName>
    <definedName name="Jun_95" localSheetId="46">#REF!</definedName>
    <definedName name="Jun_95" localSheetId="5">#REF!</definedName>
    <definedName name="Jun_95" localSheetId="70">#REF!</definedName>
    <definedName name="Jun_95" localSheetId="71">#REF!</definedName>
    <definedName name="Jun_95" localSheetId="72">#REF!</definedName>
    <definedName name="Jun_95" localSheetId="73">#REF!</definedName>
    <definedName name="Jun_95" localSheetId="75">#REF!</definedName>
    <definedName name="Jun_95" localSheetId="81">#REF!</definedName>
    <definedName name="Jun_95">#REF!</definedName>
    <definedName name="Jun_96" localSheetId="12">#REF!</definedName>
    <definedName name="Jun_96" localSheetId="28">#REF!</definedName>
    <definedName name="Jun_96" localSheetId="30">#REF!</definedName>
    <definedName name="Jun_96" localSheetId="44">#REF!</definedName>
    <definedName name="Jun_96" localSheetId="45">#REF!</definedName>
    <definedName name="Jun_96" localSheetId="46">#REF!</definedName>
    <definedName name="Jun_96" localSheetId="5">#REF!</definedName>
    <definedName name="Jun_96" localSheetId="70">#REF!</definedName>
    <definedName name="Jun_96" localSheetId="71">#REF!</definedName>
    <definedName name="Jun_96" localSheetId="72">#REF!</definedName>
    <definedName name="Jun_96" localSheetId="73">#REF!</definedName>
    <definedName name="Jun_96" localSheetId="75">#REF!</definedName>
    <definedName name="Jun_96" localSheetId="81">#REF!</definedName>
    <definedName name="Jun_96">#REF!</definedName>
    <definedName name="Jun_97" localSheetId="12">#REF!</definedName>
    <definedName name="Jun_97" localSheetId="28">#REF!</definedName>
    <definedName name="Jun_97" localSheetId="30">#REF!</definedName>
    <definedName name="Jun_97" localSheetId="44">#REF!</definedName>
    <definedName name="Jun_97" localSheetId="45">#REF!</definedName>
    <definedName name="Jun_97" localSheetId="46">#REF!</definedName>
    <definedName name="Jun_97" localSheetId="5">#REF!</definedName>
    <definedName name="Jun_97" localSheetId="70">#REF!</definedName>
    <definedName name="Jun_97" localSheetId="71">#REF!</definedName>
    <definedName name="Jun_97" localSheetId="72">#REF!</definedName>
    <definedName name="Jun_97" localSheetId="73">#REF!</definedName>
    <definedName name="Jun_97" localSheetId="75">#REF!</definedName>
    <definedName name="Jun_97" localSheetId="81">#REF!</definedName>
    <definedName name="Jun_97">#REF!</definedName>
    <definedName name="Jun_98" localSheetId="12">#REF!</definedName>
    <definedName name="Jun_98" localSheetId="28">#REF!</definedName>
    <definedName name="Jun_98" localSheetId="30">#REF!</definedName>
    <definedName name="Jun_98" localSheetId="44">#REF!</definedName>
    <definedName name="Jun_98" localSheetId="45">#REF!</definedName>
    <definedName name="Jun_98" localSheetId="46">#REF!</definedName>
    <definedName name="Jun_98" localSheetId="5">#REF!</definedName>
    <definedName name="Jun_98" localSheetId="70">#REF!</definedName>
    <definedName name="Jun_98" localSheetId="71">#REF!</definedName>
    <definedName name="Jun_98" localSheetId="72">#REF!</definedName>
    <definedName name="Jun_98" localSheetId="73">#REF!</definedName>
    <definedName name="Jun_98" localSheetId="75">#REF!</definedName>
    <definedName name="Jun_98" localSheetId="81">#REF!</definedName>
    <definedName name="Jun_98">#REF!</definedName>
    <definedName name="Jun_99" localSheetId="12">#REF!</definedName>
    <definedName name="Jun_99" localSheetId="28">#REF!</definedName>
    <definedName name="Jun_99" localSheetId="30">#REF!</definedName>
    <definedName name="Jun_99" localSheetId="44">#REF!</definedName>
    <definedName name="Jun_99" localSheetId="45">#REF!</definedName>
    <definedName name="Jun_99" localSheetId="46">#REF!</definedName>
    <definedName name="Jun_99" localSheetId="5">#REF!</definedName>
    <definedName name="Jun_99" localSheetId="70">#REF!</definedName>
    <definedName name="Jun_99" localSheetId="71">#REF!</definedName>
    <definedName name="Jun_99" localSheetId="72">#REF!</definedName>
    <definedName name="Jun_99" localSheetId="73">#REF!</definedName>
    <definedName name="Jun_99" localSheetId="75">#REF!</definedName>
    <definedName name="Jun_99" localSheetId="81">#REF!</definedName>
    <definedName name="Jun_99">#REF!</definedName>
    <definedName name="K" localSheetId="12">#REF!</definedName>
    <definedName name="K" localSheetId="28">#REF!</definedName>
    <definedName name="K" localSheetId="30">#REF!</definedName>
    <definedName name="K" localSheetId="44">#REF!</definedName>
    <definedName name="K" localSheetId="45">#REF!</definedName>
    <definedName name="K" localSheetId="46">#REF!</definedName>
    <definedName name="K" localSheetId="5">#REF!</definedName>
    <definedName name="K" localSheetId="70">#REF!</definedName>
    <definedName name="K" localSheetId="71">#REF!</definedName>
    <definedName name="K" localSheetId="72">#REF!</definedName>
    <definedName name="K" localSheetId="73">#REF!</definedName>
    <definedName name="K" localSheetId="75">#REF!</definedName>
    <definedName name="K" localSheetId="81">#REF!</definedName>
    <definedName name="K">#REF!</definedName>
    <definedName name="KDSE" localSheetId="12">#REF!</definedName>
    <definedName name="KDSE" localSheetId="28">#REF!</definedName>
    <definedName name="KDSE" localSheetId="30">#REF!</definedName>
    <definedName name="KDSE" localSheetId="44">#REF!</definedName>
    <definedName name="KDSE" localSheetId="45">#REF!</definedName>
    <definedName name="KDSE" localSheetId="46">#REF!</definedName>
    <definedName name="KDSE" localSheetId="5">#REF!</definedName>
    <definedName name="KDSE" localSheetId="70">#REF!</definedName>
    <definedName name="KDSE" localSheetId="71">#REF!</definedName>
    <definedName name="KDSE" localSheetId="72">#REF!</definedName>
    <definedName name="KDSE" localSheetId="73">#REF!</definedName>
    <definedName name="KDSE" localSheetId="75">#REF!</definedName>
    <definedName name="KDSE" localSheetId="81">#REF!</definedName>
    <definedName name="KDSE">#REF!</definedName>
    <definedName name="KDSF" localSheetId="12">#REF!</definedName>
    <definedName name="KDSF" localSheetId="28">#REF!</definedName>
    <definedName name="KDSF" localSheetId="30">#REF!</definedName>
    <definedName name="KDSF" localSheetId="44">#REF!</definedName>
    <definedName name="KDSF" localSheetId="45">#REF!</definedName>
    <definedName name="KDSF" localSheetId="46">#REF!</definedName>
    <definedName name="KDSF" localSheetId="5">#REF!</definedName>
    <definedName name="KDSF" localSheetId="70">#REF!</definedName>
    <definedName name="KDSF" localSheetId="71">#REF!</definedName>
    <definedName name="KDSF" localSheetId="72">#REF!</definedName>
    <definedName name="KDSF" localSheetId="73">#REF!</definedName>
    <definedName name="KDSF" localSheetId="75">#REF!</definedName>
    <definedName name="KDSF" localSheetId="81">#REF!</definedName>
    <definedName name="KDSF">#REF!</definedName>
    <definedName name="KEY">'[98]Old Table'!$A$1:$AB$51</definedName>
    <definedName name="kk" localSheetId="0" hidden="1">{"Tab1",#N/A,FALSE,"P";"Tab2",#N/A,FALSE,"P"}</definedName>
    <definedName name="kk" localSheetId="12"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1" hidden="1">{"Tab1",#N/A,FALSE,"P";"Tab2",#N/A,FALSE,"P"}</definedName>
    <definedName name="kk" localSheetId="22" hidden="1">{"Tab1",#N/A,FALSE,"P";"Tab2",#N/A,FALSE,"P"}</definedName>
    <definedName name="kk" localSheetId="24" hidden="1">{"Tab1",#N/A,FALSE,"P";"Tab2",#N/A,FALSE,"P"}</definedName>
    <definedName name="kk" localSheetId="25" hidden="1">{"Tab1",#N/A,FALSE,"P";"Tab2",#N/A,FALSE,"P"}</definedName>
    <definedName name="kk" localSheetId="26" hidden="1">{"Tab1",#N/A,FALSE,"P";"Tab2",#N/A,FALSE,"P"}</definedName>
    <definedName name="kk" localSheetId="28" hidden="1">{"Tab1",#N/A,FALSE,"P";"Tab2",#N/A,FALSE,"P"}</definedName>
    <definedName name="kk" localSheetId="30" hidden="1">{"Tab1",#N/A,FALSE,"P";"Tab2",#N/A,FALSE,"P"}</definedName>
    <definedName name="kk" localSheetId="33" hidden="1">{"Tab1",#N/A,FALSE,"P";"Tab2",#N/A,FALSE,"P"}</definedName>
    <definedName name="kk" localSheetId="2"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9"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6" hidden="1">{"Tab1",#N/A,FALSE,"P";"Tab2",#N/A,FALSE,"P"}</definedName>
    <definedName name="kk" localSheetId="4"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2" hidden="1">{"Tab1",#N/A,FALSE,"P";"Tab2",#N/A,FALSE,"P"}</definedName>
    <definedName name="kk" localSheetId="63" hidden="1">{"Tab1",#N/A,FALSE,"P";"Tab2",#N/A,FALSE,"P"}</definedName>
    <definedName name="kk" localSheetId="64" hidden="1">{"Tab1",#N/A,FALSE,"P";"Tab2",#N/A,FALSE,"P"}</definedName>
    <definedName name="kk" localSheetId="66" hidden="1">{"Tab1",#N/A,FALSE,"P";"Tab2",#N/A,FALSE,"P"}</definedName>
    <definedName name="kk" localSheetId="67" hidden="1">{"Tab1",#N/A,FALSE,"P";"Tab2",#N/A,FALSE,"P"}</definedName>
    <definedName name="kk" localSheetId="68" hidden="1">{"Tab1",#N/A,FALSE,"P";"Tab2",#N/A,FALSE,"P"}</definedName>
    <definedName name="kk" localSheetId="69" hidden="1">{"Tab1",#N/A,FALSE,"P";"Tab2",#N/A,FALSE,"P"}</definedName>
    <definedName name="kk" localSheetId="5" hidden="1">{"Tab1",#N/A,FALSE,"P";"Tab2",#N/A,FALSE,"P"}</definedName>
    <definedName name="kk" localSheetId="70" hidden="1">{"Tab1",#N/A,FALSE,"P";"Tab2",#N/A,FALSE,"P"}</definedName>
    <definedName name="kk" localSheetId="71" hidden="1">{"Tab1",#N/A,FALSE,"P";"Tab2",#N/A,FALSE,"P"}</definedName>
    <definedName name="kk" localSheetId="72" hidden="1">{"Tab1",#N/A,FALSE,"P";"Tab2",#N/A,FALSE,"P"}</definedName>
    <definedName name="kk" localSheetId="73" hidden="1">{"Tab1",#N/A,FALSE,"P";"Tab2",#N/A,FALSE,"P"}</definedName>
    <definedName name="kk" localSheetId="75" hidden="1">{"Tab1",#N/A,FALSE,"P";"Tab2",#N/A,FALSE,"P"}</definedName>
    <definedName name="kk" localSheetId="76" hidden="1">{"Tab1",#N/A,FALSE,"P";"Tab2",#N/A,FALSE,"P"}</definedName>
    <definedName name="kk" localSheetId="81" hidden="1">{"Tab1",#N/A,FALSE,"P";"Tab2",#N/A,FALSE,"P"}</definedName>
    <definedName name="kk" localSheetId="7" hidden="1">{"Tab1",#N/A,FALSE,"P";"Tab2",#N/A,FALSE,"P"}</definedName>
    <definedName name="kk" hidden="1">{"Tab1",#N/A,FALSE,"P";"Tab2",#N/A,FALSE,"P"}</definedName>
    <definedName name="kkk" localSheetId="0" hidden="1">{"WEO",#N/A,FALSE,"Data";"PRI",#N/A,FALSE,"Data";"QUA",#N/A,FALSE,"Data"}</definedName>
    <definedName name="kkk" localSheetId="12"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1" hidden="1">{"WEO",#N/A,FALSE,"Data";"PRI",#N/A,FALSE,"Data";"QUA",#N/A,FALSE,"Data"}</definedName>
    <definedName name="kkk" localSheetId="22"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8" hidden="1">{"WEO",#N/A,FALSE,"Data";"PRI",#N/A,FALSE,"Data";"QUA",#N/A,FALSE,"Data"}</definedName>
    <definedName name="kkk" localSheetId="30" hidden="1">{"WEO",#N/A,FALSE,"Data";"PRI",#N/A,FALSE,"Data";"QUA",#N/A,FALSE,"Data"}</definedName>
    <definedName name="kkk" localSheetId="33" hidden="1">{"WEO",#N/A,FALSE,"Data";"PRI",#N/A,FALSE,"Data";"QUA",#N/A,FALSE,"Data"}</definedName>
    <definedName name="kkk" localSheetId="2"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9"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6" hidden="1">{"WEO",#N/A,FALSE,"Data";"PRI",#N/A,FALSE,"Data";"QUA",#N/A,FALSE,"Data"}</definedName>
    <definedName name="kkk" localSheetId="4"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6" hidden="1">{"WEO",#N/A,FALSE,"Data";"PRI",#N/A,FALSE,"Data";"QUA",#N/A,FALSE,"Data"}</definedName>
    <definedName name="kkk" localSheetId="67" hidden="1">{"WEO",#N/A,FALSE,"Data";"PRI",#N/A,FALSE,"Data";"QUA",#N/A,FALSE,"Data"}</definedName>
    <definedName name="kkk" localSheetId="68" hidden="1">{"WEO",#N/A,FALSE,"Data";"PRI",#N/A,FALSE,"Data";"QUA",#N/A,FALSE,"Data"}</definedName>
    <definedName name="kkk" localSheetId="69" hidden="1">{"WEO",#N/A,FALSE,"Data";"PRI",#N/A,FALSE,"Data";"QUA",#N/A,FALSE,"Data"}</definedName>
    <definedName name="kkk" localSheetId="5" hidden="1">{"WEO",#N/A,FALSE,"Data";"PRI",#N/A,FALSE,"Data";"QUA",#N/A,FALSE,"Data"}</definedName>
    <definedName name="kkk" localSheetId="70"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3" hidden="1">{"WEO",#N/A,FALSE,"Data";"PRI",#N/A,FALSE,"Data";"QUA",#N/A,FALSE,"Data"}</definedName>
    <definedName name="kkk" localSheetId="75" hidden="1">{"WEO",#N/A,FALSE,"Data";"PRI",#N/A,FALSE,"Data";"QUA",#N/A,FALSE,"Data"}</definedName>
    <definedName name="kkk" localSheetId="76" hidden="1">{"WEO",#N/A,FALSE,"Data";"PRI",#N/A,FALSE,"Data";"QUA",#N/A,FALSE,"Data"}</definedName>
    <definedName name="kkk" localSheetId="81" hidden="1">{"WEO",#N/A,FALSE,"Data";"PRI",#N/A,FALSE,"Data";"QUA",#N/A,FALSE,"Data"}</definedName>
    <definedName name="kkk" localSheetId="7" hidden="1">{"WEO",#N/A,FALSE,"Data";"PRI",#N/A,FALSE,"Data";"QUA",#N/A,FALSE,"Data"}</definedName>
    <definedName name="kkk" hidden="1">{"WEO",#N/A,FALSE,"Data";"PRI",#N/A,FALSE,"Data";"QUA",#N/A,FALSE,"Data"}</definedName>
    <definedName name="kkkk" localSheetId="64" hidden="1">[99]M!#REF!</definedName>
    <definedName name="kkkk" localSheetId="75" hidden="1">[99]M!#REF!</definedName>
    <definedName name="kkkk" localSheetId="81" hidden="1">[99]M!#REF!</definedName>
    <definedName name="kkkk" localSheetId="7" hidden="1">[99]M!#REF!</definedName>
    <definedName name="kkkk" hidden="1">[99]M!#REF!</definedName>
    <definedName name="KR" localSheetId="81">'[24]10'!#REF!</definedName>
    <definedName name="KR">'[24]10'!#REF!</definedName>
    <definedName name="KRISHAY" localSheetId="81">'[24]10'!#REF!</definedName>
    <definedName name="KRISHAY">'[24]10'!#REF!</definedName>
    <definedName name="KRR" localSheetId="81">'[24]10'!#REF!</definedName>
    <definedName name="KRR">'[24]10'!#REF!</definedName>
    <definedName name="KWD" localSheetId="0">#REF!</definedName>
    <definedName name="KWD" localSheetId="12">#REF!</definedName>
    <definedName name="KWD" localSheetId="28">#REF!</definedName>
    <definedName name="KWD" localSheetId="30">#REF!</definedName>
    <definedName name="KWD" localSheetId="44">#REF!</definedName>
    <definedName name="KWD" localSheetId="45">#REF!</definedName>
    <definedName name="KWD" localSheetId="46">#REF!</definedName>
    <definedName name="KWD" localSheetId="49">#REF!</definedName>
    <definedName name="KWD" localSheetId="51">#REF!</definedName>
    <definedName name="KWD" localSheetId="52">#REF!</definedName>
    <definedName name="KWD" localSheetId="53">#REF!</definedName>
    <definedName name="KWD" localSheetId="56">#REF!</definedName>
    <definedName name="KWD" localSheetId="4">#REF!</definedName>
    <definedName name="KWD" localSheetId="57">#REF!</definedName>
    <definedName name="KWD" localSheetId="58">#REF!</definedName>
    <definedName name="KWD" localSheetId="59">#REF!</definedName>
    <definedName name="KWD" localSheetId="64">#REF!</definedName>
    <definedName name="KWD" localSheetId="5">#REF!</definedName>
    <definedName name="KWD" localSheetId="70">#REF!</definedName>
    <definedName name="KWD" localSheetId="71">#REF!</definedName>
    <definedName name="KWD" localSheetId="72">#REF!</definedName>
    <definedName name="KWD" localSheetId="73">#REF!</definedName>
    <definedName name="KWD" localSheetId="75">#REF!</definedName>
    <definedName name="KWD" localSheetId="76">#REF!</definedName>
    <definedName name="KWD" localSheetId="81">#REF!</definedName>
    <definedName name="KWD">#REF!</definedName>
    <definedName name="L" localSheetId="0">#REF!</definedName>
    <definedName name="L" localSheetId="12">#REF!</definedName>
    <definedName name="L" localSheetId="28">#REF!</definedName>
    <definedName name="L" localSheetId="30">#REF!</definedName>
    <definedName name="L" localSheetId="44">#REF!</definedName>
    <definedName name="L" localSheetId="45">#REF!</definedName>
    <definedName name="L" localSheetId="46">#REF!</definedName>
    <definedName name="L" localSheetId="49">#REF!</definedName>
    <definedName name="L" localSheetId="51">#REF!</definedName>
    <definedName name="L" localSheetId="52">#REF!</definedName>
    <definedName name="L" localSheetId="53">#REF!</definedName>
    <definedName name="L" localSheetId="56">#REF!</definedName>
    <definedName name="L" localSheetId="4">#REF!</definedName>
    <definedName name="L" localSheetId="57">#REF!</definedName>
    <definedName name="L" localSheetId="58">#REF!</definedName>
    <definedName name="L" localSheetId="59">#REF!</definedName>
    <definedName name="L" localSheetId="64">#REF!</definedName>
    <definedName name="L" localSheetId="5">#REF!</definedName>
    <definedName name="L" localSheetId="70">#REF!</definedName>
    <definedName name="L" localSheetId="71">#REF!</definedName>
    <definedName name="L" localSheetId="72">#REF!</definedName>
    <definedName name="L" localSheetId="73">#REF!</definedName>
    <definedName name="L" localSheetId="75">#REF!</definedName>
    <definedName name="L" localSheetId="76">#REF!</definedName>
    <definedName name="L" localSheetId="81">#REF!</definedName>
    <definedName name="L">#REF!</definedName>
    <definedName name="last_EFF" localSheetId="0">#REF!</definedName>
    <definedName name="last_EFF" localSheetId="12">#REF!</definedName>
    <definedName name="last_EFF" localSheetId="28">#REF!</definedName>
    <definedName name="last_EFF" localSheetId="30">#REF!</definedName>
    <definedName name="last_EFF" localSheetId="44">#REF!</definedName>
    <definedName name="last_EFF" localSheetId="45">#REF!</definedName>
    <definedName name="last_EFF" localSheetId="46">#REF!</definedName>
    <definedName name="last_EFF" localSheetId="49">#REF!</definedName>
    <definedName name="last_EFF" localSheetId="51">#REF!</definedName>
    <definedName name="last_EFF" localSheetId="52">#REF!</definedName>
    <definedName name="last_EFF" localSheetId="53">#REF!</definedName>
    <definedName name="last_EFF" localSheetId="56">#REF!</definedName>
    <definedName name="last_EFF" localSheetId="4">#REF!</definedName>
    <definedName name="last_EFF" localSheetId="57">#REF!</definedName>
    <definedName name="last_EFF" localSheetId="58">#REF!</definedName>
    <definedName name="last_EFF" localSheetId="59">#REF!</definedName>
    <definedName name="last_EFF" localSheetId="64">#REF!</definedName>
    <definedName name="last_EFF" localSheetId="5">#REF!</definedName>
    <definedName name="last_EFF" localSheetId="70">#REF!</definedName>
    <definedName name="last_EFF" localSheetId="71">#REF!</definedName>
    <definedName name="last_EFF" localSheetId="72">#REF!</definedName>
    <definedName name="last_EFF" localSheetId="73">#REF!</definedName>
    <definedName name="last_EFF" localSheetId="75">#REF!</definedName>
    <definedName name="last_EFF" localSheetId="76">#REF!</definedName>
    <definedName name="last_EFF" localSheetId="81">#REF!</definedName>
    <definedName name="last_EFF">#REF!</definedName>
    <definedName name="last_PRGF" localSheetId="12">#REF!</definedName>
    <definedName name="last_PRGF" localSheetId="28">#REF!</definedName>
    <definedName name="last_PRGF" localSheetId="30">#REF!</definedName>
    <definedName name="last_PRGF" localSheetId="44">#REF!</definedName>
    <definedName name="last_PRGF" localSheetId="45">#REF!</definedName>
    <definedName name="last_PRGF" localSheetId="46">#REF!</definedName>
    <definedName name="last_PRGF" localSheetId="5">#REF!</definedName>
    <definedName name="last_PRGF" localSheetId="70">#REF!</definedName>
    <definedName name="last_PRGF" localSheetId="71">#REF!</definedName>
    <definedName name="last_PRGF" localSheetId="72">#REF!</definedName>
    <definedName name="last_PRGF" localSheetId="73">#REF!</definedName>
    <definedName name="last_PRGF" localSheetId="75">#REF!</definedName>
    <definedName name="last_PRGF" localSheetId="81">#REF!</definedName>
    <definedName name="last_PRGF">#REF!</definedName>
    <definedName name="Last_Row" localSheetId="0">IF('1'!Values_Entered,Header_Row+'1'!Number_of_Payments,Header_Row)</definedName>
    <definedName name="Last_Row" localSheetId="12">IF('13'!Values_Entered,'13'!Header_Row+'13'!Number_of_Payments,'13'!Header_Row)</definedName>
    <definedName name="Last_Row" localSheetId="28">IF('24a'!Values_Entered,'24a'!Header_Row+'24a'!Number_of_Payments,'24a'!Header_Row)</definedName>
    <definedName name="Last_Row" localSheetId="30">IF('25a'!Values_Entered,'25a'!Header_Row+'25a'!Number_of_Payments,'25a'!Header_Row)</definedName>
    <definedName name="Last_Row" localSheetId="44">IF('37'!Values_Entered,'37'!Header_Row+'37'!Number_of_Payments,'37'!Header_Row)</definedName>
    <definedName name="Last_Row" localSheetId="45">IF('38a'!Values_Entered,'38a'!Header_Row+'38a'!Number_of_Payments,'38a'!Header_Row)</definedName>
    <definedName name="Last_Row" localSheetId="46">IF('38b'!Values_Entered,'38b'!Header_Row+'38b'!Number_of_Payments,'38b'!Header_Row)</definedName>
    <definedName name="Last_Row" localSheetId="49">IF('43'!Values_Entered,Header_Row+'43'!Number_of_Payments,Header_Row)</definedName>
    <definedName name="Last_Row" localSheetId="51">IF('45a-b-c'!Values_Entered,Header_Row+'45a-b-c'!Number_of_Payments,Header_Row)</definedName>
    <definedName name="Last_Row" localSheetId="52">IF('46a-b'!Values_Entered,Header_Row+'46a-b'!Number_of_Payments,Header_Row)</definedName>
    <definedName name="Last_Row" localSheetId="53">IF('47'!Values_Entered,Header_Row+'47'!Number_of_Payments,Header_Row)</definedName>
    <definedName name="Last_Row" localSheetId="56">IF('49b'!Values_Entered,Header_Row+'49b'!Number_of_Payments,Header_Row)</definedName>
    <definedName name="Last_Row" localSheetId="4">IF('5'!Values_Entered,Header_Row+'5'!Number_of_Payments,Header_Row)</definedName>
    <definedName name="Last_Row" localSheetId="57">IF('50'!Values_Entered,Header_Row+'50'!Number_of_Payments,Header_Row)</definedName>
    <definedName name="Last_Row" localSheetId="58">IF('51-52'!Values_Entered,Header_Row+'51-52'!Number_of_Payments,Header_Row)</definedName>
    <definedName name="Last_Row" localSheetId="59">IF('53a-b'!Values_Entered,Header_Row+'53a-b'!Number_of_Payments,Header_Row)</definedName>
    <definedName name="Last_Row" localSheetId="64">IF('56'!Values_Entered,Header_Row+'56'!Number_of_Payments,Header_Row)</definedName>
    <definedName name="Last_Row" localSheetId="5">IF('6'!Values_Entered,'6'!Header_Row+'6'!Number_of_Payments,'6'!Header_Row)</definedName>
    <definedName name="Last_Row" localSheetId="70">IF('61'!Values_Entered,Header_Row+'61'!Number_of_Payments,Header_Row)</definedName>
    <definedName name="Last_Row" localSheetId="71">IF('62a-b'!Values_Entered,Header_Row+'62a-b'!Number_of_Payments,Header_Row)</definedName>
    <definedName name="Last_Row" localSheetId="72">IF('63a-b'!Values_Entered,Header_Row+'63a-b'!Number_of_Payments,Header_Row)</definedName>
    <definedName name="Last_Row" localSheetId="73">IF('64'!Values_Entered,Header_Row+'64'!Number_of_Payments,Header_Row)</definedName>
    <definedName name="Last_Row" localSheetId="75">IF('66'!Values_Entered,Header_Row+'66'!Number_of_Payments,Header_Row)</definedName>
    <definedName name="Last_Row" localSheetId="76">IF('67'!Values_Entered,Header_Row+'67'!Number_of_Payments,Header_Row)</definedName>
    <definedName name="Last_Row" localSheetId="81">IF('71'!Values_Entered,Header_Row+'71'!Number_of_Payments,Header_Row)</definedName>
    <definedName name="Last_Row">IF(Values_Entered,Header_Row+Number_of_Payments,Header_Row)</definedName>
    <definedName name="last_STBY" localSheetId="0">#REF!</definedName>
    <definedName name="last_STBY" localSheetId="12">#REF!</definedName>
    <definedName name="last_STBY" localSheetId="28">#REF!</definedName>
    <definedName name="last_STBY" localSheetId="30">#REF!</definedName>
    <definedName name="last_STBY" localSheetId="44">#REF!</definedName>
    <definedName name="last_STBY" localSheetId="45">#REF!</definedName>
    <definedName name="last_STBY" localSheetId="46">#REF!</definedName>
    <definedName name="last_STBY" localSheetId="49">#REF!</definedName>
    <definedName name="last_STBY" localSheetId="51">#REF!</definedName>
    <definedName name="last_STBY" localSheetId="52">#REF!</definedName>
    <definedName name="last_STBY" localSheetId="53">#REF!</definedName>
    <definedName name="last_STBY" localSheetId="56">#REF!</definedName>
    <definedName name="last_STBY" localSheetId="4">#REF!</definedName>
    <definedName name="last_STBY" localSheetId="57">#REF!</definedName>
    <definedName name="last_STBY" localSheetId="58">#REF!</definedName>
    <definedName name="last_STBY" localSheetId="59">#REF!</definedName>
    <definedName name="last_STBY" localSheetId="64">#REF!</definedName>
    <definedName name="last_STBY" localSheetId="5">#REF!</definedName>
    <definedName name="last_STBY" localSheetId="70">#REF!</definedName>
    <definedName name="last_STBY" localSheetId="71">#REF!</definedName>
    <definedName name="last_STBY" localSheetId="72">#REF!</definedName>
    <definedName name="last_STBY" localSheetId="73">#REF!</definedName>
    <definedName name="last_STBY" localSheetId="75">#REF!</definedName>
    <definedName name="last_STBY" localSheetId="76">#REF!</definedName>
    <definedName name="last_STBY" localSheetId="81">#REF!</definedName>
    <definedName name="last_STBY">#REF!</definedName>
    <definedName name="latest1998" localSheetId="0">#REF!</definedName>
    <definedName name="latest1998" localSheetId="12">#REF!</definedName>
    <definedName name="latest1998" localSheetId="28">#REF!</definedName>
    <definedName name="latest1998" localSheetId="30">#REF!</definedName>
    <definedName name="latest1998" localSheetId="44">#REF!</definedName>
    <definedName name="latest1998" localSheetId="45">#REF!</definedName>
    <definedName name="latest1998" localSheetId="46">#REF!</definedName>
    <definedName name="latest1998" localSheetId="49">#REF!</definedName>
    <definedName name="latest1998" localSheetId="51">#REF!</definedName>
    <definedName name="latest1998" localSheetId="52">#REF!</definedName>
    <definedName name="latest1998" localSheetId="53">#REF!</definedName>
    <definedName name="latest1998" localSheetId="56">#REF!</definedName>
    <definedName name="latest1998" localSheetId="4">#REF!</definedName>
    <definedName name="latest1998" localSheetId="57">#REF!</definedName>
    <definedName name="latest1998" localSheetId="58">#REF!</definedName>
    <definedName name="latest1998" localSheetId="59">#REF!</definedName>
    <definedName name="latest1998" localSheetId="64">#REF!</definedName>
    <definedName name="latest1998" localSheetId="5">#REF!</definedName>
    <definedName name="latest1998" localSheetId="70">#REF!</definedName>
    <definedName name="latest1998" localSheetId="71">#REF!</definedName>
    <definedName name="latest1998" localSheetId="72">#REF!</definedName>
    <definedName name="latest1998" localSheetId="73">#REF!</definedName>
    <definedName name="latest1998" localSheetId="75">#REF!</definedName>
    <definedName name="latest1998" localSheetId="76">#REF!</definedName>
    <definedName name="latest1998" localSheetId="81">#REF!</definedName>
    <definedName name="latest1998">#REF!</definedName>
    <definedName name="LE" localSheetId="0">#REF!</definedName>
    <definedName name="LE" localSheetId="12">#REF!</definedName>
    <definedName name="LE" localSheetId="28">#REF!</definedName>
    <definedName name="LE" localSheetId="30">#REF!</definedName>
    <definedName name="LE" localSheetId="44">#REF!</definedName>
    <definedName name="LE" localSheetId="45">#REF!</definedName>
    <definedName name="LE" localSheetId="46">#REF!</definedName>
    <definedName name="LE" localSheetId="49">#REF!</definedName>
    <definedName name="LE" localSheetId="51">#REF!</definedName>
    <definedName name="LE" localSheetId="52">#REF!</definedName>
    <definedName name="LE" localSheetId="53">#REF!</definedName>
    <definedName name="LE" localSheetId="56">#REF!</definedName>
    <definedName name="LE" localSheetId="4">#REF!</definedName>
    <definedName name="LE" localSheetId="57">#REF!</definedName>
    <definedName name="LE" localSheetId="58">#REF!</definedName>
    <definedName name="LE" localSheetId="59">#REF!</definedName>
    <definedName name="LE" localSheetId="64">#REF!</definedName>
    <definedName name="LE" localSheetId="5">#REF!</definedName>
    <definedName name="LE" localSheetId="70">#REF!</definedName>
    <definedName name="LE" localSheetId="71">#REF!</definedName>
    <definedName name="LE" localSheetId="72">#REF!</definedName>
    <definedName name="LE" localSheetId="73">#REF!</definedName>
    <definedName name="LE" localSheetId="75">#REF!</definedName>
    <definedName name="LE" localSheetId="76">#REF!</definedName>
    <definedName name="LE" localSheetId="81">#REF!</definedName>
    <definedName name="LE">#REF!</definedName>
    <definedName name="LEGC" localSheetId="12">#REF!</definedName>
    <definedName name="LEGC" localSheetId="28">#REF!</definedName>
    <definedName name="LEGC" localSheetId="30">#REF!</definedName>
    <definedName name="LEGC" localSheetId="44">#REF!</definedName>
    <definedName name="LEGC" localSheetId="45">#REF!</definedName>
    <definedName name="LEGC" localSheetId="46">#REF!</definedName>
    <definedName name="LEGC" localSheetId="5">#REF!</definedName>
    <definedName name="LEGC" localSheetId="70">#REF!</definedName>
    <definedName name="LEGC" localSheetId="71">#REF!</definedName>
    <definedName name="LEGC" localSheetId="72">#REF!</definedName>
    <definedName name="LEGC" localSheetId="73">#REF!</definedName>
    <definedName name="LEGC" localSheetId="75">#REF!</definedName>
    <definedName name="LEGC" localSheetId="81">#REF!</definedName>
    <definedName name="LEGC">#REF!</definedName>
    <definedName name="LINES" localSheetId="12">#REF!</definedName>
    <definedName name="LINES" localSheetId="28">#REF!</definedName>
    <definedName name="LINES" localSheetId="30">#REF!</definedName>
    <definedName name="LINES" localSheetId="44">#REF!</definedName>
    <definedName name="LINES" localSheetId="45">#REF!</definedName>
    <definedName name="LINES" localSheetId="46">#REF!</definedName>
    <definedName name="LINES" localSheetId="5">#REF!</definedName>
    <definedName name="LINES" localSheetId="70">#REF!</definedName>
    <definedName name="LINES" localSheetId="71">#REF!</definedName>
    <definedName name="LINES" localSheetId="72">#REF!</definedName>
    <definedName name="LINES" localSheetId="73">#REF!</definedName>
    <definedName name="LINES" localSheetId="75">#REF!</definedName>
    <definedName name="LINES" localSheetId="81">#REF!</definedName>
    <definedName name="LINES">#REF!</definedName>
    <definedName name="Liquid_liabilities" localSheetId="12">#REF!</definedName>
    <definedName name="Liquid_liabilities" localSheetId="28">#REF!</definedName>
    <definedName name="Liquid_liabilities" localSheetId="30">#REF!</definedName>
    <definedName name="Liquid_liabilities" localSheetId="44">#REF!</definedName>
    <definedName name="Liquid_liabilities" localSheetId="45">#REF!</definedName>
    <definedName name="Liquid_liabilities" localSheetId="46">#REF!</definedName>
    <definedName name="Liquid_liabilities" localSheetId="5">#REF!</definedName>
    <definedName name="Liquid_liabilities" localSheetId="70">#REF!</definedName>
    <definedName name="Liquid_liabilities" localSheetId="71">#REF!</definedName>
    <definedName name="Liquid_liabilities" localSheetId="72">#REF!</definedName>
    <definedName name="Liquid_liabilities" localSheetId="73">#REF!</definedName>
    <definedName name="Liquid_liabilities" localSheetId="75">#REF!</definedName>
    <definedName name="Liquid_liabilities" localSheetId="81">#REF!</definedName>
    <definedName name="Liquid_liabilities">#REF!</definedName>
    <definedName name="Liquidity_ratio" localSheetId="12">#REF!</definedName>
    <definedName name="Liquidity_ratio" localSheetId="28">#REF!</definedName>
    <definedName name="Liquidity_ratio" localSheetId="30">#REF!</definedName>
    <definedName name="Liquidity_ratio" localSheetId="44">#REF!</definedName>
    <definedName name="Liquidity_ratio" localSheetId="45">#REF!</definedName>
    <definedName name="Liquidity_ratio" localSheetId="46">#REF!</definedName>
    <definedName name="Liquidity_ratio" localSheetId="5">#REF!</definedName>
    <definedName name="Liquidity_ratio" localSheetId="70">#REF!</definedName>
    <definedName name="Liquidity_ratio" localSheetId="71">#REF!</definedName>
    <definedName name="Liquidity_ratio" localSheetId="72">#REF!</definedName>
    <definedName name="Liquidity_ratio" localSheetId="73">#REF!</definedName>
    <definedName name="Liquidity_ratio" localSheetId="75">#REF!</definedName>
    <definedName name="Liquidity_ratio" localSheetId="81">#REF!</definedName>
    <definedName name="Liquidity_ratio">#REF!</definedName>
    <definedName name="LIST">[89]List!$A$11:$E$963</definedName>
    <definedName name="lita" localSheetId="0">'1'!lita</definedName>
    <definedName name="lita" localSheetId="12">'13'!lita</definedName>
    <definedName name="lita" localSheetId="28">'24a'!lita</definedName>
    <definedName name="lita" localSheetId="30">'25a'!lita</definedName>
    <definedName name="lita" localSheetId="44">'37'!lita</definedName>
    <definedName name="lita" localSheetId="45">'38a'!lita</definedName>
    <definedName name="lita" localSheetId="46">'38b'!lita</definedName>
    <definedName name="lita" localSheetId="49">'43'!lita</definedName>
    <definedName name="lita" localSheetId="51">'45a-b-c'!lita</definedName>
    <definedName name="lita" localSheetId="52">'46a-b'!lita</definedName>
    <definedName name="lita" localSheetId="53">'47'!lita</definedName>
    <definedName name="lita" localSheetId="56">'49b'!lita</definedName>
    <definedName name="lita" localSheetId="4">'5'!lita</definedName>
    <definedName name="lita" localSheetId="57">'50'!lita</definedName>
    <definedName name="lita" localSheetId="58">'51-52'!lita</definedName>
    <definedName name="lita" localSheetId="59">'53a-b'!lita</definedName>
    <definedName name="lita" localSheetId="64">'56'!lita</definedName>
    <definedName name="lita" localSheetId="5">'6'!lita</definedName>
    <definedName name="lita" localSheetId="70">'61'!lita</definedName>
    <definedName name="lita" localSheetId="71">'62a-b'!lita</definedName>
    <definedName name="lita" localSheetId="72">'63a-b'!lita</definedName>
    <definedName name="lita" localSheetId="73">'64'!lita</definedName>
    <definedName name="lita" localSheetId="75">'66'!lita</definedName>
    <definedName name="lita" localSheetId="76">'67'!lita</definedName>
    <definedName name="lita" localSheetId="81">'71'!lita</definedName>
    <definedName name="lita">[0]!lita</definedName>
    <definedName name="lj" localSheetId="0">'[97]10'!#REF!</definedName>
    <definedName name="lj" localSheetId="12">'[97]10'!#REF!</definedName>
    <definedName name="lj" localSheetId="28">'[97]10'!#REF!</definedName>
    <definedName name="lj" localSheetId="30">'[97]10'!#REF!</definedName>
    <definedName name="lj" localSheetId="44">'[97]10'!#REF!</definedName>
    <definedName name="lj" localSheetId="45">'[97]10'!#REF!</definedName>
    <definedName name="lj" localSheetId="46">'[97]10'!#REF!</definedName>
    <definedName name="lj" localSheetId="49">'[97]10'!#REF!</definedName>
    <definedName name="lj" localSheetId="51">'[97]10'!#REF!</definedName>
    <definedName name="lj" localSheetId="52">'[97]10'!#REF!</definedName>
    <definedName name="lj" localSheetId="53">'[97]10'!#REF!</definedName>
    <definedName name="lj" localSheetId="56">'[97]10'!#REF!</definedName>
    <definedName name="lj" localSheetId="4">'[97]10'!#REF!</definedName>
    <definedName name="lj" localSheetId="57">'[97]10'!#REF!</definedName>
    <definedName name="lj" localSheetId="58">'[97]10'!#REF!</definedName>
    <definedName name="lj" localSheetId="59">'[97]10'!#REF!</definedName>
    <definedName name="lj" localSheetId="64">'[97]10'!#REF!</definedName>
    <definedName name="lj" localSheetId="5">'[97]10'!#REF!</definedName>
    <definedName name="lj" localSheetId="70">'[97]10'!#REF!</definedName>
    <definedName name="lj" localSheetId="71">'[97]10'!#REF!</definedName>
    <definedName name="lj" localSheetId="72">'[97]10'!#REF!</definedName>
    <definedName name="lj" localSheetId="73">'[97]10'!#REF!</definedName>
    <definedName name="lj" localSheetId="75">'[97]10'!#REF!</definedName>
    <definedName name="lj" localSheetId="76">'[97]10'!#REF!</definedName>
    <definedName name="lj" localSheetId="81">'[97]10'!#REF!</definedName>
    <definedName name="lj">'[97]10'!#REF!</definedName>
    <definedName name="ll" localSheetId="0">#REF!</definedName>
    <definedName name="ll" localSheetId="12">#REF!</definedName>
    <definedName name="ll" localSheetId="28">#REF!</definedName>
    <definedName name="ll" localSheetId="30">#REF!</definedName>
    <definedName name="ll" localSheetId="44">#REF!</definedName>
    <definedName name="ll" localSheetId="45">#REF!</definedName>
    <definedName name="ll" localSheetId="46">#REF!</definedName>
    <definedName name="ll" localSheetId="49">#REF!</definedName>
    <definedName name="ll" localSheetId="51">#REF!</definedName>
    <definedName name="ll" localSheetId="52">#REF!</definedName>
    <definedName name="ll" localSheetId="53">#REF!</definedName>
    <definedName name="ll" localSheetId="56">#REF!</definedName>
    <definedName name="ll" localSheetId="4">#REF!</definedName>
    <definedName name="ll" localSheetId="57">#REF!</definedName>
    <definedName name="ll" localSheetId="58">#REF!</definedName>
    <definedName name="ll" localSheetId="59">#REF!</definedName>
    <definedName name="ll" localSheetId="64">#REF!</definedName>
    <definedName name="ll" localSheetId="5">#REF!</definedName>
    <definedName name="ll" localSheetId="70">#REF!</definedName>
    <definedName name="ll" localSheetId="71">#REF!</definedName>
    <definedName name="ll" localSheetId="72">#REF!</definedName>
    <definedName name="ll" localSheetId="73">#REF!</definedName>
    <definedName name="ll" localSheetId="75">#REF!</definedName>
    <definedName name="ll" localSheetId="76">#REF!</definedName>
    <definedName name="ll" localSheetId="81">#REF!</definedName>
    <definedName name="ll">#REF!</definedName>
    <definedName name="LLL" localSheetId="0">'[24]10'!#REF!</definedName>
    <definedName name="LLL" localSheetId="12">'[24]10'!#REF!</definedName>
    <definedName name="LLL" localSheetId="28">'[24]10'!#REF!</definedName>
    <definedName name="LLL" localSheetId="30">'[24]10'!#REF!</definedName>
    <definedName name="LLL" localSheetId="44">'[24]10'!#REF!</definedName>
    <definedName name="LLL" localSheetId="45">'[24]10'!#REF!</definedName>
    <definedName name="LLL" localSheetId="46">'[24]10'!#REF!</definedName>
    <definedName name="LLL" localSheetId="49">'[24]10'!#REF!</definedName>
    <definedName name="LLL" localSheetId="51">'[24]10'!#REF!</definedName>
    <definedName name="LLL" localSheetId="52">'[24]10'!#REF!</definedName>
    <definedName name="LLL" localSheetId="53">'[24]10'!#REF!</definedName>
    <definedName name="LLL" localSheetId="56">'[24]10'!#REF!</definedName>
    <definedName name="LLL" localSheetId="4">'[24]10'!#REF!</definedName>
    <definedName name="LLL" localSheetId="57">'[24]10'!#REF!</definedName>
    <definedName name="LLL" localSheetId="58">'[24]10'!#REF!</definedName>
    <definedName name="LLL" localSheetId="59">'[24]10'!#REF!</definedName>
    <definedName name="LLL" localSheetId="64">'[24]10'!#REF!</definedName>
    <definedName name="LLL" localSheetId="5">'[24]10'!#REF!</definedName>
    <definedName name="LLL" localSheetId="70">'[24]10'!#REF!</definedName>
    <definedName name="LLL" localSheetId="71">'[24]10'!#REF!</definedName>
    <definedName name="LLL" localSheetId="72">'[24]10'!#REF!</definedName>
    <definedName name="LLL" localSheetId="73">'[24]10'!#REF!</definedName>
    <definedName name="LLL" localSheetId="75">'[24]10'!#REF!</definedName>
    <definedName name="LLL" localSheetId="76">'[24]10'!#REF!</definedName>
    <definedName name="LLL" localSheetId="81">'[24]10'!#REF!</definedName>
    <definedName name="LLL">'[24]10'!#REF!</definedName>
    <definedName name="llll" localSheetId="0" hidden="1">[96]M!#REF!</definedName>
    <definedName name="llll" localSheetId="12" hidden="1">[96]M!#REF!</definedName>
    <definedName name="llll" localSheetId="16" hidden="1">[96]M!#REF!</definedName>
    <definedName name="llll" localSheetId="17" hidden="1">[96]M!#REF!</definedName>
    <definedName name="llll" localSheetId="18" hidden="1">[96]M!#REF!</definedName>
    <definedName name="llll" localSheetId="19" hidden="1">[96]M!#REF!</definedName>
    <definedName name="llll" localSheetId="20" hidden="1">[96]M!#REF!</definedName>
    <definedName name="llll" localSheetId="21" hidden="1">[96]M!#REF!</definedName>
    <definedName name="llll" localSheetId="1" hidden="1">[96]M!#REF!</definedName>
    <definedName name="llll" localSheetId="22" hidden="1">[96]M!#REF!</definedName>
    <definedName name="llll" localSheetId="24" hidden="1">[96]M!#REF!</definedName>
    <definedName name="llll" localSheetId="25" hidden="1">[96]M!#REF!</definedName>
    <definedName name="llll" localSheetId="26" hidden="1">[96]M!#REF!</definedName>
    <definedName name="llll" localSheetId="28" hidden="1">[96]M!#REF!</definedName>
    <definedName name="llll" localSheetId="30" hidden="1">[96]M!#REF!</definedName>
    <definedName name="llll" localSheetId="33" hidden="1">[96]M!#REF!</definedName>
    <definedName name="llll" localSheetId="2" hidden="1">[96]M!#REF!</definedName>
    <definedName name="llll" localSheetId="44" hidden="1">[96]M!#REF!</definedName>
    <definedName name="llll" localSheetId="45" hidden="1">[96]M!#REF!</definedName>
    <definedName name="llll" localSheetId="46" hidden="1">[96]M!#REF!</definedName>
    <definedName name="llll" localSheetId="49" hidden="1">[96]M!#REF!</definedName>
    <definedName name="llll" localSheetId="51" hidden="1">[96]M!#REF!</definedName>
    <definedName name="llll" localSheetId="52" hidden="1">[96]M!#REF!</definedName>
    <definedName name="llll" localSheetId="53" hidden="1">[96]M!#REF!</definedName>
    <definedName name="llll" localSheetId="56" hidden="1">[96]M!#REF!</definedName>
    <definedName name="llll" localSheetId="4" hidden="1">[96]M!#REF!</definedName>
    <definedName name="llll" localSheetId="57" hidden="1">[96]M!#REF!</definedName>
    <definedName name="llll" localSheetId="58" hidden="1">[96]M!#REF!</definedName>
    <definedName name="llll" localSheetId="59" hidden="1">[96]M!#REF!</definedName>
    <definedName name="llll" localSheetId="62" hidden="1">[96]M!#REF!</definedName>
    <definedName name="llll" localSheetId="63" hidden="1">[96]M!#REF!</definedName>
    <definedName name="llll" localSheetId="64" hidden="1">[96]M!#REF!</definedName>
    <definedName name="llll" localSheetId="66" hidden="1">[96]M!#REF!</definedName>
    <definedName name="llll" localSheetId="67" hidden="1">[96]M!#REF!</definedName>
    <definedName name="llll" localSheetId="68" hidden="1">[96]M!#REF!</definedName>
    <definedName name="llll" localSheetId="5" hidden="1">[96]M!#REF!</definedName>
    <definedName name="llll" localSheetId="70" hidden="1">[96]M!#REF!</definedName>
    <definedName name="llll" localSheetId="71" hidden="1">[96]M!#REF!</definedName>
    <definedName name="llll" localSheetId="72" hidden="1">[96]M!#REF!</definedName>
    <definedName name="llll" localSheetId="73" hidden="1">[96]M!#REF!</definedName>
    <definedName name="llll" localSheetId="75" hidden="1">[96]M!#REF!</definedName>
    <definedName name="llll" localSheetId="76" hidden="1">[96]M!#REF!</definedName>
    <definedName name="llll" localSheetId="81" hidden="1">[96]M!#REF!</definedName>
    <definedName name="llll" localSheetId="7" hidden="1">[96]M!#REF!</definedName>
    <definedName name="llll" hidden="1">[96]M!#REF!</definedName>
    <definedName name="llllllllllllllllllllllllllllllllllll" localSheetId="0">#REF!</definedName>
    <definedName name="llllllllllllllllllllllllllllllllllll" localSheetId="12">#REF!</definedName>
    <definedName name="llllllllllllllllllllllllllllllllllll" localSheetId="28">#REF!</definedName>
    <definedName name="llllllllllllllllllllllllllllllllllll" localSheetId="30">#REF!</definedName>
    <definedName name="llllllllllllllllllllllllllllllllllll" localSheetId="44">#REF!</definedName>
    <definedName name="llllllllllllllllllllllllllllllllllll" localSheetId="45">#REF!</definedName>
    <definedName name="llllllllllllllllllllllllllllllllllll" localSheetId="46">#REF!</definedName>
    <definedName name="llllllllllllllllllllllllllllllllllll" localSheetId="49">#REF!</definedName>
    <definedName name="llllllllllllllllllllllllllllllllllll" localSheetId="51">#REF!</definedName>
    <definedName name="llllllllllllllllllllllllllllllllllll" localSheetId="52">#REF!</definedName>
    <definedName name="llllllllllllllllllllllllllllllllllll" localSheetId="53">#REF!</definedName>
    <definedName name="llllllllllllllllllllllllllllllllllll" localSheetId="56">#REF!</definedName>
    <definedName name="llllllllllllllllllllllllllllllllllll" localSheetId="4">#REF!</definedName>
    <definedName name="llllllllllllllllllllllllllllllllllll" localSheetId="57">#REF!</definedName>
    <definedName name="llllllllllllllllllllllllllllllllllll" localSheetId="58">#REF!</definedName>
    <definedName name="llllllllllllllllllllllllllllllllllll" localSheetId="59">#REF!</definedName>
    <definedName name="llllllllllllllllllllllllllllllllllll" localSheetId="64">#REF!</definedName>
    <definedName name="llllllllllllllllllllllllllllllllllll" localSheetId="5">#REF!</definedName>
    <definedName name="llllllllllllllllllllllllllllllllllll" localSheetId="70">#REF!</definedName>
    <definedName name="llllllllllllllllllllllllllllllllllll" localSheetId="71">#REF!</definedName>
    <definedName name="llllllllllllllllllllllllllllllllllll" localSheetId="72">#REF!</definedName>
    <definedName name="llllllllllllllllllllllllllllllllllll" localSheetId="73">#REF!</definedName>
    <definedName name="llllllllllllllllllllllllllllllllllll" localSheetId="75">#REF!</definedName>
    <definedName name="llllllllllllllllllllllllllllllllllll" localSheetId="76">#REF!</definedName>
    <definedName name="llllllllllllllllllllllllllllllllllll" localSheetId="81">#REF!</definedName>
    <definedName name="llllllllllllllllllllllllllllllllllll">#REF!</definedName>
    <definedName name="loan">[46]Loan!$Q$15:$Q$127</definedName>
    <definedName name="Loan_Amount" localSheetId="0">#REF!</definedName>
    <definedName name="Loan_Amount" localSheetId="12">#REF!</definedName>
    <definedName name="Loan_Amount" localSheetId="28">#REF!</definedName>
    <definedName name="Loan_Amount" localSheetId="30">#REF!</definedName>
    <definedName name="Loan_Amount" localSheetId="44">#REF!</definedName>
    <definedName name="Loan_Amount" localSheetId="45">#REF!</definedName>
    <definedName name="Loan_Amount" localSheetId="46">#REF!</definedName>
    <definedName name="Loan_Amount" localSheetId="49">#REF!</definedName>
    <definedName name="Loan_Amount" localSheetId="51">#REF!</definedName>
    <definedName name="Loan_Amount" localSheetId="52">#REF!</definedName>
    <definedName name="Loan_Amount" localSheetId="53">#REF!</definedName>
    <definedName name="Loan_Amount" localSheetId="56">#REF!</definedName>
    <definedName name="Loan_Amount" localSheetId="4">#REF!</definedName>
    <definedName name="Loan_Amount" localSheetId="57">#REF!</definedName>
    <definedName name="Loan_Amount" localSheetId="58">#REF!</definedName>
    <definedName name="Loan_Amount" localSheetId="59">#REF!</definedName>
    <definedName name="Loan_Amount" localSheetId="64">#REF!</definedName>
    <definedName name="Loan_Amount" localSheetId="5">#REF!</definedName>
    <definedName name="Loan_Amount" localSheetId="70">#REF!</definedName>
    <definedName name="Loan_Amount" localSheetId="71">#REF!</definedName>
    <definedName name="Loan_Amount" localSheetId="72">#REF!</definedName>
    <definedName name="Loan_Amount" localSheetId="73">#REF!</definedName>
    <definedName name="Loan_Amount" localSheetId="75">#REF!</definedName>
    <definedName name="Loan_Amount" localSheetId="76">#REF!</definedName>
    <definedName name="Loan_Amount" localSheetId="81">#REF!</definedName>
    <definedName name="Loan_Amount">#REF!</definedName>
    <definedName name="Loan_Start" localSheetId="0">#REF!</definedName>
    <definedName name="Loan_Start" localSheetId="12">#REF!</definedName>
    <definedName name="Loan_Start" localSheetId="28">#REF!</definedName>
    <definedName name="Loan_Start" localSheetId="30">#REF!</definedName>
    <definedName name="Loan_Start" localSheetId="44">#REF!</definedName>
    <definedName name="Loan_Start" localSheetId="45">#REF!</definedName>
    <definedName name="Loan_Start" localSheetId="46">#REF!</definedName>
    <definedName name="Loan_Start" localSheetId="49">#REF!</definedName>
    <definedName name="Loan_Start" localSheetId="51">#REF!</definedName>
    <definedName name="Loan_Start" localSheetId="52">#REF!</definedName>
    <definedName name="Loan_Start" localSheetId="53">#REF!</definedName>
    <definedName name="Loan_Start" localSheetId="56">#REF!</definedName>
    <definedName name="Loan_Start" localSheetId="4">#REF!</definedName>
    <definedName name="Loan_Start" localSheetId="57">#REF!</definedName>
    <definedName name="Loan_Start" localSheetId="58">#REF!</definedName>
    <definedName name="Loan_Start" localSheetId="59">#REF!</definedName>
    <definedName name="Loan_Start" localSheetId="64">#REF!</definedName>
    <definedName name="Loan_Start" localSheetId="5">#REF!</definedName>
    <definedName name="Loan_Start" localSheetId="70">#REF!</definedName>
    <definedName name="Loan_Start" localSheetId="71">#REF!</definedName>
    <definedName name="Loan_Start" localSheetId="72">#REF!</definedName>
    <definedName name="Loan_Start" localSheetId="73">#REF!</definedName>
    <definedName name="Loan_Start" localSheetId="75">#REF!</definedName>
    <definedName name="Loan_Start" localSheetId="76">#REF!</definedName>
    <definedName name="Loan_Start" localSheetId="81">#REF!</definedName>
    <definedName name="Loan_Start">#REF!</definedName>
    <definedName name="Loan_Years" localSheetId="0">#REF!</definedName>
    <definedName name="Loan_Years" localSheetId="12">#REF!</definedName>
    <definedName name="Loan_Years" localSheetId="28">#REF!</definedName>
    <definedName name="Loan_Years" localSheetId="30">#REF!</definedName>
    <definedName name="Loan_Years" localSheetId="44">#REF!</definedName>
    <definedName name="Loan_Years" localSheetId="45">#REF!</definedName>
    <definedName name="Loan_Years" localSheetId="46">#REF!</definedName>
    <definedName name="Loan_Years" localSheetId="49">#REF!</definedName>
    <definedName name="Loan_Years" localSheetId="51">#REF!</definedName>
    <definedName name="Loan_Years" localSheetId="52">#REF!</definedName>
    <definedName name="Loan_Years" localSheetId="53">#REF!</definedName>
    <definedName name="Loan_Years" localSheetId="56">#REF!</definedName>
    <definedName name="Loan_Years" localSheetId="4">#REF!</definedName>
    <definedName name="Loan_Years" localSheetId="57">#REF!</definedName>
    <definedName name="Loan_Years" localSheetId="58">#REF!</definedName>
    <definedName name="Loan_Years" localSheetId="59">#REF!</definedName>
    <definedName name="Loan_Years" localSheetId="64">#REF!</definedName>
    <definedName name="Loan_Years" localSheetId="5">#REF!</definedName>
    <definedName name="Loan_Years" localSheetId="70">#REF!</definedName>
    <definedName name="Loan_Years" localSheetId="71">#REF!</definedName>
    <definedName name="Loan_Years" localSheetId="72">#REF!</definedName>
    <definedName name="Loan_Years" localSheetId="73">#REF!</definedName>
    <definedName name="Loan_Years" localSheetId="75">#REF!</definedName>
    <definedName name="Loan_Years" localSheetId="76">#REF!</definedName>
    <definedName name="Loan_Years" localSheetId="81">#REF!</definedName>
    <definedName name="Loan_Years">#REF!</definedName>
    <definedName name="Location" localSheetId="12">#REF!</definedName>
    <definedName name="Location" localSheetId="28">#REF!</definedName>
    <definedName name="Location" localSheetId="30">#REF!</definedName>
    <definedName name="Location" localSheetId="44">#REF!</definedName>
    <definedName name="Location" localSheetId="45">#REF!</definedName>
    <definedName name="Location" localSheetId="46">#REF!</definedName>
    <definedName name="Location" localSheetId="5">#REF!</definedName>
    <definedName name="Location" localSheetId="70">#REF!</definedName>
    <definedName name="Location" localSheetId="71">#REF!</definedName>
    <definedName name="Location" localSheetId="72">#REF!</definedName>
    <definedName name="Location" localSheetId="73">#REF!</definedName>
    <definedName name="Location" localSheetId="75">#REF!</definedName>
    <definedName name="Location" localSheetId="81">#REF!</definedName>
    <definedName name="Location">#REF!</definedName>
    <definedName name="LP" localSheetId="12">#REF!</definedName>
    <definedName name="LP" localSheetId="28">#REF!</definedName>
    <definedName name="LP" localSheetId="30">#REF!</definedName>
    <definedName name="LP" localSheetId="44">#REF!</definedName>
    <definedName name="LP" localSheetId="45">#REF!</definedName>
    <definedName name="LP" localSheetId="46">#REF!</definedName>
    <definedName name="LP" localSheetId="5">#REF!</definedName>
    <definedName name="LP" localSheetId="70">#REF!</definedName>
    <definedName name="LP" localSheetId="71">#REF!</definedName>
    <definedName name="LP" localSheetId="72">#REF!</definedName>
    <definedName name="LP" localSheetId="73">#REF!</definedName>
    <definedName name="LP" localSheetId="75">#REF!</definedName>
    <definedName name="LP" localSheetId="81">#REF!</definedName>
    <definedName name="LP">#REF!</definedName>
    <definedName name="LTBOP.SR" localSheetId="12">#REF!</definedName>
    <definedName name="LTBOP.SR" localSheetId="28">#REF!</definedName>
    <definedName name="LTBOP.SR" localSheetId="30">#REF!</definedName>
    <definedName name="LTBOP.SR" localSheetId="44">#REF!</definedName>
    <definedName name="LTBOP.SR" localSheetId="45">#REF!</definedName>
    <definedName name="LTBOP.SR" localSheetId="46">#REF!</definedName>
    <definedName name="LTBOP.SR" localSheetId="5">#REF!</definedName>
    <definedName name="LTBOP.SR" localSheetId="70">#REF!</definedName>
    <definedName name="LTBOP.SR" localSheetId="71">#REF!</definedName>
    <definedName name="LTBOP.SR" localSheetId="72">#REF!</definedName>
    <definedName name="LTBOP.SR" localSheetId="73">#REF!</definedName>
    <definedName name="LTBOP.SR" localSheetId="75">#REF!</definedName>
    <definedName name="LTBOP.SR" localSheetId="81">#REF!</definedName>
    <definedName name="LTBOP.SR">#REF!</definedName>
    <definedName name="LTcirr" localSheetId="12">#REF!</definedName>
    <definedName name="LTcirr" localSheetId="28">#REF!</definedName>
    <definedName name="LTcirr" localSheetId="30">#REF!</definedName>
    <definedName name="LTcirr" localSheetId="44">#REF!</definedName>
    <definedName name="LTcirr" localSheetId="45">#REF!</definedName>
    <definedName name="LTcirr" localSheetId="46">#REF!</definedName>
    <definedName name="LTcirr" localSheetId="5">#REF!</definedName>
    <definedName name="LTcirr" localSheetId="70">#REF!</definedName>
    <definedName name="LTcirr" localSheetId="71">#REF!</definedName>
    <definedName name="LTcirr" localSheetId="72">#REF!</definedName>
    <definedName name="LTcirr" localSheetId="73">#REF!</definedName>
    <definedName name="LTcirr" localSheetId="75">#REF!</definedName>
    <definedName name="LTcirr" localSheetId="81">#REF!</definedName>
    <definedName name="LTcirr">#REF!</definedName>
    <definedName name="LTr" localSheetId="12">#REF!</definedName>
    <definedName name="LTr" localSheetId="28">#REF!</definedName>
    <definedName name="LTr" localSheetId="30">#REF!</definedName>
    <definedName name="LTr" localSheetId="44">#REF!</definedName>
    <definedName name="LTr" localSheetId="45">#REF!</definedName>
    <definedName name="LTr" localSheetId="46">#REF!</definedName>
    <definedName name="LTr" localSheetId="5">#REF!</definedName>
    <definedName name="LTr" localSheetId="70">#REF!</definedName>
    <definedName name="LTr" localSheetId="71">#REF!</definedName>
    <definedName name="LTr" localSheetId="72">#REF!</definedName>
    <definedName name="LTr" localSheetId="73">#REF!</definedName>
    <definedName name="LTr" localSheetId="75">#REF!</definedName>
    <definedName name="LTr" localSheetId="81">#REF!</definedName>
    <definedName name="LTr">#REF!</definedName>
    <definedName name="LUR">#N/A</definedName>
    <definedName name="Lyon">[15]C!$O$1</definedName>
    <definedName name="M" localSheetId="0">#REF!</definedName>
    <definedName name="M" localSheetId="12">#REF!</definedName>
    <definedName name="M" localSheetId="28">#REF!</definedName>
    <definedName name="M" localSheetId="30">#REF!</definedName>
    <definedName name="M" localSheetId="44">#REF!</definedName>
    <definedName name="M" localSheetId="45">#REF!</definedName>
    <definedName name="M" localSheetId="46">#REF!</definedName>
    <definedName name="M" localSheetId="49">#REF!</definedName>
    <definedName name="M" localSheetId="51">#REF!</definedName>
    <definedName name="M" localSheetId="52">#REF!</definedName>
    <definedName name="M" localSheetId="53">#REF!</definedName>
    <definedName name="M" localSheetId="56">#REF!</definedName>
    <definedName name="M" localSheetId="4">#REF!</definedName>
    <definedName name="M" localSheetId="57">#REF!</definedName>
    <definedName name="M" localSheetId="58">#REF!</definedName>
    <definedName name="M" localSheetId="59">#REF!</definedName>
    <definedName name="M" localSheetId="64">#REF!</definedName>
    <definedName name="M" localSheetId="5">#REF!</definedName>
    <definedName name="M" localSheetId="70">#REF!</definedName>
    <definedName name="M" localSheetId="71">#REF!</definedName>
    <definedName name="M" localSheetId="72">#REF!</definedName>
    <definedName name="M" localSheetId="73">#REF!</definedName>
    <definedName name="M" localSheetId="75">#REF!</definedName>
    <definedName name="M" localSheetId="76">#REF!</definedName>
    <definedName name="M" localSheetId="81">#REF!</definedName>
    <definedName name="M">#REF!</definedName>
    <definedName name="M_S" localSheetId="0">#REF!</definedName>
    <definedName name="M_S" localSheetId="12">#REF!</definedName>
    <definedName name="M_S" localSheetId="28">#REF!</definedName>
    <definedName name="M_S" localSheetId="30">#REF!</definedName>
    <definedName name="M_S" localSheetId="44">#REF!</definedName>
    <definedName name="M_S" localSheetId="45">#REF!</definedName>
    <definedName name="M_S" localSheetId="46">#REF!</definedName>
    <definedName name="M_S" localSheetId="49">#REF!</definedName>
    <definedName name="M_S" localSheetId="51">#REF!</definedName>
    <definedName name="M_S" localSheetId="52">#REF!</definedName>
    <definedName name="M_S" localSheetId="53">#REF!</definedName>
    <definedName name="M_S" localSheetId="56">#REF!</definedName>
    <definedName name="M_S" localSheetId="4">#REF!</definedName>
    <definedName name="M_S" localSheetId="57">#REF!</definedName>
    <definedName name="M_S" localSheetId="58">#REF!</definedName>
    <definedName name="M_S" localSheetId="59">#REF!</definedName>
    <definedName name="M_S" localSheetId="64">#REF!</definedName>
    <definedName name="M_S" localSheetId="5">#REF!</definedName>
    <definedName name="M_S" localSheetId="70">#REF!</definedName>
    <definedName name="M_S" localSheetId="71">#REF!</definedName>
    <definedName name="M_S" localSheetId="72">#REF!</definedName>
    <definedName name="M_S" localSheetId="73">#REF!</definedName>
    <definedName name="M_S" localSheetId="75">#REF!</definedName>
    <definedName name="M_S" localSheetId="76">#REF!</definedName>
    <definedName name="M_S" localSheetId="81">#REF!</definedName>
    <definedName name="M_S">#REF!</definedName>
    <definedName name="MACRO" localSheetId="0">#REF!</definedName>
    <definedName name="MACRO" localSheetId="12">#REF!</definedName>
    <definedName name="MACRO" localSheetId="28">#REF!</definedName>
    <definedName name="MACRO" localSheetId="30">#REF!</definedName>
    <definedName name="MACRO" localSheetId="44">#REF!</definedName>
    <definedName name="MACRO" localSheetId="45">#REF!</definedName>
    <definedName name="MACRO" localSheetId="46">#REF!</definedName>
    <definedName name="MACRO" localSheetId="49">#REF!</definedName>
    <definedName name="MACRO" localSheetId="51">#REF!</definedName>
    <definedName name="MACRO" localSheetId="52">#REF!</definedName>
    <definedName name="MACRO" localSheetId="53">#REF!</definedName>
    <definedName name="MACRO" localSheetId="56">#REF!</definedName>
    <definedName name="MACRO" localSheetId="4">#REF!</definedName>
    <definedName name="MACRO" localSheetId="57">#REF!</definedName>
    <definedName name="MACRO" localSheetId="58">#REF!</definedName>
    <definedName name="MACRO" localSheetId="59">#REF!</definedName>
    <definedName name="MACRO" localSheetId="64">#REF!</definedName>
    <definedName name="MACRO" localSheetId="5">#REF!</definedName>
    <definedName name="MACRO" localSheetId="70">#REF!</definedName>
    <definedName name="MACRO" localSheetId="71">#REF!</definedName>
    <definedName name="MACRO" localSheetId="72">#REF!</definedName>
    <definedName name="MACRO" localSheetId="73">#REF!</definedName>
    <definedName name="MACRO" localSheetId="75">#REF!</definedName>
    <definedName name="MACRO" localSheetId="76">#REF!</definedName>
    <definedName name="MACRO" localSheetId="81">#REF!</definedName>
    <definedName name="MACRO">#REF!</definedName>
    <definedName name="MACRO_ASSUMP_2006" localSheetId="12">#REF!</definedName>
    <definedName name="MACRO_ASSUMP_2006" localSheetId="28">#REF!</definedName>
    <definedName name="MACRO_ASSUMP_2006" localSheetId="30">#REF!</definedName>
    <definedName name="MACRO_ASSUMP_2006" localSheetId="44">#REF!</definedName>
    <definedName name="MACRO_ASSUMP_2006" localSheetId="45">#REF!</definedName>
    <definedName name="MACRO_ASSUMP_2006" localSheetId="46">#REF!</definedName>
    <definedName name="MACRO_ASSUMP_2006" localSheetId="5">#REF!</definedName>
    <definedName name="MACRO_ASSUMP_2006" localSheetId="70">#REF!</definedName>
    <definedName name="MACRO_ASSUMP_2006" localSheetId="71">#REF!</definedName>
    <definedName name="MACRO_ASSUMP_2006" localSheetId="72">#REF!</definedName>
    <definedName name="MACRO_ASSUMP_2006" localSheetId="73">#REF!</definedName>
    <definedName name="MACRO_ASSUMP_2006" localSheetId="75">#REF!</definedName>
    <definedName name="MACRO_ASSUMP_2006" localSheetId="81">#REF!</definedName>
    <definedName name="MACRO_ASSUMP_2006">#REF!</definedName>
    <definedName name="Malaysia" localSheetId="12">#REF!</definedName>
    <definedName name="Malaysia" localSheetId="28">#REF!</definedName>
    <definedName name="Malaysia" localSheetId="30">#REF!</definedName>
    <definedName name="Malaysia" localSheetId="44">#REF!</definedName>
    <definedName name="Malaysia" localSheetId="45">#REF!</definedName>
    <definedName name="Malaysia" localSheetId="46">#REF!</definedName>
    <definedName name="Malaysia" localSheetId="5">#REF!</definedName>
    <definedName name="Malaysia" localSheetId="70">#REF!</definedName>
    <definedName name="Malaysia" localSheetId="71">#REF!</definedName>
    <definedName name="Malaysia" localSheetId="72">#REF!</definedName>
    <definedName name="Malaysia" localSheetId="73">#REF!</definedName>
    <definedName name="Malaysia" localSheetId="75">#REF!</definedName>
    <definedName name="Malaysia" localSheetId="81">#REF!</definedName>
    <definedName name="Malaysia">#REF!</definedName>
    <definedName name="Mar_50" localSheetId="12">#REF!</definedName>
    <definedName name="Mar_50" localSheetId="28">#REF!</definedName>
    <definedName name="Mar_50" localSheetId="30">#REF!</definedName>
    <definedName name="Mar_50" localSheetId="44">#REF!</definedName>
    <definedName name="Mar_50" localSheetId="45">#REF!</definedName>
    <definedName name="Mar_50" localSheetId="46">#REF!</definedName>
    <definedName name="Mar_50" localSheetId="5">#REF!</definedName>
    <definedName name="Mar_50" localSheetId="70">#REF!</definedName>
    <definedName name="Mar_50" localSheetId="71">#REF!</definedName>
    <definedName name="Mar_50" localSheetId="72">#REF!</definedName>
    <definedName name="Mar_50" localSheetId="73">#REF!</definedName>
    <definedName name="Mar_50" localSheetId="75">#REF!</definedName>
    <definedName name="Mar_50" localSheetId="81">#REF!</definedName>
    <definedName name="Mar_50">#REF!</definedName>
    <definedName name="Mar_51" localSheetId="12">#REF!</definedName>
    <definedName name="Mar_51" localSheetId="28">#REF!</definedName>
    <definedName name="Mar_51" localSheetId="30">#REF!</definedName>
    <definedName name="Mar_51" localSheetId="44">#REF!</definedName>
    <definedName name="Mar_51" localSheetId="45">#REF!</definedName>
    <definedName name="Mar_51" localSheetId="46">#REF!</definedName>
    <definedName name="Mar_51" localSheetId="5">#REF!</definedName>
    <definedName name="Mar_51" localSheetId="70">#REF!</definedName>
    <definedName name="Mar_51" localSheetId="71">#REF!</definedName>
    <definedName name="Mar_51" localSheetId="72">#REF!</definedName>
    <definedName name="Mar_51" localSheetId="73">#REF!</definedName>
    <definedName name="Mar_51" localSheetId="75">#REF!</definedName>
    <definedName name="Mar_51" localSheetId="81">#REF!</definedName>
    <definedName name="Mar_51">#REF!</definedName>
    <definedName name="Mar_52" localSheetId="12">#REF!</definedName>
    <definedName name="Mar_52" localSheetId="28">#REF!</definedName>
    <definedName name="Mar_52" localSheetId="30">#REF!</definedName>
    <definedName name="Mar_52" localSheetId="44">#REF!</definedName>
    <definedName name="Mar_52" localSheetId="45">#REF!</definedName>
    <definedName name="Mar_52" localSheetId="46">#REF!</definedName>
    <definedName name="Mar_52" localSheetId="5">#REF!</definedName>
    <definedName name="Mar_52" localSheetId="70">#REF!</definedName>
    <definedName name="Mar_52" localSheetId="71">#REF!</definedName>
    <definedName name="Mar_52" localSheetId="72">#REF!</definedName>
    <definedName name="Mar_52" localSheetId="73">#REF!</definedName>
    <definedName name="Mar_52" localSheetId="75">#REF!</definedName>
    <definedName name="Mar_52" localSheetId="81">#REF!</definedName>
    <definedName name="Mar_52">#REF!</definedName>
    <definedName name="Mar_53" localSheetId="12">#REF!</definedName>
    <definedName name="Mar_53" localSheetId="28">#REF!</definedName>
    <definedName name="Mar_53" localSheetId="30">#REF!</definedName>
    <definedName name="Mar_53" localSheetId="44">#REF!</definedName>
    <definedName name="Mar_53" localSheetId="45">#REF!</definedName>
    <definedName name="Mar_53" localSheetId="46">#REF!</definedName>
    <definedName name="Mar_53" localSheetId="5">#REF!</definedName>
    <definedName name="Mar_53" localSheetId="70">#REF!</definedName>
    <definedName name="Mar_53" localSheetId="71">#REF!</definedName>
    <definedName name="Mar_53" localSheetId="72">#REF!</definedName>
    <definedName name="Mar_53" localSheetId="73">#REF!</definedName>
    <definedName name="Mar_53" localSheetId="75">#REF!</definedName>
    <definedName name="Mar_53" localSheetId="81">#REF!</definedName>
    <definedName name="Mar_53">#REF!</definedName>
    <definedName name="Mar_54" localSheetId="12">#REF!</definedName>
    <definedName name="Mar_54" localSheetId="28">#REF!</definedName>
    <definedName name="Mar_54" localSheetId="30">#REF!</definedName>
    <definedName name="Mar_54" localSheetId="44">#REF!</definedName>
    <definedName name="Mar_54" localSheetId="45">#REF!</definedName>
    <definedName name="Mar_54" localSheetId="46">#REF!</definedName>
    <definedName name="Mar_54" localSheetId="5">#REF!</definedName>
    <definedName name="Mar_54" localSheetId="70">#REF!</definedName>
    <definedName name="Mar_54" localSheetId="71">#REF!</definedName>
    <definedName name="Mar_54" localSheetId="72">#REF!</definedName>
    <definedName name="Mar_54" localSheetId="73">#REF!</definedName>
    <definedName name="Mar_54" localSheetId="75">#REF!</definedName>
    <definedName name="Mar_54" localSheetId="81">#REF!</definedName>
    <definedName name="Mar_54">#REF!</definedName>
    <definedName name="Mar_55" localSheetId="12">#REF!</definedName>
    <definedName name="Mar_55" localSheetId="28">#REF!</definedName>
    <definedName name="Mar_55" localSheetId="30">#REF!</definedName>
    <definedName name="Mar_55" localSheetId="44">#REF!</definedName>
    <definedName name="Mar_55" localSheetId="45">#REF!</definedName>
    <definedName name="Mar_55" localSheetId="46">#REF!</definedName>
    <definedName name="Mar_55" localSheetId="5">#REF!</definedName>
    <definedName name="Mar_55" localSheetId="70">#REF!</definedName>
    <definedName name="Mar_55" localSheetId="71">#REF!</definedName>
    <definedName name="Mar_55" localSheetId="72">#REF!</definedName>
    <definedName name="Mar_55" localSheetId="73">#REF!</definedName>
    <definedName name="Mar_55" localSheetId="75">#REF!</definedName>
    <definedName name="Mar_55" localSheetId="81">#REF!</definedName>
    <definedName name="Mar_55">#REF!</definedName>
    <definedName name="Mar_56" localSheetId="12">#REF!</definedName>
    <definedName name="Mar_56" localSheetId="28">#REF!</definedName>
    <definedName name="Mar_56" localSheetId="30">#REF!</definedName>
    <definedName name="Mar_56" localSheetId="44">#REF!</definedName>
    <definedName name="Mar_56" localSheetId="45">#REF!</definedName>
    <definedName name="Mar_56" localSheetId="46">#REF!</definedName>
    <definedName name="Mar_56" localSheetId="5">#REF!</definedName>
    <definedName name="Mar_56" localSheetId="70">#REF!</definedName>
    <definedName name="Mar_56" localSheetId="71">#REF!</definedName>
    <definedName name="Mar_56" localSheetId="72">#REF!</definedName>
    <definedName name="Mar_56" localSheetId="73">#REF!</definedName>
    <definedName name="Mar_56" localSheetId="75">#REF!</definedName>
    <definedName name="Mar_56" localSheetId="81">#REF!</definedName>
    <definedName name="Mar_56">#REF!</definedName>
    <definedName name="Mar_57" localSheetId="12">#REF!</definedName>
    <definedName name="Mar_57" localSheetId="28">#REF!</definedName>
    <definedName name="Mar_57" localSheetId="30">#REF!</definedName>
    <definedName name="Mar_57" localSheetId="44">#REF!</definedName>
    <definedName name="Mar_57" localSheetId="45">#REF!</definedName>
    <definedName name="Mar_57" localSheetId="46">#REF!</definedName>
    <definedName name="Mar_57" localSheetId="5">#REF!</definedName>
    <definedName name="Mar_57" localSheetId="70">#REF!</definedName>
    <definedName name="Mar_57" localSheetId="71">#REF!</definedName>
    <definedName name="Mar_57" localSheetId="72">#REF!</definedName>
    <definedName name="Mar_57" localSheetId="73">#REF!</definedName>
    <definedName name="Mar_57" localSheetId="75">#REF!</definedName>
    <definedName name="Mar_57" localSheetId="81">#REF!</definedName>
    <definedName name="Mar_57">#REF!</definedName>
    <definedName name="Mar_58" localSheetId="12">#REF!</definedName>
    <definedName name="Mar_58" localSheetId="28">#REF!</definedName>
    <definedName name="Mar_58" localSheetId="30">#REF!</definedName>
    <definedName name="Mar_58" localSheetId="44">#REF!</definedName>
    <definedName name="Mar_58" localSheetId="45">#REF!</definedName>
    <definedName name="Mar_58" localSheetId="46">#REF!</definedName>
    <definedName name="Mar_58" localSheetId="5">#REF!</definedName>
    <definedName name="Mar_58" localSheetId="70">#REF!</definedName>
    <definedName name="Mar_58" localSheetId="71">#REF!</definedName>
    <definedName name="Mar_58" localSheetId="72">#REF!</definedName>
    <definedName name="Mar_58" localSheetId="73">#REF!</definedName>
    <definedName name="Mar_58" localSheetId="75">#REF!</definedName>
    <definedName name="Mar_58" localSheetId="81">#REF!</definedName>
    <definedName name="Mar_58">#REF!</definedName>
    <definedName name="Mar_59" localSheetId="12">#REF!</definedName>
    <definedName name="Mar_59" localSheetId="28">#REF!</definedName>
    <definedName name="Mar_59" localSheetId="30">#REF!</definedName>
    <definedName name="Mar_59" localSheetId="44">#REF!</definedName>
    <definedName name="Mar_59" localSheetId="45">#REF!</definedName>
    <definedName name="Mar_59" localSheetId="46">#REF!</definedName>
    <definedName name="Mar_59" localSheetId="5">#REF!</definedName>
    <definedName name="Mar_59" localSheetId="70">#REF!</definedName>
    <definedName name="Mar_59" localSheetId="71">#REF!</definedName>
    <definedName name="Mar_59" localSheetId="72">#REF!</definedName>
    <definedName name="Mar_59" localSheetId="73">#REF!</definedName>
    <definedName name="Mar_59" localSheetId="75">#REF!</definedName>
    <definedName name="Mar_59" localSheetId="81">#REF!</definedName>
    <definedName name="Mar_59">#REF!</definedName>
    <definedName name="Mar_60" localSheetId="12">#REF!</definedName>
    <definedName name="Mar_60" localSheetId="28">#REF!</definedName>
    <definedName name="Mar_60" localSheetId="30">#REF!</definedName>
    <definedName name="Mar_60" localSheetId="44">#REF!</definedName>
    <definedName name="Mar_60" localSheetId="45">#REF!</definedName>
    <definedName name="Mar_60" localSheetId="46">#REF!</definedName>
    <definedName name="Mar_60" localSheetId="5">#REF!</definedName>
    <definedName name="Mar_60" localSheetId="70">#REF!</definedName>
    <definedName name="Mar_60" localSheetId="71">#REF!</definedName>
    <definedName name="Mar_60" localSheetId="72">#REF!</definedName>
    <definedName name="Mar_60" localSheetId="73">#REF!</definedName>
    <definedName name="Mar_60" localSheetId="75">#REF!</definedName>
    <definedName name="Mar_60" localSheetId="81">#REF!</definedName>
    <definedName name="Mar_60">#REF!</definedName>
    <definedName name="Mar_61" localSheetId="12">#REF!</definedName>
    <definedName name="Mar_61" localSheetId="28">#REF!</definedName>
    <definedName name="Mar_61" localSheetId="30">#REF!</definedName>
    <definedName name="Mar_61" localSheetId="44">#REF!</definedName>
    <definedName name="Mar_61" localSheetId="45">#REF!</definedName>
    <definedName name="Mar_61" localSheetId="46">#REF!</definedName>
    <definedName name="Mar_61" localSheetId="5">#REF!</definedName>
    <definedName name="Mar_61" localSheetId="70">#REF!</definedName>
    <definedName name="Mar_61" localSheetId="71">#REF!</definedName>
    <definedName name="Mar_61" localSheetId="72">#REF!</definedName>
    <definedName name="Mar_61" localSheetId="73">#REF!</definedName>
    <definedName name="Mar_61" localSheetId="75">#REF!</definedName>
    <definedName name="Mar_61" localSheetId="81">#REF!</definedName>
    <definedName name="Mar_61">#REF!</definedName>
    <definedName name="Mar_62" localSheetId="12">#REF!</definedName>
    <definedName name="Mar_62" localSheetId="28">#REF!</definedName>
    <definedName name="Mar_62" localSheetId="30">#REF!</definedName>
    <definedName name="Mar_62" localSheetId="44">#REF!</definedName>
    <definedName name="Mar_62" localSheetId="45">#REF!</definedName>
    <definedName name="Mar_62" localSheetId="46">#REF!</definedName>
    <definedName name="Mar_62" localSheetId="5">#REF!</definedName>
    <definedName name="Mar_62" localSheetId="70">#REF!</definedName>
    <definedName name="Mar_62" localSheetId="71">#REF!</definedName>
    <definedName name="Mar_62" localSheetId="72">#REF!</definedName>
    <definedName name="Mar_62" localSheetId="73">#REF!</definedName>
    <definedName name="Mar_62" localSheetId="75">#REF!</definedName>
    <definedName name="Mar_62" localSheetId="81">#REF!</definedName>
    <definedName name="Mar_62">#REF!</definedName>
    <definedName name="Mar_63" localSheetId="12">#REF!</definedName>
    <definedName name="Mar_63" localSheetId="28">#REF!</definedName>
    <definedName name="Mar_63" localSheetId="30">#REF!</definedName>
    <definedName name="Mar_63" localSheetId="44">#REF!</definedName>
    <definedName name="Mar_63" localSheetId="45">#REF!</definedName>
    <definedName name="Mar_63" localSheetId="46">#REF!</definedName>
    <definedName name="Mar_63" localSheetId="5">#REF!</definedName>
    <definedName name="Mar_63" localSheetId="70">#REF!</definedName>
    <definedName name="Mar_63" localSheetId="71">#REF!</definedName>
    <definedName name="Mar_63" localSheetId="72">#REF!</definedName>
    <definedName name="Mar_63" localSheetId="73">#REF!</definedName>
    <definedName name="Mar_63" localSheetId="75">#REF!</definedName>
    <definedName name="Mar_63" localSheetId="81">#REF!</definedName>
    <definedName name="Mar_63">#REF!</definedName>
    <definedName name="Mar_64" localSheetId="12">#REF!</definedName>
    <definedName name="Mar_64" localSheetId="28">#REF!</definedName>
    <definedName name="Mar_64" localSheetId="30">#REF!</definedName>
    <definedName name="Mar_64" localSheetId="44">#REF!</definedName>
    <definedName name="Mar_64" localSheetId="45">#REF!</definedName>
    <definedName name="Mar_64" localSheetId="46">#REF!</definedName>
    <definedName name="Mar_64" localSheetId="5">#REF!</definedName>
    <definedName name="Mar_64" localSheetId="70">#REF!</definedName>
    <definedName name="Mar_64" localSheetId="71">#REF!</definedName>
    <definedName name="Mar_64" localSheetId="72">#REF!</definedName>
    <definedName name="Mar_64" localSheetId="73">#REF!</definedName>
    <definedName name="Mar_64" localSheetId="75">#REF!</definedName>
    <definedName name="Mar_64" localSheetId="81">#REF!</definedName>
    <definedName name="Mar_64">#REF!</definedName>
    <definedName name="Mar_65" localSheetId="12">#REF!</definedName>
    <definedName name="Mar_65" localSheetId="28">#REF!</definedName>
    <definedName name="Mar_65" localSheetId="30">#REF!</definedName>
    <definedName name="Mar_65" localSheetId="44">#REF!</definedName>
    <definedName name="Mar_65" localSheetId="45">#REF!</definedName>
    <definedName name="Mar_65" localSheetId="46">#REF!</definedName>
    <definedName name="Mar_65" localSheetId="5">#REF!</definedName>
    <definedName name="Mar_65" localSheetId="70">#REF!</definedName>
    <definedName name="Mar_65" localSheetId="71">#REF!</definedName>
    <definedName name="Mar_65" localSheetId="72">#REF!</definedName>
    <definedName name="Mar_65" localSheetId="73">#REF!</definedName>
    <definedName name="Mar_65" localSheetId="75">#REF!</definedName>
    <definedName name="Mar_65" localSheetId="81">#REF!</definedName>
    <definedName name="Mar_65">#REF!</definedName>
    <definedName name="Mar_66" localSheetId="12">#REF!</definedName>
    <definedName name="Mar_66" localSheetId="28">#REF!</definedName>
    <definedName name="Mar_66" localSheetId="30">#REF!</definedName>
    <definedName name="Mar_66" localSheetId="44">#REF!</definedName>
    <definedName name="Mar_66" localSheetId="45">#REF!</definedName>
    <definedName name="Mar_66" localSheetId="46">#REF!</definedName>
    <definedName name="Mar_66" localSheetId="5">#REF!</definedName>
    <definedName name="Mar_66" localSheetId="70">#REF!</definedName>
    <definedName name="Mar_66" localSheetId="71">#REF!</definedName>
    <definedName name="Mar_66" localSheetId="72">#REF!</definedName>
    <definedName name="Mar_66" localSheetId="73">#REF!</definedName>
    <definedName name="Mar_66" localSheetId="75">#REF!</definedName>
    <definedName name="Mar_66" localSheetId="81">#REF!</definedName>
    <definedName name="Mar_66">#REF!</definedName>
    <definedName name="Mar_67" localSheetId="12">#REF!</definedName>
    <definedName name="Mar_67" localSheetId="28">#REF!</definedName>
    <definedName name="Mar_67" localSheetId="30">#REF!</definedName>
    <definedName name="Mar_67" localSheetId="44">#REF!</definedName>
    <definedName name="Mar_67" localSheetId="45">#REF!</definedName>
    <definedName name="Mar_67" localSheetId="46">#REF!</definedName>
    <definedName name="Mar_67" localSheetId="5">#REF!</definedName>
    <definedName name="Mar_67" localSheetId="70">#REF!</definedName>
    <definedName name="Mar_67" localSheetId="71">#REF!</definedName>
    <definedName name="Mar_67" localSheetId="72">#REF!</definedName>
    <definedName name="Mar_67" localSheetId="73">#REF!</definedName>
    <definedName name="Mar_67" localSheetId="75">#REF!</definedName>
    <definedName name="Mar_67" localSheetId="81">#REF!</definedName>
    <definedName name="Mar_67">#REF!</definedName>
    <definedName name="Mar_68" localSheetId="12">#REF!</definedName>
    <definedName name="Mar_68" localSheetId="28">#REF!</definedName>
    <definedName name="Mar_68" localSheetId="30">#REF!</definedName>
    <definedName name="Mar_68" localSheetId="44">#REF!</definedName>
    <definedName name="Mar_68" localSheetId="45">#REF!</definedName>
    <definedName name="Mar_68" localSheetId="46">#REF!</definedName>
    <definedName name="Mar_68" localSheetId="5">#REF!</definedName>
    <definedName name="Mar_68" localSheetId="70">#REF!</definedName>
    <definedName name="Mar_68" localSheetId="71">#REF!</definedName>
    <definedName name="Mar_68" localSheetId="72">#REF!</definedName>
    <definedName name="Mar_68" localSheetId="73">#REF!</definedName>
    <definedName name="Mar_68" localSheetId="75">#REF!</definedName>
    <definedName name="Mar_68" localSheetId="81">#REF!</definedName>
    <definedName name="Mar_68">#REF!</definedName>
    <definedName name="Mar_69" localSheetId="12">#REF!</definedName>
    <definedName name="Mar_69" localSheetId="28">#REF!</definedName>
    <definedName name="Mar_69" localSheetId="30">#REF!</definedName>
    <definedName name="Mar_69" localSheetId="44">#REF!</definedName>
    <definedName name="Mar_69" localSheetId="45">#REF!</definedName>
    <definedName name="Mar_69" localSheetId="46">#REF!</definedName>
    <definedName name="Mar_69" localSheetId="5">#REF!</definedName>
    <definedName name="Mar_69" localSheetId="70">#REF!</definedName>
    <definedName name="Mar_69" localSheetId="71">#REF!</definedName>
    <definedName name="Mar_69" localSheetId="72">#REF!</definedName>
    <definedName name="Mar_69" localSheetId="73">#REF!</definedName>
    <definedName name="Mar_69" localSheetId="75">#REF!</definedName>
    <definedName name="Mar_69" localSheetId="81">#REF!</definedName>
    <definedName name="Mar_69">#REF!</definedName>
    <definedName name="Mar_70" localSheetId="12">#REF!</definedName>
    <definedName name="Mar_70" localSheetId="28">#REF!</definedName>
    <definedName name="Mar_70" localSheetId="30">#REF!</definedName>
    <definedName name="Mar_70" localSheetId="44">#REF!</definedName>
    <definedName name="Mar_70" localSheetId="45">#REF!</definedName>
    <definedName name="Mar_70" localSheetId="46">#REF!</definedName>
    <definedName name="Mar_70" localSheetId="5">#REF!</definedName>
    <definedName name="Mar_70" localSheetId="70">#REF!</definedName>
    <definedName name="Mar_70" localSheetId="71">#REF!</definedName>
    <definedName name="Mar_70" localSheetId="72">#REF!</definedName>
    <definedName name="Mar_70" localSheetId="73">#REF!</definedName>
    <definedName name="Mar_70" localSheetId="75">#REF!</definedName>
    <definedName name="Mar_70" localSheetId="81">#REF!</definedName>
    <definedName name="Mar_70">#REF!</definedName>
    <definedName name="Mar_71" localSheetId="12">#REF!</definedName>
    <definedName name="Mar_71" localSheetId="28">#REF!</definedName>
    <definedName name="Mar_71" localSheetId="30">#REF!</definedName>
    <definedName name="Mar_71" localSheetId="44">#REF!</definedName>
    <definedName name="Mar_71" localSheetId="45">#REF!</definedName>
    <definedName name="Mar_71" localSheetId="46">#REF!</definedName>
    <definedName name="Mar_71" localSheetId="5">#REF!</definedName>
    <definedName name="Mar_71" localSheetId="70">#REF!</definedName>
    <definedName name="Mar_71" localSheetId="71">#REF!</definedName>
    <definedName name="Mar_71" localSheetId="72">#REF!</definedName>
    <definedName name="Mar_71" localSheetId="73">#REF!</definedName>
    <definedName name="Mar_71" localSheetId="75">#REF!</definedName>
    <definedName name="Mar_71" localSheetId="81">#REF!</definedName>
    <definedName name="Mar_71">#REF!</definedName>
    <definedName name="Mar_72" localSheetId="12">#REF!</definedName>
    <definedName name="Mar_72" localSheetId="28">#REF!</definedName>
    <definedName name="Mar_72" localSheetId="30">#REF!</definedName>
    <definedName name="Mar_72" localSheetId="44">#REF!</definedName>
    <definedName name="Mar_72" localSheetId="45">#REF!</definedName>
    <definedName name="Mar_72" localSheetId="46">#REF!</definedName>
    <definedName name="Mar_72" localSheetId="5">#REF!</definedName>
    <definedName name="Mar_72" localSheetId="70">#REF!</definedName>
    <definedName name="Mar_72" localSheetId="71">#REF!</definedName>
    <definedName name="Mar_72" localSheetId="72">#REF!</definedName>
    <definedName name="Mar_72" localSheetId="73">#REF!</definedName>
    <definedName name="Mar_72" localSheetId="75">#REF!</definedName>
    <definedName name="Mar_72" localSheetId="81">#REF!</definedName>
    <definedName name="Mar_72">#REF!</definedName>
    <definedName name="Mar_73" localSheetId="12">#REF!</definedName>
    <definedName name="Mar_73" localSheetId="28">#REF!</definedName>
    <definedName name="Mar_73" localSheetId="30">#REF!</definedName>
    <definedName name="Mar_73" localSheetId="44">#REF!</definedName>
    <definedName name="Mar_73" localSheetId="45">#REF!</definedName>
    <definedName name="Mar_73" localSheetId="46">#REF!</definedName>
    <definedName name="Mar_73" localSheetId="5">#REF!</definedName>
    <definedName name="Mar_73" localSheetId="70">#REF!</definedName>
    <definedName name="Mar_73" localSheetId="71">#REF!</definedName>
    <definedName name="Mar_73" localSheetId="72">#REF!</definedName>
    <definedName name="Mar_73" localSheetId="73">#REF!</definedName>
    <definedName name="Mar_73" localSheetId="75">#REF!</definedName>
    <definedName name="Mar_73" localSheetId="81">#REF!</definedName>
    <definedName name="Mar_73">#REF!</definedName>
    <definedName name="Mar_74" localSheetId="12">#REF!</definedName>
    <definedName name="Mar_74" localSheetId="28">#REF!</definedName>
    <definedName name="Mar_74" localSheetId="30">#REF!</definedName>
    <definedName name="Mar_74" localSheetId="44">#REF!</definedName>
    <definedName name="Mar_74" localSheetId="45">#REF!</definedName>
    <definedName name="Mar_74" localSheetId="46">#REF!</definedName>
    <definedName name="Mar_74" localSheetId="5">#REF!</definedName>
    <definedName name="Mar_74" localSheetId="70">#REF!</definedName>
    <definedName name="Mar_74" localSheetId="71">#REF!</definedName>
    <definedName name="Mar_74" localSheetId="72">#REF!</definedName>
    <definedName name="Mar_74" localSheetId="73">#REF!</definedName>
    <definedName name="Mar_74" localSheetId="75">#REF!</definedName>
    <definedName name="Mar_74" localSheetId="81">#REF!</definedName>
    <definedName name="Mar_74">#REF!</definedName>
    <definedName name="Mar_75" localSheetId="12">#REF!</definedName>
    <definedName name="Mar_75" localSheetId="28">#REF!</definedName>
    <definedName name="Mar_75" localSheetId="30">#REF!</definedName>
    <definedName name="Mar_75" localSheetId="44">#REF!</definedName>
    <definedName name="Mar_75" localSheetId="45">#REF!</definedName>
    <definedName name="Mar_75" localSheetId="46">#REF!</definedName>
    <definedName name="Mar_75" localSheetId="5">#REF!</definedName>
    <definedName name="Mar_75" localSheetId="70">#REF!</definedName>
    <definedName name="Mar_75" localSheetId="71">#REF!</definedName>
    <definedName name="Mar_75" localSheetId="72">#REF!</definedName>
    <definedName name="Mar_75" localSheetId="73">#REF!</definedName>
    <definedName name="Mar_75" localSheetId="75">#REF!</definedName>
    <definedName name="Mar_75" localSheetId="81">#REF!</definedName>
    <definedName name="Mar_75">#REF!</definedName>
    <definedName name="Mar_76" localSheetId="12">#REF!</definedName>
    <definedName name="Mar_76" localSheetId="28">#REF!</definedName>
    <definedName name="Mar_76" localSheetId="30">#REF!</definedName>
    <definedName name="Mar_76" localSheetId="44">#REF!</definedName>
    <definedName name="Mar_76" localSheetId="45">#REF!</definedName>
    <definedName name="Mar_76" localSheetId="46">#REF!</definedName>
    <definedName name="Mar_76" localSheetId="5">#REF!</definedName>
    <definedName name="Mar_76" localSheetId="70">#REF!</definedName>
    <definedName name="Mar_76" localSheetId="71">#REF!</definedName>
    <definedName name="Mar_76" localSheetId="72">#REF!</definedName>
    <definedName name="Mar_76" localSheetId="73">#REF!</definedName>
    <definedName name="Mar_76" localSheetId="75">#REF!</definedName>
    <definedName name="Mar_76" localSheetId="81">#REF!</definedName>
    <definedName name="Mar_76">#REF!</definedName>
    <definedName name="Mar_77" localSheetId="12">#REF!</definedName>
    <definedName name="Mar_77" localSheetId="28">#REF!</definedName>
    <definedName name="Mar_77" localSheetId="30">#REF!</definedName>
    <definedName name="Mar_77" localSheetId="44">#REF!</definedName>
    <definedName name="Mar_77" localSheetId="45">#REF!</definedName>
    <definedName name="Mar_77" localSheetId="46">#REF!</definedName>
    <definedName name="Mar_77" localSheetId="5">#REF!</definedName>
    <definedName name="Mar_77" localSheetId="70">#REF!</definedName>
    <definedName name="Mar_77" localSheetId="71">#REF!</definedName>
    <definedName name="Mar_77" localSheetId="72">#REF!</definedName>
    <definedName name="Mar_77" localSheetId="73">#REF!</definedName>
    <definedName name="Mar_77" localSheetId="75">#REF!</definedName>
    <definedName name="Mar_77" localSheetId="81">#REF!</definedName>
    <definedName name="Mar_77">#REF!</definedName>
    <definedName name="Mar_78" localSheetId="12">#REF!</definedName>
    <definedName name="Mar_78" localSheetId="28">#REF!</definedName>
    <definedName name="Mar_78" localSheetId="30">#REF!</definedName>
    <definedName name="Mar_78" localSheetId="44">#REF!</definedName>
    <definedName name="Mar_78" localSheetId="45">#REF!</definedName>
    <definedName name="Mar_78" localSheetId="46">#REF!</definedName>
    <definedName name="Mar_78" localSheetId="5">#REF!</definedName>
    <definedName name="Mar_78" localSheetId="70">#REF!</definedName>
    <definedName name="Mar_78" localSheetId="71">#REF!</definedName>
    <definedName name="Mar_78" localSheetId="72">#REF!</definedName>
    <definedName name="Mar_78" localSheetId="73">#REF!</definedName>
    <definedName name="Mar_78" localSheetId="75">#REF!</definedName>
    <definedName name="Mar_78" localSheetId="81">#REF!</definedName>
    <definedName name="Mar_78">#REF!</definedName>
    <definedName name="Mar_79" localSheetId="12">#REF!</definedName>
    <definedName name="Mar_79" localSheetId="28">#REF!</definedName>
    <definedName name="Mar_79" localSheetId="30">#REF!</definedName>
    <definedName name="Mar_79" localSheetId="44">#REF!</definedName>
    <definedName name="Mar_79" localSheetId="45">#REF!</definedName>
    <definedName name="Mar_79" localSheetId="46">#REF!</definedName>
    <definedName name="Mar_79" localSheetId="5">#REF!</definedName>
    <definedName name="Mar_79" localSheetId="70">#REF!</definedName>
    <definedName name="Mar_79" localSheetId="71">#REF!</definedName>
    <definedName name="Mar_79" localSheetId="72">#REF!</definedName>
    <definedName name="Mar_79" localSheetId="73">#REF!</definedName>
    <definedName name="Mar_79" localSheetId="75">#REF!</definedName>
    <definedName name="Mar_79" localSheetId="81">#REF!</definedName>
    <definedName name="Mar_79">#REF!</definedName>
    <definedName name="Mar_80" localSheetId="12">#REF!</definedName>
    <definedName name="Mar_80" localSheetId="28">#REF!</definedName>
    <definedName name="Mar_80" localSheetId="30">#REF!</definedName>
    <definedName name="Mar_80" localSheetId="44">#REF!</definedName>
    <definedName name="Mar_80" localSheetId="45">#REF!</definedName>
    <definedName name="Mar_80" localSheetId="46">#REF!</definedName>
    <definedName name="Mar_80" localSheetId="5">#REF!</definedName>
    <definedName name="Mar_80" localSheetId="70">#REF!</definedName>
    <definedName name="Mar_80" localSheetId="71">#REF!</definedName>
    <definedName name="Mar_80" localSheetId="72">#REF!</definedName>
    <definedName name="Mar_80" localSheetId="73">#REF!</definedName>
    <definedName name="Mar_80" localSheetId="75">#REF!</definedName>
    <definedName name="Mar_80" localSheetId="81">#REF!</definedName>
    <definedName name="Mar_80">#REF!</definedName>
    <definedName name="Mar_81" localSheetId="12">#REF!</definedName>
    <definedName name="Mar_81" localSheetId="28">#REF!</definedName>
    <definedName name="Mar_81" localSheetId="30">#REF!</definedName>
    <definedName name="Mar_81" localSheetId="44">#REF!</definedName>
    <definedName name="Mar_81" localSheetId="45">#REF!</definedName>
    <definedName name="Mar_81" localSheetId="46">#REF!</definedName>
    <definedName name="Mar_81" localSheetId="5">#REF!</definedName>
    <definedName name="Mar_81" localSheetId="70">#REF!</definedName>
    <definedName name="Mar_81" localSheetId="71">#REF!</definedName>
    <definedName name="Mar_81" localSheetId="72">#REF!</definedName>
    <definedName name="Mar_81" localSheetId="73">#REF!</definedName>
    <definedName name="Mar_81" localSheetId="75">#REF!</definedName>
    <definedName name="Mar_81" localSheetId="81">#REF!</definedName>
    <definedName name="Mar_81">#REF!</definedName>
    <definedName name="Mar_82" localSheetId="12">#REF!</definedName>
    <definedName name="Mar_82" localSheetId="28">#REF!</definedName>
    <definedName name="Mar_82" localSheetId="30">#REF!</definedName>
    <definedName name="Mar_82" localSheetId="44">#REF!</definedName>
    <definedName name="Mar_82" localSheetId="45">#REF!</definedName>
    <definedName name="Mar_82" localSheetId="46">#REF!</definedName>
    <definedName name="Mar_82" localSheetId="5">#REF!</definedName>
    <definedName name="Mar_82" localSheetId="70">#REF!</definedName>
    <definedName name="Mar_82" localSheetId="71">#REF!</definedName>
    <definedName name="Mar_82" localSheetId="72">#REF!</definedName>
    <definedName name="Mar_82" localSheetId="73">#REF!</definedName>
    <definedName name="Mar_82" localSheetId="75">#REF!</definedName>
    <definedName name="Mar_82" localSheetId="81">#REF!</definedName>
    <definedName name="Mar_82">#REF!</definedName>
    <definedName name="Mar_83" localSheetId="12">#REF!</definedName>
    <definedName name="Mar_83" localSheetId="28">#REF!</definedName>
    <definedName name="Mar_83" localSheetId="30">#REF!</definedName>
    <definedName name="Mar_83" localSheetId="44">#REF!</definedName>
    <definedName name="Mar_83" localSheetId="45">#REF!</definedName>
    <definedName name="Mar_83" localSheetId="46">#REF!</definedName>
    <definedName name="Mar_83" localSheetId="5">#REF!</definedName>
    <definedName name="Mar_83" localSheetId="70">#REF!</definedName>
    <definedName name="Mar_83" localSheetId="71">#REF!</definedName>
    <definedName name="Mar_83" localSheetId="72">#REF!</definedName>
    <definedName name="Mar_83" localSheetId="73">#REF!</definedName>
    <definedName name="Mar_83" localSheetId="75">#REF!</definedName>
    <definedName name="Mar_83" localSheetId="81">#REF!</definedName>
    <definedName name="Mar_83">#REF!</definedName>
    <definedName name="Mar_84" localSheetId="12">#REF!</definedName>
    <definedName name="Mar_84" localSheetId="28">#REF!</definedName>
    <definedName name="Mar_84" localSheetId="30">#REF!</definedName>
    <definedName name="Mar_84" localSheetId="44">#REF!</definedName>
    <definedName name="Mar_84" localSheetId="45">#REF!</definedName>
    <definedName name="Mar_84" localSheetId="46">#REF!</definedName>
    <definedName name="Mar_84" localSheetId="5">#REF!</definedName>
    <definedName name="Mar_84" localSheetId="70">#REF!</definedName>
    <definedName name="Mar_84" localSheetId="71">#REF!</definedName>
    <definedName name="Mar_84" localSheetId="72">#REF!</definedName>
    <definedName name="Mar_84" localSheetId="73">#REF!</definedName>
    <definedName name="Mar_84" localSheetId="75">#REF!</definedName>
    <definedName name="Mar_84" localSheetId="81">#REF!</definedName>
    <definedName name="Mar_84">#REF!</definedName>
    <definedName name="Mar_85" localSheetId="12">#REF!</definedName>
    <definedName name="Mar_85" localSheetId="28">#REF!</definedName>
    <definedName name="Mar_85" localSheetId="30">#REF!</definedName>
    <definedName name="Mar_85" localSheetId="44">#REF!</definedName>
    <definedName name="Mar_85" localSheetId="45">#REF!</definedName>
    <definedName name="Mar_85" localSheetId="46">#REF!</definedName>
    <definedName name="Mar_85" localSheetId="5">#REF!</definedName>
    <definedName name="Mar_85" localSheetId="70">#REF!</definedName>
    <definedName name="Mar_85" localSheetId="71">#REF!</definedName>
    <definedName name="Mar_85" localSheetId="72">#REF!</definedName>
    <definedName name="Mar_85" localSheetId="73">#REF!</definedName>
    <definedName name="Mar_85" localSheetId="75">#REF!</definedName>
    <definedName name="Mar_85" localSheetId="81">#REF!</definedName>
    <definedName name="Mar_85">#REF!</definedName>
    <definedName name="Mar_86" localSheetId="12">#REF!</definedName>
    <definedName name="Mar_86" localSheetId="28">#REF!</definedName>
    <definedName name="Mar_86" localSheetId="30">#REF!</definedName>
    <definedName name="Mar_86" localSheetId="44">#REF!</definedName>
    <definedName name="Mar_86" localSheetId="45">#REF!</definedName>
    <definedName name="Mar_86" localSheetId="46">#REF!</definedName>
    <definedName name="Mar_86" localSheetId="5">#REF!</definedName>
    <definedName name="Mar_86" localSheetId="70">#REF!</definedName>
    <definedName name="Mar_86" localSheetId="71">#REF!</definedName>
    <definedName name="Mar_86" localSheetId="72">#REF!</definedName>
    <definedName name="Mar_86" localSheetId="73">#REF!</definedName>
    <definedName name="Mar_86" localSheetId="75">#REF!</definedName>
    <definedName name="Mar_86" localSheetId="81">#REF!</definedName>
    <definedName name="Mar_86">#REF!</definedName>
    <definedName name="Mar_87" localSheetId="12">#REF!</definedName>
    <definedName name="Mar_87" localSheetId="28">#REF!</definedName>
    <definedName name="Mar_87" localSheetId="30">#REF!</definedName>
    <definedName name="Mar_87" localSheetId="44">#REF!</definedName>
    <definedName name="Mar_87" localSheetId="45">#REF!</definedName>
    <definedName name="Mar_87" localSheetId="46">#REF!</definedName>
    <definedName name="Mar_87" localSheetId="5">#REF!</definedName>
    <definedName name="Mar_87" localSheetId="70">#REF!</definedName>
    <definedName name="Mar_87" localSheetId="71">#REF!</definedName>
    <definedName name="Mar_87" localSheetId="72">#REF!</definedName>
    <definedName name="Mar_87" localSheetId="73">#REF!</definedName>
    <definedName name="Mar_87" localSheetId="75">#REF!</definedName>
    <definedName name="Mar_87" localSheetId="81">#REF!</definedName>
    <definedName name="Mar_87">#REF!</definedName>
    <definedName name="Mar_88" localSheetId="12">#REF!</definedName>
    <definedName name="Mar_88" localSheetId="28">#REF!</definedName>
    <definedName name="Mar_88" localSheetId="30">#REF!</definedName>
    <definedName name="Mar_88" localSheetId="44">#REF!</definedName>
    <definedName name="Mar_88" localSheetId="45">#REF!</definedName>
    <definedName name="Mar_88" localSheetId="46">#REF!</definedName>
    <definedName name="Mar_88" localSheetId="5">#REF!</definedName>
    <definedName name="Mar_88" localSheetId="70">#REF!</definedName>
    <definedName name="Mar_88" localSheetId="71">#REF!</definedName>
    <definedName name="Mar_88" localSheetId="72">#REF!</definedName>
    <definedName name="Mar_88" localSheetId="73">#REF!</definedName>
    <definedName name="Mar_88" localSheetId="75">#REF!</definedName>
    <definedName name="Mar_88" localSheetId="81">#REF!</definedName>
    <definedName name="Mar_88">#REF!</definedName>
    <definedName name="Mar_89" localSheetId="12">#REF!</definedName>
    <definedName name="Mar_89" localSheetId="28">#REF!</definedName>
    <definedName name="Mar_89" localSheetId="30">#REF!</definedName>
    <definedName name="Mar_89" localSheetId="44">#REF!</definedName>
    <definedName name="Mar_89" localSheetId="45">#REF!</definedName>
    <definedName name="Mar_89" localSheetId="46">#REF!</definedName>
    <definedName name="Mar_89" localSheetId="5">#REF!</definedName>
    <definedName name="Mar_89" localSheetId="70">#REF!</definedName>
    <definedName name="Mar_89" localSheetId="71">#REF!</definedName>
    <definedName name="Mar_89" localSheetId="72">#REF!</definedName>
    <definedName name="Mar_89" localSheetId="73">#REF!</definedName>
    <definedName name="Mar_89" localSheetId="75">#REF!</definedName>
    <definedName name="Mar_89" localSheetId="81">#REF!</definedName>
    <definedName name="Mar_89">#REF!</definedName>
    <definedName name="Mar_90" localSheetId="12">#REF!</definedName>
    <definedName name="Mar_90" localSheetId="28">#REF!</definedName>
    <definedName name="Mar_90" localSheetId="30">#REF!</definedName>
    <definedName name="Mar_90" localSheetId="44">#REF!</definedName>
    <definedName name="Mar_90" localSheetId="45">#REF!</definedName>
    <definedName name="Mar_90" localSheetId="46">#REF!</definedName>
    <definedName name="Mar_90" localSheetId="5">#REF!</definedName>
    <definedName name="Mar_90" localSheetId="70">#REF!</definedName>
    <definedName name="Mar_90" localSheetId="71">#REF!</definedName>
    <definedName name="Mar_90" localSheetId="72">#REF!</definedName>
    <definedName name="Mar_90" localSheetId="73">#REF!</definedName>
    <definedName name="Mar_90" localSheetId="75">#REF!</definedName>
    <definedName name="Mar_90" localSheetId="81">#REF!</definedName>
    <definedName name="Mar_90">#REF!</definedName>
    <definedName name="Mar_91" localSheetId="12">#REF!</definedName>
    <definedName name="Mar_91" localSheetId="28">#REF!</definedName>
    <definedName name="Mar_91" localSheetId="30">#REF!</definedName>
    <definedName name="Mar_91" localSheetId="44">#REF!</definedName>
    <definedName name="Mar_91" localSheetId="45">#REF!</definedName>
    <definedName name="Mar_91" localSheetId="46">#REF!</definedName>
    <definedName name="Mar_91" localSheetId="5">#REF!</definedName>
    <definedName name="Mar_91" localSheetId="70">#REF!</definedName>
    <definedName name="Mar_91" localSheetId="71">#REF!</definedName>
    <definedName name="Mar_91" localSheetId="72">#REF!</definedName>
    <definedName name="Mar_91" localSheetId="73">#REF!</definedName>
    <definedName name="Mar_91" localSheetId="75">#REF!</definedName>
    <definedName name="Mar_91" localSheetId="81">#REF!</definedName>
    <definedName name="Mar_91">#REF!</definedName>
    <definedName name="Mar_92" localSheetId="12">#REF!</definedName>
    <definedName name="Mar_92" localSheetId="28">#REF!</definedName>
    <definedName name="Mar_92" localSheetId="30">#REF!</definedName>
    <definedName name="Mar_92" localSheetId="44">#REF!</definedName>
    <definedName name="Mar_92" localSheetId="45">#REF!</definedName>
    <definedName name="Mar_92" localSheetId="46">#REF!</definedName>
    <definedName name="Mar_92" localSheetId="5">#REF!</definedName>
    <definedName name="Mar_92" localSheetId="70">#REF!</definedName>
    <definedName name="Mar_92" localSheetId="71">#REF!</definedName>
    <definedName name="Mar_92" localSheetId="72">#REF!</definedName>
    <definedName name="Mar_92" localSheetId="73">#REF!</definedName>
    <definedName name="Mar_92" localSheetId="75">#REF!</definedName>
    <definedName name="Mar_92" localSheetId="81">#REF!</definedName>
    <definedName name="Mar_92">#REF!</definedName>
    <definedName name="Mar_93" localSheetId="12">#REF!</definedName>
    <definedName name="Mar_93" localSheetId="28">#REF!</definedName>
    <definedName name="Mar_93" localSheetId="30">#REF!</definedName>
    <definedName name="Mar_93" localSheetId="44">#REF!</definedName>
    <definedName name="Mar_93" localSheetId="45">#REF!</definedName>
    <definedName name="Mar_93" localSheetId="46">#REF!</definedName>
    <definedName name="Mar_93" localSheetId="5">#REF!</definedName>
    <definedName name="Mar_93" localSheetId="70">#REF!</definedName>
    <definedName name="Mar_93" localSheetId="71">#REF!</definedName>
    <definedName name="Mar_93" localSheetId="72">#REF!</definedName>
    <definedName name="Mar_93" localSheetId="73">#REF!</definedName>
    <definedName name="Mar_93" localSheetId="75">#REF!</definedName>
    <definedName name="Mar_93" localSheetId="81">#REF!</definedName>
    <definedName name="Mar_93">#REF!</definedName>
    <definedName name="Mar_94" localSheetId="12">#REF!</definedName>
    <definedName name="Mar_94" localSheetId="28">#REF!</definedName>
    <definedName name="Mar_94" localSheetId="30">#REF!</definedName>
    <definedName name="Mar_94" localSheetId="44">#REF!</definedName>
    <definedName name="Mar_94" localSheetId="45">#REF!</definedName>
    <definedName name="Mar_94" localSheetId="46">#REF!</definedName>
    <definedName name="Mar_94" localSheetId="5">#REF!</definedName>
    <definedName name="Mar_94" localSheetId="70">#REF!</definedName>
    <definedName name="Mar_94" localSheetId="71">#REF!</definedName>
    <definedName name="Mar_94" localSheetId="72">#REF!</definedName>
    <definedName name="Mar_94" localSheetId="73">#REF!</definedName>
    <definedName name="Mar_94" localSheetId="75">#REF!</definedName>
    <definedName name="Mar_94" localSheetId="81">#REF!</definedName>
    <definedName name="Mar_94">#REF!</definedName>
    <definedName name="Mar_95" localSheetId="12">#REF!</definedName>
    <definedName name="Mar_95" localSheetId="28">#REF!</definedName>
    <definedName name="Mar_95" localSheetId="30">#REF!</definedName>
    <definedName name="Mar_95" localSheetId="44">#REF!</definedName>
    <definedName name="Mar_95" localSheetId="45">#REF!</definedName>
    <definedName name="Mar_95" localSheetId="46">#REF!</definedName>
    <definedName name="Mar_95" localSheetId="5">#REF!</definedName>
    <definedName name="Mar_95" localSheetId="70">#REF!</definedName>
    <definedName name="Mar_95" localSheetId="71">#REF!</definedName>
    <definedName name="Mar_95" localSheetId="72">#REF!</definedName>
    <definedName name="Mar_95" localSheetId="73">#REF!</definedName>
    <definedName name="Mar_95" localSheetId="75">#REF!</definedName>
    <definedName name="Mar_95" localSheetId="81">#REF!</definedName>
    <definedName name="Mar_95">#REF!</definedName>
    <definedName name="Mar_96" localSheetId="12">#REF!</definedName>
    <definedName name="Mar_96" localSheetId="28">#REF!</definedName>
    <definedName name="Mar_96" localSheetId="30">#REF!</definedName>
    <definedName name="Mar_96" localSheetId="44">#REF!</definedName>
    <definedName name="Mar_96" localSheetId="45">#REF!</definedName>
    <definedName name="Mar_96" localSheetId="46">#REF!</definedName>
    <definedName name="Mar_96" localSheetId="5">#REF!</definedName>
    <definedName name="Mar_96" localSheetId="70">#REF!</definedName>
    <definedName name="Mar_96" localSheetId="71">#REF!</definedName>
    <definedName name="Mar_96" localSheetId="72">#REF!</definedName>
    <definedName name="Mar_96" localSheetId="73">#REF!</definedName>
    <definedName name="Mar_96" localSheetId="75">#REF!</definedName>
    <definedName name="Mar_96" localSheetId="81">#REF!</definedName>
    <definedName name="Mar_96">#REF!</definedName>
    <definedName name="Mar_97" localSheetId="12">#REF!</definedName>
    <definedName name="Mar_97" localSheetId="28">#REF!</definedName>
    <definedName name="Mar_97" localSheetId="30">#REF!</definedName>
    <definedName name="Mar_97" localSheetId="44">#REF!</definedName>
    <definedName name="Mar_97" localSheetId="45">#REF!</definedName>
    <definedName name="Mar_97" localSheetId="46">#REF!</definedName>
    <definedName name="Mar_97" localSheetId="5">#REF!</definedName>
    <definedName name="Mar_97" localSheetId="70">#REF!</definedName>
    <definedName name="Mar_97" localSheetId="71">#REF!</definedName>
    <definedName name="Mar_97" localSheetId="72">#REF!</definedName>
    <definedName name="Mar_97" localSheetId="73">#REF!</definedName>
    <definedName name="Mar_97" localSheetId="75">#REF!</definedName>
    <definedName name="Mar_97" localSheetId="81">#REF!</definedName>
    <definedName name="Mar_97">#REF!</definedName>
    <definedName name="Mar_98" localSheetId="12">#REF!</definedName>
    <definedName name="Mar_98" localSheetId="28">#REF!</definedName>
    <definedName name="Mar_98" localSheetId="30">#REF!</definedName>
    <definedName name="Mar_98" localSheetId="44">#REF!</definedName>
    <definedName name="Mar_98" localSheetId="45">#REF!</definedName>
    <definedName name="Mar_98" localSheetId="46">#REF!</definedName>
    <definedName name="Mar_98" localSheetId="5">#REF!</definedName>
    <definedName name="Mar_98" localSheetId="70">#REF!</definedName>
    <definedName name="Mar_98" localSheetId="71">#REF!</definedName>
    <definedName name="Mar_98" localSheetId="72">#REF!</definedName>
    <definedName name="Mar_98" localSheetId="73">#REF!</definedName>
    <definedName name="Mar_98" localSheetId="75">#REF!</definedName>
    <definedName name="Mar_98" localSheetId="81">#REF!</definedName>
    <definedName name="Mar_98">#REF!</definedName>
    <definedName name="Mar_99" localSheetId="12">#REF!</definedName>
    <definedName name="Mar_99" localSheetId="28">#REF!</definedName>
    <definedName name="Mar_99" localSheetId="30">#REF!</definedName>
    <definedName name="Mar_99" localSheetId="44">#REF!</definedName>
    <definedName name="Mar_99" localSheetId="45">#REF!</definedName>
    <definedName name="Mar_99" localSheetId="46">#REF!</definedName>
    <definedName name="Mar_99" localSheetId="5">#REF!</definedName>
    <definedName name="Mar_99" localSheetId="70">#REF!</definedName>
    <definedName name="Mar_99" localSheetId="71">#REF!</definedName>
    <definedName name="Mar_99" localSheetId="72">#REF!</definedName>
    <definedName name="Mar_99" localSheetId="73">#REF!</definedName>
    <definedName name="Mar_99" localSheetId="75">#REF!</definedName>
    <definedName name="Mar_99" localSheetId="81">#REF!</definedName>
    <definedName name="Mar_99">#REF!</definedName>
    <definedName name="Maturity_IDA">[64]NPV!$B$26</definedName>
    <definedName name="Maturity_IDA1" localSheetId="0">#REF!</definedName>
    <definedName name="Maturity_IDA1" localSheetId="12">#REF!</definedName>
    <definedName name="Maturity_IDA1" localSheetId="28">#REF!</definedName>
    <definedName name="Maturity_IDA1" localSheetId="30">#REF!</definedName>
    <definedName name="Maturity_IDA1" localSheetId="44">#REF!</definedName>
    <definedName name="Maturity_IDA1" localSheetId="45">#REF!</definedName>
    <definedName name="Maturity_IDA1" localSheetId="46">#REF!</definedName>
    <definedName name="Maturity_IDA1" localSheetId="49">#REF!</definedName>
    <definedName name="Maturity_IDA1" localSheetId="51">#REF!</definedName>
    <definedName name="Maturity_IDA1" localSheetId="52">#REF!</definedName>
    <definedName name="Maturity_IDA1" localSheetId="53">#REF!</definedName>
    <definedName name="Maturity_IDA1" localSheetId="56">#REF!</definedName>
    <definedName name="Maturity_IDA1" localSheetId="4">#REF!</definedName>
    <definedName name="Maturity_IDA1" localSheetId="57">#REF!</definedName>
    <definedName name="Maturity_IDA1" localSheetId="58">#REF!</definedName>
    <definedName name="Maturity_IDA1" localSheetId="59">#REF!</definedName>
    <definedName name="Maturity_IDA1" localSheetId="64">#REF!</definedName>
    <definedName name="Maturity_IDA1" localSheetId="5">#REF!</definedName>
    <definedName name="Maturity_IDA1" localSheetId="70">#REF!</definedName>
    <definedName name="Maturity_IDA1" localSheetId="71">#REF!</definedName>
    <definedName name="Maturity_IDA1" localSheetId="72">#REF!</definedName>
    <definedName name="Maturity_IDA1" localSheetId="73">#REF!</definedName>
    <definedName name="Maturity_IDA1" localSheetId="75">#REF!</definedName>
    <definedName name="Maturity_IDA1" localSheetId="76">#REF!</definedName>
    <definedName name="Maturity_IDA1" localSheetId="81">#REF!</definedName>
    <definedName name="Maturity_IDA1">#REF!</definedName>
    <definedName name="Maturity_NC" localSheetId="0">[64]NPV!#REF!</definedName>
    <definedName name="Maturity_NC" localSheetId="12">[64]NPV!#REF!</definedName>
    <definedName name="Maturity_NC" localSheetId="44">[64]NPV!#REF!</definedName>
    <definedName name="Maturity_NC" localSheetId="49">[64]NPV!#REF!</definedName>
    <definedName name="Maturity_NC" localSheetId="51">[64]NPV!#REF!</definedName>
    <definedName name="Maturity_NC" localSheetId="52">[64]NPV!#REF!</definedName>
    <definedName name="Maturity_NC" localSheetId="53">[64]NPV!#REF!</definedName>
    <definedName name="Maturity_NC" localSheetId="56">[64]NPV!#REF!</definedName>
    <definedName name="Maturity_NC" localSheetId="4">[64]NPV!#REF!</definedName>
    <definedName name="Maturity_NC" localSheetId="57">[64]NPV!#REF!</definedName>
    <definedName name="Maturity_NC" localSheetId="58">[64]NPV!#REF!</definedName>
    <definedName name="Maturity_NC" localSheetId="59">[64]NPV!#REF!</definedName>
    <definedName name="Maturity_NC" localSheetId="64">[64]NPV!#REF!</definedName>
    <definedName name="Maturity_NC" localSheetId="5">[64]NPV!#REF!</definedName>
    <definedName name="Maturity_NC" localSheetId="70">[64]NPV!#REF!</definedName>
    <definedName name="Maturity_NC" localSheetId="71">[64]NPV!#REF!</definedName>
    <definedName name="Maturity_NC" localSheetId="72">[64]NPV!#REF!</definedName>
    <definedName name="Maturity_NC" localSheetId="73">[64]NPV!#REF!</definedName>
    <definedName name="Maturity_NC" localSheetId="75">[64]NPV!#REF!</definedName>
    <definedName name="Maturity_NC" localSheetId="76">[64]NPV!#REF!</definedName>
    <definedName name="Maturity_NC" localSheetId="81">[64]NPV!#REF!</definedName>
    <definedName name="Maturity_NC">[64]NPV!#REF!</definedName>
    <definedName name="May_50" localSheetId="0">#REF!</definedName>
    <definedName name="May_50" localSheetId="12">#REF!</definedName>
    <definedName name="May_50" localSheetId="28">#REF!</definedName>
    <definedName name="May_50" localSheetId="30">#REF!</definedName>
    <definedName name="May_50" localSheetId="44">#REF!</definedName>
    <definedName name="May_50" localSheetId="45">#REF!</definedName>
    <definedName name="May_50" localSheetId="46">#REF!</definedName>
    <definedName name="May_50" localSheetId="49">#REF!</definedName>
    <definedName name="May_50" localSheetId="51">#REF!</definedName>
    <definedName name="May_50" localSheetId="52">#REF!</definedName>
    <definedName name="May_50" localSheetId="53">#REF!</definedName>
    <definedName name="May_50" localSheetId="56">#REF!</definedName>
    <definedName name="May_50" localSheetId="4">#REF!</definedName>
    <definedName name="May_50" localSheetId="57">#REF!</definedName>
    <definedName name="May_50" localSheetId="58">#REF!</definedName>
    <definedName name="May_50" localSheetId="59">#REF!</definedName>
    <definedName name="May_50" localSheetId="64">#REF!</definedName>
    <definedName name="May_50" localSheetId="5">#REF!</definedName>
    <definedName name="May_50" localSheetId="70">#REF!</definedName>
    <definedName name="May_50" localSheetId="71">#REF!</definedName>
    <definedName name="May_50" localSheetId="72">#REF!</definedName>
    <definedName name="May_50" localSheetId="73">#REF!</definedName>
    <definedName name="May_50" localSheetId="75">#REF!</definedName>
    <definedName name="May_50" localSheetId="76">#REF!</definedName>
    <definedName name="May_50" localSheetId="81">#REF!</definedName>
    <definedName name="May_50">#REF!</definedName>
    <definedName name="May_51" localSheetId="0">#REF!</definedName>
    <definedName name="May_51" localSheetId="12">#REF!</definedName>
    <definedName name="May_51" localSheetId="28">#REF!</definedName>
    <definedName name="May_51" localSheetId="30">#REF!</definedName>
    <definedName name="May_51" localSheetId="44">#REF!</definedName>
    <definedName name="May_51" localSheetId="45">#REF!</definedName>
    <definedName name="May_51" localSheetId="46">#REF!</definedName>
    <definedName name="May_51" localSheetId="49">#REF!</definedName>
    <definedName name="May_51" localSheetId="51">#REF!</definedName>
    <definedName name="May_51" localSheetId="52">#REF!</definedName>
    <definedName name="May_51" localSheetId="53">#REF!</definedName>
    <definedName name="May_51" localSheetId="56">#REF!</definedName>
    <definedName name="May_51" localSheetId="4">#REF!</definedName>
    <definedName name="May_51" localSheetId="57">#REF!</definedName>
    <definedName name="May_51" localSheetId="58">#REF!</definedName>
    <definedName name="May_51" localSheetId="59">#REF!</definedName>
    <definedName name="May_51" localSheetId="64">#REF!</definedName>
    <definedName name="May_51" localSheetId="5">#REF!</definedName>
    <definedName name="May_51" localSheetId="70">#REF!</definedName>
    <definedName name="May_51" localSheetId="71">#REF!</definedName>
    <definedName name="May_51" localSheetId="72">#REF!</definedName>
    <definedName name="May_51" localSheetId="73">#REF!</definedName>
    <definedName name="May_51" localSheetId="75">#REF!</definedName>
    <definedName name="May_51" localSheetId="76">#REF!</definedName>
    <definedName name="May_51" localSheetId="81">#REF!</definedName>
    <definedName name="May_51">#REF!</definedName>
    <definedName name="May_52" localSheetId="0">#REF!</definedName>
    <definedName name="May_52" localSheetId="12">#REF!</definedName>
    <definedName name="May_52" localSheetId="28">#REF!</definedName>
    <definedName name="May_52" localSheetId="30">#REF!</definedName>
    <definedName name="May_52" localSheetId="44">#REF!</definedName>
    <definedName name="May_52" localSheetId="45">#REF!</definedName>
    <definedName name="May_52" localSheetId="46">#REF!</definedName>
    <definedName name="May_52" localSheetId="49">#REF!</definedName>
    <definedName name="May_52" localSheetId="51">#REF!</definedName>
    <definedName name="May_52" localSheetId="52">#REF!</definedName>
    <definedName name="May_52" localSheetId="53">#REF!</definedName>
    <definedName name="May_52" localSheetId="56">#REF!</definedName>
    <definedName name="May_52" localSheetId="4">#REF!</definedName>
    <definedName name="May_52" localSheetId="57">#REF!</definedName>
    <definedName name="May_52" localSheetId="58">#REF!</definedName>
    <definedName name="May_52" localSheetId="59">#REF!</definedName>
    <definedName name="May_52" localSheetId="64">#REF!</definedName>
    <definedName name="May_52" localSheetId="5">#REF!</definedName>
    <definedName name="May_52" localSheetId="70">#REF!</definedName>
    <definedName name="May_52" localSheetId="71">#REF!</definedName>
    <definedName name="May_52" localSheetId="72">#REF!</definedName>
    <definedName name="May_52" localSheetId="73">#REF!</definedName>
    <definedName name="May_52" localSheetId="75">#REF!</definedName>
    <definedName name="May_52" localSheetId="76">#REF!</definedName>
    <definedName name="May_52" localSheetId="81">#REF!</definedName>
    <definedName name="May_52">#REF!</definedName>
    <definedName name="May_53" localSheetId="12">#REF!</definedName>
    <definedName name="May_53" localSheetId="28">#REF!</definedName>
    <definedName name="May_53" localSheetId="30">#REF!</definedName>
    <definedName name="May_53" localSheetId="44">#REF!</definedName>
    <definedName name="May_53" localSheetId="45">#REF!</definedName>
    <definedName name="May_53" localSheetId="46">#REF!</definedName>
    <definedName name="May_53" localSheetId="5">#REF!</definedName>
    <definedName name="May_53" localSheetId="70">#REF!</definedName>
    <definedName name="May_53" localSheetId="71">#REF!</definedName>
    <definedName name="May_53" localSheetId="72">#REF!</definedName>
    <definedName name="May_53" localSheetId="73">#REF!</definedName>
    <definedName name="May_53" localSheetId="75">#REF!</definedName>
    <definedName name="May_53" localSheetId="81">#REF!</definedName>
    <definedName name="May_53">#REF!</definedName>
    <definedName name="May_54" localSheetId="12">#REF!</definedName>
    <definedName name="May_54" localSheetId="28">#REF!</definedName>
    <definedName name="May_54" localSheetId="30">#REF!</definedName>
    <definedName name="May_54" localSheetId="44">#REF!</definedName>
    <definedName name="May_54" localSheetId="45">#REF!</definedName>
    <definedName name="May_54" localSheetId="46">#REF!</definedName>
    <definedName name="May_54" localSheetId="5">#REF!</definedName>
    <definedName name="May_54" localSheetId="70">#REF!</definedName>
    <definedName name="May_54" localSheetId="71">#REF!</definedName>
    <definedName name="May_54" localSheetId="72">#REF!</definedName>
    <definedName name="May_54" localSheetId="73">#REF!</definedName>
    <definedName name="May_54" localSheetId="75">#REF!</definedName>
    <definedName name="May_54" localSheetId="81">#REF!</definedName>
    <definedName name="May_54">#REF!</definedName>
    <definedName name="May_55" localSheetId="12">#REF!</definedName>
    <definedName name="May_55" localSheetId="28">#REF!</definedName>
    <definedName name="May_55" localSheetId="30">#REF!</definedName>
    <definedName name="May_55" localSheetId="44">#REF!</definedName>
    <definedName name="May_55" localSheetId="45">#REF!</definedName>
    <definedName name="May_55" localSheetId="46">#REF!</definedName>
    <definedName name="May_55" localSheetId="5">#REF!</definedName>
    <definedName name="May_55" localSheetId="70">#REF!</definedName>
    <definedName name="May_55" localSheetId="71">#REF!</definedName>
    <definedName name="May_55" localSheetId="72">#REF!</definedName>
    <definedName name="May_55" localSheetId="73">#REF!</definedName>
    <definedName name="May_55" localSheetId="75">#REF!</definedName>
    <definedName name="May_55" localSheetId="81">#REF!</definedName>
    <definedName name="May_55">#REF!</definedName>
    <definedName name="May_56" localSheetId="12">#REF!</definedName>
    <definedName name="May_56" localSheetId="28">#REF!</definedName>
    <definedName name="May_56" localSheetId="30">#REF!</definedName>
    <definedName name="May_56" localSheetId="44">#REF!</definedName>
    <definedName name="May_56" localSheetId="45">#REF!</definedName>
    <definedName name="May_56" localSheetId="46">#REF!</definedName>
    <definedName name="May_56" localSheetId="5">#REF!</definedName>
    <definedName name="May_56" localSheetId="70">#REF!</definedName>
    <definedName name="May_56" localSheetId="71">#REF!</definedName>
    <definedName name="May_56" localSheetId="72">#REF!</definedName>
    <definedName name="May_56" localSheetId="73">#REF!</definedName>
    <definedName name="May_56" localSheetId="75">#REF!</definedName>
    <definedName name="May_56" localSheetId="81">#REF!</definedName>
    <definedName name="May_56">#REF!</definedName>
    <definedName name="May_57" localSheetId="12">#REF!</definedName>
    <definedName name="May_57" localSheetId="28">#REF!</definedName>
    <definedName name="May_57" localSheetId="30">#REF!</definedName>
    <definedName name="May_57" localSheetId="44">#REF!</definedName>
    <definedName name="May_57" localSheetId="45">#REF!</definedName>
    <definedName name="May_57" localSheetId="46">#REF!</definedName>
    <definedName name="May_57" localSheetId="5">#REF!</definedName>
    <definedName name="May_57" localSheetId="70">#REF!</definedName>
    <definedName name="May_57" localSheetId="71">#REF!</definedName>
    <definedName name="May_57" localSheetId="72">#REF!</definedName>
    <definedName name="May_57" localSheetId="73">#REF!</definedName>
    <definedName name="May_57" localSheetId="75">#REF!</definedName>
    <definedName name="May_57" localSheetId="81">#REF!</definedName>
    <definedName name="May_57">#REF!</definedName>
    <definedName name="May_58" localSheetId="12">#REF!</definedName>
    <definedName name="May_58" localSheetId="28">#REF!</definedName>
    <definedName name="May_58" localSheetId="30">#REF!</definedName>
    <definedName name="May_58" localSheetId="44">#REF!</definedName>
    <definedName name="May_58" localSheetId="45">#REF!</definedName>
    <definedName name="May_58" localSheetId="46">#REF!</definedName>
    <definedName name="May_58" localSheetId="5">#REF!</definedName>
    <definedName name="May_58" localSheetId="70">#REF!</definedName>
    <definedName name="May_58" localSheetId="71">#REF!</definedName>
    <definedName name="May_58" localSheetId="72">#REF!</definedName>
    <definedName name="May_58" localSheetId="73">#REF!</definedName>
    <definedName name="May_58" localSheetId="75">#REF!</definedName>
    <definedName name="May_58" localSheetId="81">#REF!</definedName>
    <definedName name="May_58">#REF!</definedName>
    <definedName name="May_59" localSheetId="12">#REF!</definedName>
    <definedName name="May_59" localSheetId="28">#REF!</definedName>
    <definedName name="May_59" localSheetId="30">#REF!</definedName>
    <definedName name="May_59" localSheetId="44">#REF!</definedName>
    <definedName name="May_59" localSheetId="45">#REF!</definedName>
    <definedName name="May_59" localSheetId="46">#REF!</definedName>
    <definedName name="May_59" localSheetId="5">#REF!</definedName>
    <definedName name="May_59" localSheetId="70">#REF!</definedName>
    <definedName name="May_59" localSheetId="71">#REF!</definedName>
    <definedName name="May_59" localSheetId="72">#REF!</definedName>
    <definedName name="May_59" localSheetId="73">#REF!</definedName>
    <definedName name="May_59" localSheetId="75">#REF!</definedName>
    <definedName name="May_59" localSheetId="81">#REF!</definedName>
    <definedName name="May_59">#REF!</definedName>
    <definedName name="May_60" localSheetId="12">#REF!</definedName>
    <definedName name="May_60" localSheetId="28">#REF!</definedName>
    <definedName name="May_60" localSheetId="30">#REF!</definedName>
    <definedName name="May_60" localSheetId="44">#REF!</definedName>
    <definedName name="May_60" localSheetId="45">#REF!</definedName>
    <definedName name="May_60" localSheetId="46">#REF!</definedName>
    <definedName name="May_60" localSheetId="5">#REF!</definedName>
    <definedName name="May_60" localSheetId="70">#REF!</definedName>
    <definedName name="May_60" localSheetId="71">#REF!</definedName>
    <definedName name="May_60" localSheetId="72">#REF!</definedName>
    <definedName name="May_60" localSheetId="73">#REF!</definedName>
    <definedName name="May_60" localSheetId="75">#REF!</definedName>
    <definedName name="May_60" localSheetId="81">#REF!</definedName>
    <definedName name="May_60">#REF!</definedName>
    <definedName name="May_61" localSheetId="12">#REF!</definedName>
    <definedName name="May_61" localSheetId="28">#REF!</definedName>
    <definedName name="May_61" localSheetId="30">#REF!</definedName>
    <definedName name="May_61" localSheetId="44">#REF!</definedName>
    <definedName name="May_61" localSheetId="45">#REF!</definedName>
    <definedName name="May_61" localSheetId="46">#REF!</definedName>
    <definedName name="May_61" localSheetId="5">#REF!</definedName>
    <definedName name="May_61" localSheetId="70">#REF!</definedName>
    <definedName name="May_61" localSheetId="71">#REF!</definedName>
    <definedName name="May_61" localSheetId="72">#REF!</definedName>
    <definedName name="May_61" localSheetId="73">#REF!</definedName>
    <definedName name="May_61" localSheetId="75">#REF!</definedName>
    <definedName name="May_61" localSheetId="81">#REF!</definedName>
    <definedName name="May_61">#REF!</definedName>
    <definedName name="May_62" localSheetId="12">#REF!</definedName>
    <definedName name="May_62" localSheetId="28">#REF!</definedName>
    <definedName name="May_62" localSheetId="30">#REF!</definedName>
    <definedName name="May_62" localSheetId="44">#REF!</definedName>
    <definedName name="May_62" localSheetId="45">#REF!</definedName>
    <definedName name="May_62" localSheetId="46">#REF!</definedName>
    <definedName name="May_62" localSheetId="5">#REF!</definedName>
    <definedName name="May_62" localSheetId="70">#REF!</definedName>
    <definedName name="May_62" localSheetId="71">#REF!</definedName>
    <definedName name="May_62" localSheetId="72">#REF!</definedName>
    <definedName name="May_62" localSheetId="73">#REF!</definedName>
    <definedName name="May_62" localSheetId="75">#REF!</definedName>
    <definedName name="May_62" localSheetId="81">#REF!</definedName>
    <definedName name="May_62">#REF!</definedName>
    <definedName name="May_63" localSheetId="12">#REF!</definedName>
    <definedName name="May_63" localSheetId="28">#REF!</definedName>
    <definedName name="May_63" localSheetId="30">#REF!</definedName>
    <definedName name="May_63" localSheetId="44">#REF!</definedName>
    <definedName name="May_63" localSheetId="45">#REF!</definedName>
    <definedName name="May_63" localSheetId="46">#REF!</definedName>
    <definedName name="May_63" localSheetId="5">#REF!</definedName>
    <definedName name="May_63" localSheetId="70">#REF!</definedName>
    <definedName name="May_63" localSheetId="71">#REF!</definedName>
    <definedName name="May_63" localSheetId="72">#REF!</definedName>
    <definedName name="May_63" localSheetId="73">#REF!</definedName>
    <definedName name="May_63" localSheetId="75">#REF!</definedName>
    <definedName name="May_63" localSheetId="81">#REF!</definedName>
    <definedName name="May_63">#REF!</definedName>
    <definedName name="May_64" localSheetId="12">#REF!</definedName>
    <definedName name="May_64" localSheetId="28">#REF!</definedName>
    <definedName name="May_64" localSheetId="30">#REF!</definedName>
    <definedName name="May_64" localSheetId="44">#REF!</definedName>
    <definedName name="May_64" localSheetId="45">#REF!</definedName>
    <definedName name="May_64" localSheetId="46">#REF!</definedName>
    <definedName name="May_64" localSheetId="5">#REF!</definedName>
    <definedName name="May_64" localSheetId="70">#REF!</definedName>
    <definedName name="May_64" localSheetId="71">#REF!</definedName>
    <definedName name="May_64" localSheetId="72">#REF!</definedName>
    <definedName name="May_64" localSheetId="73">#REF!</definedName>
    <definedName name="May_64" localSheetId="75">#REF!</definedName>
    <definedName name="May_64" localSheetId="81">#REF!</definedName>
    <definedName name="May_64">#REF!</definedName>
    <definedName name="May_65" localSheetId="12">#REF!</definedName>
    <definedName name="May_65" localSheetId="28">#REF!</definedName>
    <definedName name="May_65" localSheetId="30">#REF!</definedName>
    <definedName name="May_65" localSheetId="44">#REF!</definedName>
    <definedName name="May_65" localSheetId="45">#REF!</definedName>
    <definedName name="May_65" localSheetId="46">#REF!</definedName>
    <definedName name="May_65" localSheetId="5">#REF!</definedName>
    <definedName name="May_65" localSheetId="70">#REF!</definedName>
    <definedName name="May_65" localSheetId="71">#REF!</definedName>
    <definedName name="May_65" localSheetId="72">#REF!</definedName>
    <definedName name="May_65" localSheetId="73">#REF!</definedName>
    <definedName name="May_65" localSheetId="75">#REF!</definedName>
    <definedName name="May_65" localSheetId="81">#REF!</definedName>
    <definedName name="May_65">#REF!</definedName>
    <definedName name="May_66" localSheetId="12">#REF!</definedName>
    <definedName name="May_66" localSheetId="28">#REF!</definedName>
    <definedName name="May_66" localSheetId="30">#REF!</definedName>
    <definedName name="May_66" localSheetId="44">#REF!</definedName>
    <definedName name="May_66" localSheetId="45">#REF!</definedName>
    <definedName name="May_66" localSheetId="46">#REF!</definedName>
    <definedName name="May_66" localSheetId="5">#REF!</definedName>
    <definedName name="May_66" localSheetId="70">#REF!</definedName>
    <definedName name="May_66" localSheetId="71">#REF!</definedName>
    <definedName name="May_66" localSheetId="72">#REF!</definedName>
    <definedName name="May_66" localSheetId="73">#REF!</definedName>
    <definedName name="May_66" localSheetId="75">#REF!</definedName>
    <definedName name="May_66" localSheetId="81">#REF!</definedName>
    <definedName name="May_66">#REF!</definedName>
    <definedName name="May_67" localSheetId="12">#REF!</definedName>
    <definedName name="May_67" localSheetId="28">#REF!</definedName>
    <definedName name="May_67" localSheetId="30">#REF!</definedName>
    <definedName name="May_67" localSheetId="44">#REF!</definedName>
    <definedName name="May_67" localSheetId="45">#REF!</definedName>
    <definedName name="May_67" localSheetId="46">#REF!</definedName>
    <definedName name="May_67" localSheetId="5">#REF!</definedName>
    <definedName name="May_67" localSheetId="70">#REF!</definedName>
    <definedName name="May_67" localSheetId="71">#REF!</definedName>
    <definedName name="May_67" localSheetId="72">#REF!</definedName>
    <definedName name="May_67" localSheetId="73">#REF!</definedName>
    <definedName name="May_67" localSheetId="75">#REF!</definedName>
    <definedName name="May_67" localSheetId="81">#REF!</definedName>
    <definedName name="May_67">#REF!</definedName>
    <definedName name="May_68" localSheetId="12">#REF!</definedName>
    <definedName name="May_68" localSheetId="28">#REF!</definedName>
    <definedName name="May_68" localSheetId="30">#REF!</definedName>
    <definedName name="May_68" localSheetId="44">#REF!</definedName>
    <definedName name="May_68" localSheetId="45">#REF!</definedName>
    <definedName name="May_68" localSheetId="46">#REF!</definedName>
    <definedName name="May_68" localSheetId="5">#REF!</definedName>
    <definedName name="May_68" localSheetId="70">#REF!</definedName>
    <definedName name="May_68" localSheetId="71">#REF!</definedName>
    <definedName name="May_68" localSheetId="72">#REF!</definedName>
    <definedName name="May_68" localSheetId="73">#REF!</definedName>
    <definedName name="May_68" localSheetId="75">#REF!</definedName>
    <definedName name="May_68" localSheetId="81">#REF!</definedName>
    <definedName name="May_68">#REF!</definedName>
    <definedName name="May_69" localSheetId="12">#REF!</definedName>
    <definedName name="May_69" localSheetId="28">#REF!</definedName>
    <definedName name="May_69" localSheetId="30">#REF!</definedName>
    <definedName name="May_69" localSheetId="44">#REF!</definedName>
    <definedName name="May_69" localSheetId="45">#REF!</definedName>
    <definedName name="May_69" localSheetId="46">#REF!</definedName>
    <definedName name="May_69" localSheetId="5">#REF!</definedName>
    <definedName name="May_69" localSheetId="70">#REF!</definedName>
    <definedName name="May_69" localSheetId="71">#REF!</definedName>
    <definedName name="May_69" localSheetId="72">#REF!</definedName>
    <definedName name="May_69" localSheetId="73">#REF!</definedName>
    <definedName name="May_69" localSheetId="75">#REF!</definedName>
    <definedName name="May_69" localSheetId="81">#REF!</definedName>
    <definedName name="May_69">#REF!</definedName>
    <definedName name="May_70" localSheetId="12">#REF!</definedName>
    <definedName name="May_70" localSheetId="28">#REF!</definedName>
    <definedName name="May_70" localSheetId="30">#REF!</definedName>
    <definedName name="May_70" localSheetId="44">#REF!</definedName>
    <definedName name="May_70" localSheetId="45">#REF!</definedName>
    <definedName name="May_70" localSheetId="46">#REF!</definedName>
    <definedName name="May_70" localSheetId="5">#REF!</definedName>
    <definedName name="May_70" localSheetId="70">#REF!</definedName>
    <definedName name="May_70" localSheetId="71">#REF!</definedName>
    <definedName name="May_70" localSheetId="72">#REF!</definedName>
    <definedName name="May_70" localSheetId="73">#REF!</definedName>
    <definedName name="May_70" localSheetId="75">#REF!</definedName>
    <definedName name="May_70" localSheetId="81">#REF!</definedName>
    <definedName name="May_70">#REF!</definedName>
    <definedName name="May_71" localSheetId="12">#REF!</definedName>
    <definedName name="May_71" localSheetId="28">#REF!</definedName>
    <definedName name="May_71" localSheetId="30">#REF!</definedName>
    <definedName name="May_71" localSheetId="44">#REF!</definedName>
    <definedName name="May_71" localSheetId="45">#REF!</definedName>
    <definedName name="May_71" localSheetId="46">#REF!</definedName>
    <definedName name="May_71" localSheetId="5">#REF!</definedName>
    <definedName name="May_71" localSheetId="70">#REF!</definedName>
    <definedName name="May_71" localSheetId="71">#REF!</definedName>
    <definedName name="May_71" localSheetId="72">#REF!</definedName>
    <definedName name="May_71" localSheetId="73">#REF!</definedName>
    <definedName name="May_71" localSheetId="75">#REF!</definedName>
    <definedName name="May_71" localSheetId="81">#REF!</definedName>
    <definedName name="May_71">#REF!</definedName>
    <definedName name="May_72" localSheetId="12">#REF!</definedName>
    <definedName name="May_72" localSheetId="28">#REF!</definedName>
    <definedName name="May_72" localSheetId="30">#REF!</definedName>
    <definedName name="May_72" localSheetId="44">#REF!</definedName>
    <definedName name="May_72" localSheetId="45">#REF!</definedName>
    <definedName name="May_72" localSheetId="46">#REF!</definedName>
    <definedName name="May_72" localSheetId="5">#REF!</definedName>
    <definedName name="May_72" localSheetId="70">#REF!</definedName>
    <definedName name="May_72" localSheetId="71">#REF!</definedName>
    <definedName name="May_72" localSheetId="72">#REF!</definedName>
    <definedName name="May_72" localSheetId="73">#REF!</definedName>
    <definedName name="May_72" localSheetId="75">#REF!</definedName>
    <definedName name="May_72" localSheetId="81">#REF!</definedName>
    <definedName name="May_72">#REF!</definedName>
    <definedName name="May_73" localSheetId="12">#REF!</definedName>
    <definedName name="May_73" localSheetId="28">#REF!</definedName>
    <definedName name="May_73" localSheetId="30">#REF!</definedName>
    <definedName name="May_73" localSheetId="44">#REF!</definedName>
    <definedName name="May_73" localSheetId="45">#REF!</definedName>
    <definedName name="May_73" localSheetId="46">#REF!</definedName>
    <definedName name="May_73" localSheetId="5">#REF!</definedName>
    <definedName name="May_73" localSheetId="70">#REF!</definedName>
    <definedName name="May_73" localSheetId="71">#REF!</definedName>
    <definedName name="May_73" localSheetId="72">#REF!</definedName>
    <definedName name="May_73" localSheetId="73">#REF!</definedName>
    <definedName name="May_73" localSheetId="75">#REF!</definedName>
    <definedName name="May_73" localSheetId="81">#REF!</definedName>
    <definedName name="May_73">#REF!</definedName>
    <definedName name="May_74" localSheetId="12">#REF!</definedName>
    <definedName name="May_74" localSheetId="28">#REF!</definedName>
    <definedName name="May_74" localSheetId="30">#REF!</definedName>
    <definedName name="May_74" localSheetId="44">#REF!</definedName>
    <definedName name="May_74" localSheetId="45">#REF!</definedName>
    <definedName name="May_74" localSheetId="46">#REF!</definedName>
    <definedName name="May_74" localSheetId="5">#REF!</definedName>
    <definedName name="May_74" localSheetId="70">#REF!</definedName>
    <definedName name="May_74" localSheetId="71">#REF!</definedName>
    <definedName name="May_74" localSheetId="72">#REF!</definedName>
    <definedName name="May_74" localSheetId="73">#REF!</definedName>
    <definedName name="May_74" localSheetId="75">#REF!</definedName>
    <definedName name="May_74" localSheetId="81">#REF!</definedName>
    <definedName name="May_74">#REF!</definedName>
    <definedName name="May_75" localSheetId="12">#REF!</definedName>
    <definedName name="May_75" localSheetId="28">#REF!</definedName>
    <definedName name="May_75" localSheetId="30">#REF!</definedName>
    <definedName name="May_75" localSheetId="44">#REF!</definedName>
    <definedName name="May_75" localSheetId="45">#REF!</definedName>
    <definedName name="May_75" localSheetId="46">#REF!</definedName>
    <definedName name="May_75" localSheetId="5">#REF!</definedName>
    <definedName name="May_75" localSheetId="70">#REF!</definedName>
    <definedName name="May_75" localSheetId="71">#REF!</definedName>
    <definedName name="May_75" localSheetId="72">#REF!</definedName>
    <definedName name="May_75" localSheetId="73">#REF!</definedName>
    <definedName name="May_75" localSheetId="75">#REF!</definedName>
    <definedName name="May_75" localSheetId="81">#REF!</definedName>
    <definedName name="May_75">#REF!</definedName>
    <definedName name="May_76" localSheetId="12">#REF!</definedName>
    <definedName name="May_76" localSheetId="28">#REF!</definedName>
    <definedName name="May_76" localSheetId="30">#REF!</definedName>
    <definedName name="May_76" localSheetId="44">#REF!</definedName>
    <definedName name="May_76" localSheetId="45">#REF!</definedName>
    <definedName name="May_76" localSheetId="46">#REF!</definedName>
    <definedName name="May_76" localSheetId="5">#REF!</definedName>
    <definedName name="May_76" localSheetId="70">#REF!</definedName>
    <definedName name="May_76" localSheetId="71">#REF!</definedName>
    <definedName name="May_76" localSheetId="72">#REF!</definedName>
    <definedName name="May_76" localSheetId="73">#REF!</definedName>
    <definedName name="May_76" localSheetId="75">#REF!</definedName>
    <definedName name="May_76" localSheetId="81">#REF!</definedName>
    <definedName name="May_76">#REF!</definedName>
    <definedName name="May_77" localSheetId="12">#REF!</definedName>
    <definedName name="May_77" localSheetId="28">#REF!</definedName>
    <definedName name="May_77" localSheetId="30">#REF!</definedName>
    <definedName name="May_77" localSheetId="44">#REF!</definedName>
    <definedName name="May_77" localSheetId="45">#REF!</definedName>
    <definedName name="May_77" localSheetId="46">#REF!</definedName>
    <definedName name="May_77" localSheetId="5">#REF!</definedName>
    <definedName name="May_77" localSheetId="70">#REF!</definedName>
    <definedName name="May_77" localSheetId="71">#REF!</definedName>
    <definedName name="May_77" localSheetId="72">#REF!</definedName>
    <definedName name="May_77" localSheetId="73">#REF!</definedName>
    <definedName name="May_77" localSheetId="75">#REF!</definedName>
    <definedName name="May_77" localSheetId="81">#REF!</definedName>
    <definedName name="May_77">#REF!</definedName>
    <definedName name="May_78" localSheetId="12">#REF!</definedName>
    <definedName name="May_78" localSheetId="28">#REF!</definedName>
    <definedName name="May_78" localSheetId="30">#REF!</definedName>
    <definedName name="May_78" localSheetId="44">#REF!</definedName>
    <definedName name="May_78" localSheetId="45">#REF!</definedName>
    <definedName name="May_78" localSheetId="46">#REF!</definedName>
    <definedName name="May_78" localSheetId="5">#REF!</definedName>
    <definedName name="May_78" localSheetId="70">#REF!</definedName>
    <definedName name="May_78" localSheetId="71">#REF!</definedName>
    <definedName name="May_78" localSheetId="72">#REF!</definedName>
    <definedName name="May_78" localSheetId="73">#REF!</definedName>
    <definedName name="May_78" localSheetId="75">#REF!</definedName>
    <definedName name="May_78" localSheetId="81">#REF!</definedName>
    <definedName name="May_78">#REF!</definedName>
    <definedName name="May_79" localSheetId="12">#REF!</definedName>
    <definedName name="May_79" localSheetId="28">#REF!</definedName>
    <definedName name="May_79" localSheetId="30">#REF!</definedName>
    <definedName name="May_79" localSheetId="44">#REF!</definedName>
    <definedName name="May_79" localSheetId="45">#REF!</definedName>
    <definedName name="May_79" localSheetId="46">#REF!</definedName>
    <definedName name="May_79" localSheetId="5">#REF!</definedName>
    <definedName name="May_79" localSheetId="70">#REF!</definedName>
    <definedName name="May_79" localSheetId="71">#REF!</definedName>
    <definedName name="May_79" localSheetId="72">#REF!</definedName>
    <definedName name="May_79" localSheetId="73">#REF!</definedName>
    <definedName name="May_79" localSheetId="75">#REF!</definedName>
    <definedName name="May_79" localSheetId="81">#REF!</definedName>
    <definedName name="May_79">#REF!</definedName>
    <definedName name="May_80" localSheetId="12">#REF!</definedName>
    <definedName name="May_80" localSheetId="28">#REF!</definedName>
    <definedName name="May_80" localSheetId="30">#REF!</definedName>
    <definedName name="May_80" localSheetId="44">#REF!</definedName>
    <definedName name="May_80" localSheetId="45">#REF!</definedName>
    <definedName name="May_80" localSheetId="46">#REF!</definedName>
    <definedName name="May_80" localSheetId="5">#REF!</definedName>
    <definedName name="May_80" localSheetId="70">#REF!</definedName>
    <definedName name="May_80" localSheetId="71">#REF!</definedName>
    <definedName name="May_80" localSheetId="72">#REF!</definedName>
    <definedName name="May_80" localSheetId="73">#REF!</definedName>
    <definedName name="May_80" localSheetId="75">#REF!</definedName>
    <definedName name="May_80" localSheetId="81">#REF!</definedName>
    <definedName name="May_80">#REF!</definedName>
    <definedName name="May_81" localSheetId="12">#REF!</definedName>
    <definedName name="May_81" localSheetId="28">#REF!</definedName>
    <definedName name="May_81" localSheetId="30">#REF!</definedName>
    <definedName name="May_81" localSheetId="44">#REF!</definedName>
    <definedName name="May_81" localSheetId="45">#REF!</definedName>
    <definedName name="May_81" localSheetId="46">#REF!</definedName>
    <definedName name="May_81" localSheetId="5">#REF!</definedName>
    <definedName name="May_81" localSheetId="70">#REF!</definedName>
    <definedName name="May_81" localSheetId="71">#REF!</definedName>
    <definedName name="May_81" localSheetId="72">#REF!</definedName>
    <definedName name="May_81" localSheetId="73">#REF!</definedName>
    <definedName name="May_81" localSheetId="75">#REF!</definedName>
    <definedName name="May_81" localSheetId="81">#REF!</definedName>
    <definedName name="May_81">#REF!</definedName>
    <definedName name="May_82" localSheetId="12">#REF!</definedName>
    <definedName name="May_82" localSheetId="28">#REF!</definedName>
    <definedName name="May_82" localSheetId="30">#REF!</definedName>
    <definedName name="May_82" localSheetId="44">#REF!</definedName>
    <definedName name="May_82" localSheetId="45">#REF!</definedName>
    <definedName name="May_82" localSheetId="46">#REF!</definedName>
    <definedName name="May_82" localSheetId="5">#REF!</definedName>
    <definedName name="May_82" localSheetId="70">#REF!</definedName>
    <definedName name="May_82" localSheetId="71">#REF!</definedName>
    <definedName name="May_82" localSheetId="72">#REF!</definedName>
    <definedName name="May_82" localSheetId="73">#REF!</definedName>
    <definedName name="May_82" localSheetId="75">#REF!</definedName>
    <definedName name="May_82" localSheetId="81">#REF!</definedName>
    <definedName name="May_82">#REF!</definedName>
    <definedName name="May_83" localSheetId="12">#REF!</definedName>
    <definedName name="May_83" localSheetId="28">#REF!</definedName>
    <definedName name="May_83" localSheetId="30">#REF!</definedName>
    <definedName name="May_83" localSheetId="44">#REF!</definedName>
    <definedName name="May_83" localSheetId="45">#REF!</definedName>
    <definedName name="May_83" localSheetId="46">#REF!</definedName>
    <definedName name="May_83" localSheetId="5">#REF!</definedName>
    <definedName name="May_83" localSheetId="70">#REF!</definedName>
    <definedName name="May_83" localSheetId="71">#REF!</definedName>
    <definedName name="May_83" localSheetId="72">#REF!</definedName>
    <definedName name="May_83" localSheetId="73">#REF!</definedName>
    <definedName name="May_83" localSheetId="75">#REF!</definedName>
    <definedName name="May_83" localSheetId="81">#REF!</definedName>
    <definedName name="May_83">#REF!</definedName>
    <definedName name="May_84" localSheetId="12">#REF!</definedName>
    <definedName name="May_84" localSheetId="28">#REF!</definedName>
    <definedName name="May_84" localSheetId="30">#REF!</definedName>
    <definedName name="May_84" localSheetId="44">#REF!</definedName>
    <definedName name="May_84" localSheetId="45">#REF!</definedName>
    <definedName name="May_84" localSheetId="46">#REF!</definedName>
    <definedName name="May_84" localSheetId="5">#REF!</definedName>
    <definedName name="May_84" localSheetId="70">#REF!</definedName>
    <definedName name="May_84" localSheetId="71">#REF!</definedName>
    <definedName name="May_84" localSheetId="72">#REF!</definedName>
    <definedName name="May_84" localSheetId="73">#REF!</definedName>
    <definedName name="May_84" localSheetId="75">#REF!</definedName>
    <definedName name="May_84" localSheetId="81">#REF!</definedName>
    <definedName name="May_84">#REF!</definedName>
    <definedName name="May_85" localSheetId="12">#REF!</definedName>
    <definedName name="May_85" localSheetId="28">#REF!</definedName>
    <definedName name="May_85" localSheetId="30">#REF!</definedName>
    <definedName name="May_85" localSheetId="44">#REF!</definedName>
    <definedName name="May_85" localSheetId="45">#REF!</definedName>
    <definedName name="May_85" localSheetId="46">#REF!</definedName>
    <definedName name="May_85" localSheetId="5">#REF!</definedName>
    <definedName name="May_85" localSheetId="70">#REF!</definedName>
    <definedName name="May_85" localSheetId="71">#REF!</definedName>
    <definedName name="May_85" localSheetId="72">#REF!</definedName>
    <definedName name="May_85" localSheetId="73">#REF!</definedName>
    <definedName name="May_85" localSheetId="75">#REF!</definedName>
    <definedName name="May_85" localSheetId="81">#REF!</definedName>
    <definedName name="May_85">#REF!</definedName>
    <definedName name="May_86" localSheetId="12">#REF!</definedName>
    <definedName name="May_86" localSheetId="28">#REF!</definedName>
    <definedName name="May_86" localSheetId="30">#REF!</definedName>
    <definedName name="May_86" localSheetId="44">#REF!</definedName>
    <definedName name="May_86" localSheetId="45">#REF!</definedName>
    <definedName name="May_86" localSheetId="46">#REF!</definedName>
    <definedName name="May_86" localSheetId="5">#REF!</definedName>
    <definedName name="May_86" localSheetId="70">#REF!</definedName>
    <definedName name="May_86" localSheetId="71">#REF!</definedName>
    <definedName name="May_86" localSheetId="72">#REF!</definedName>
    <definedName name="May_86" localSheetId="73">#REF!</definedName>
    <definedName name="May_86" localSheetId="75">#REF!</definedName>
    <definedName name="May_86" localSheetId="81">#REF!</definedName>
    <definedName name="May_86">#REF!</definedName>
    <definedName name="May_87" localSheetId="12">#REF!</definedName>
    <definedName name="May_87" localSheetId="28">#REF!</definedName>
    <definedName name="May_87" localSheetId="30">#REF!</definedName>
    <definedName name="May_87" localSheetId="44">#REF!</definedName>
    <definedName name="May_87" localSheetId="45">#REF!</definedName>
    <definedName name="May_87" localSheetId="46">#REF!</definedName>
    <definedName name="May_87" localSheetId="5">#REF!</definedName>
    <definedName name="May_87" localSheetId="70">#REF!</definedName>
    <definedName name="May_87" localSheetId="71">#REF!</definedName>
    <definedName name="May_87" localSheetId="72">#REF!</definedName>
    <definedName name="May_87" localSheetId="73">#REF!</definedName>
    <definedName name="May_87" localSheetId="75">#REF!</definedName>
    <definedName name="May_87" localSheetId="81">#REF!</definedName>
    <definedName name="May_87">#REF!</definedName>
    <definedName name="May_88" localSheetId="12">#REF!</definedName>
    <definedName name="May_88" localSheetId="28">#REF!</definedName>
    <definedName name="May_88" localSheetId="30">#REF!</definedName>
    <definedName name="May_88" localSheetId="44">#REF!</definedName>
    <definedName name="May_88" localSheetId="45">#REF!</definedName>
    <definedName name="May_88" localSheetId="46">#REF!</definedName>
    <definedName name="May_88" localSheetId="5">#REF!</definedName>
    <definedName name="May_88" localSheetId="70">#REF!</definedName>
    <definedName name="May_88" localSheetId="71">#REF!</definedName>
    <definedName name="May_88" localSheetId="72">#REF!</definedName>
    <definedName name="May_88" localSheetId="73">#REF!</definedName>
    <definedName name="May_88" localSheetId="75">#REF!</definedName>
    <definedName name="May_88" localSheetId="81">#REF!</definedName>
    <definedName name="May_88">#REF!</definedName>
    <definedName name="May_89" localSheetId="12">#REF!</definedName>
    <definedName name="May_89" localSheetId="28">#REF!</definedName>
    <definedName name="May_89" localSheetId="30">#REF!</definedName>
    <definedName name="May_89" localSheetId="44">#REF!</definedName>
    <definedName name="May_89" localSheetId="45">#REF!</definedName>
    <definedName name="May_89" localSheetId="46">#REF!</definedName>
    <definedName name="May_89" localSheetId="5">#REF!</definedName>
    <definedName name="May_89" localSheetId="70">#REF!</definedName>
    <definedName name="May_89" localSheetId="71">#REF!</definedName>
    <definedName name="May_89" localSheetId="72">#REF!</definedName>
    <definedName name="May_89" localSheetId="73">#REF!</definedName>
    <definedName name="May_89" localSheetId="75">#REF!</definedName>
    <definedName name="May_89" localSheetId="81">#REF!</definedName>
    <definedName name="May_89">#REF!</definedName>
    <definedName name="May_90" localSheetId="12">#REF!</definedName>
    <definedName name="May_90" localSheetId="28">#REF!</definedName>
    <definedName name="May_90" localSheetId="30">#REF!</definedName>
    <definedName name="May_90" localSheetId="44">#REF!</definedName>
    <definedName name="May_90" localSheetId="45">#REF!</definedName>
    <definedName name="May_90" localSheetId="46">#REF!</definedName>
    <definedName name="May_90" localSheetId="5">#REF!</definedName>
    <definedName name="May_90" localSheetId="70">#REF!</definedName>
    <definedName name="May_90" localSheetId="71">#REF!</definedName>
    <definedName name="May_90" localSheetId="72">#REF!</definedName>
    <definedName name="May_90" localSheetId="73">#REF!</definedName>
    <definedName name="May_90" localSheetId="75">#REF!</definedName>
    <definedName name="May_90" localSheetId="81">#REF!</definedName>
    <definedName name="May_90">#REF!</definedName>
    <definedName name="May_91" localSheetId="12">#REF!</definedName>
    <definedName name="May_91" localSheetId="28">#REF!</definedName>
    <definedName name="May_91" localSheetId="30">#REF!</definedName>
    <definedName name="May_91" localSheetId="44">#REF!</definedName>
    <definedName name="May_91" localSheetId="45">#REF!</definedName>
    <definedName name="May_91" localSheetId="46">#REF!</definedName>
    <definedName name="May_91" localSheetId="5">#REF!</definedName>
    <definedName name="May_91" localSheetId="70">#REF!</definedName>
    <definedName name="May_91" localSheetId="71">#REF!</definedName>
    <definedName name="May_91" localSheetId="72">#REF!</definedName>
    <definedName name="May_91" localSheetId="73">#REF!</definedName>
    <definedName name="May_91" localSheetId="75">#REF!</definedName>
    <definedName name="May_91" localSheetId="81">#REF!</definedName>
    <definedName name="May_91">#REF!</definedName>
    <definedName name="May_92" localSheetId="12">#REF!</definedName>
    <definedName name="May_92" localSheetId="28">#REF!</definedName>
    <definedName name="May_92" localSheetId="30">#REF!</definedName>
    <definedName name="May_92" localSheetId="44">#REF!</definedName>
    <definedName name="May_92" localSheetId="45">#REF!</definedName>
    <definedName name="May_92" localSheetId="46">#REF!</definedName>
    <definedName name="May_92" localSheetId="5">#REF!</definedName>
    <definedName name="May_92" localSheetId="70">#REF!</definedName>
    <definedName name="May_92" localSheetId="71">#REF!</definedName>
    <definedName name="May_92" localSheetId="72">#REF!</definedName>
    <definedName name="May_92" localSheetId="73">#REF!</definedName>
    <definedName name="May_92" localSheetId="75">#REF!</definedName>
    <definedName name="May_92" localSheetId="81">#REF!</definedName>
    <definedName name="May_92">#REF!</definedName>
    <definedName name="May_93" localSheetId="12">#REF!</definedName>
    <definedName name="May_93" localSheetId="28">#REF!</definedName>
    <definedName name="May_93" localSheetId="30">#REF!</definedName>
    <definedName name="May_93" localSheetId="44">#REF!</definedName>
    <definedName name="May_93" localSheetId="45">#REF!</definedName>
    <definedName name="May_93" localSheetId="46">#REF!</definedName>
    <definedName name="May_93" localSheetId="5">#REF!</definedName>
    <definedName name="May_93" localSheetId="70">#REF!</definedName>
    <definedName name="May_93" localSheetId="71">#REF!</definedName>
    <definedName name="May_93" localSheetId="72">#REF!</definedName>
    <definedName name="May_93" localSheetId="73">#REF!</definedName>
    <definedName name="May_93" localSheetId="75">#REF!</definedName>
    <definedName name="May_93" localSheetId="81">#REF!</definedName>
    <definedName name="May_93">#REF!</definedName>
    <definedName name="May_94" localSheetId="12">#REF!</definedName>
    <definedName name="May_94" localSheetId="28">#REF!</definedName>
    <definedName name="May_94" localSheetId="30">#REF!</definedName>
    <definedName name="May_94" localSheetId="44">#REF!</definedName>
    <definedName name="May_94" localSheetId="45">#REF!</definedName>
    <definedName name="May_94" localSheetId="46">#REF!</definedName>
    <definedName name="May_94" localSheetId="5">#REF!</definedName>
    <definedName name="May_94" localSheetId="70">#REF!</definedName>
    <definedName name="May_94" localSheetId="71">#REF!</definedName>
    <definedName name="May_94" localSheetId="72">#REF!</definedName>
    <definedName name="May_94" localSheetId="73">#REF!</definedName>
    <definedName name="May_94" localSheetId="75">#REF!</definedName>
    <definedName name="May_94" localSheetId="81">#REF!</definedName>
    <definedName name="May_94">#REF!</definedName>
    <definedName name="May_95" localSheetId="12">#REF!</definedName>
    <definedName name="May_95" localSheetId="28">#REF!</definedName>
    <definedName name="May_95" localSheetId="30">#REF!</definedName>
    <definedName name="May_95" localSheetId="44">#REF!</definedName>
    <definedName name="May_95" localSheetId="45">#REF!</definedName>
    <definedName name="May_95" localSheetId="46">#REF!</definedName>
    <definedName name="May_95" localSheetId="5">#REF!</definedName>
    <definedName name="May_95" localSheetId="70">#REF!</definedName>
    <definedName name="May_95" localSheetId="71">#REF!</definedName>
    <definedName name="May_95" localSheetId="72">#REF!</definedName>
    <definedName name="May_95" localSheetId="73">#REF!</definedName>
    <definedName name="May_95" localSheetId="75">#REF!</definedName>
    <definedName name="May_95" localSheetId="81">#REF!</definedName>
    <definedName name="May_95">#REF!</definedName>
    <definedName name="May_96" localSheetId="12">#REF!</definedName>
    <definedName name="May_96" localSheetId="28">#REF!</definedName>
    <definedName name="May_96" localSheetId="30">#REF!</definedName>
    <definedName name="May_96" localSheetId="44">#REF!</definedName>
    <definedName name="May_96" localSheetId="45">#REF!</definedName>
    <definedName name="May_96" localSheetId="46">#REF!</definedName>
    <definedName name="May_96" localSheetId="5">#REF!</definedName>
    <definedName name="May_96" localSheetId="70">#REF!</definedName>
    <definedName name="May_96" localSheetId="71">#REF!</definedName>
    <definedName name="May_96" localSheetId="72">#REF!</definedName>
    <definedName name="May_96" localSheetId="73">#REF!</definedName>
    <definedName name="May_96" localSheetId="75">#REF!</definedName>
    <definedName name="May_96" localSheetId="81">#REF!</definedName>
    <definedName name="May_96">#REF!</definedName>
    <definedName name="May_97" localSheetId="12">#REF!</definedName>
    <definedName name="May_97" localSheetId="28">#REF!</definedName>
    <definedName name="May_97" localSheetId="30">#REF!</definedName>
    <definedName name="May_97" localSheetId="44">#REF!</definedName>
    <definedName name="May_97" localSheetId="45">#REF!</definedName>
    <definedName name="May_97" localSheetId="46">#REF!</definedName>
    <definedName name="May_97" localSheetId="5">#REF!</definedName>
    <definedName name="May_97" localSheetId="70">#REF!</definedName>
    <definedName name="May_97" localSheetId="71">#REF!</definedName>
    <definedName name="May_97" localSheetId="72">#REF!</definedName>
    <definedName name="May_97" localSheetId="73">#REF!</definedName>
    <definedName name="May_97" localSheetId="75">#REF!</definedName>
    <definedName name="May_97" localSheetId="81">#REF!</definedName>
    <definedName name="May_97">#REF!</definedName>
    <definedName name="May_98" localSheetId="12">#REF!</definedName>
    <definedName name="May_98" localSheetId="28">#REF!</definedName>
    <definedName name="May_98" localSheetId="30">#REF!</definedName>
    <definedName name="May_98" localSheetId="44">#REF!</definedName>
    <definedName name="May_98" localSheetId="45">#REF!</definedName>
    <definedName name="May_98" localSheetId="46">#REF!</definedName>
    <definedName name="May_98" localSheetId="5">#REF!</definedName>
    <definedName name="May_98" localSheetId="70">#REF!</definedName>
    <definedName name="May_98" localSheetId="71">#REF!</definedName>
    <definedName name="May_98" localSheetId="72">#REF!</definedName>
    <definedName name="May_98" localSheetId="73">#REF!</definedName>
    <definedName name="May_98" localSheetId="75">#REF!</definedName>
    <definedName name="May_98" localSheetId="81">#REF!</definedName>
    <definedName name="May_98">#REF!</definedName>
    <definedName name="May_99" localSheetId="12">#REF!</definedName>
    <definedName name="May_99" localSheetId="28">#REF!</definedName>
    <definedName name="May_99" localSheetId="30">#REF!</definedName>
    <definedName name="May_99" localSheetId="44">#REF!</definedName>
    <definedName name="May_99" localSheetId="45">#REF!</definedName>
    <definedName name="May_99" localSheetId="46">#REF!</definedName>
    <definedName name="May_99" localSheetId="5">#REF!</definedName>
    <definedName name="May_99" localSheetId="70">#REF!</definedName>
    <definedName name="May_99" localSheetId="71">#REF!</definedName>
    <definedName name="May_99" localSheetId="72">#REF!</definedName>
    <definedName name="May_99" localSheetId="73">#REF!</definedName>
    <definedName name="May_99" localSheetId="75">#REF!</definedName>
    <definedName name="May_99" localSheetId="81">#REF!</definedName>
    <definedName name="May_99">#REF!</definedName>
    <definedName name="MCB" localSheetId="12">#REF!</definedName>
    <definedName name="MCB" localSheetId="28">#REF!</definedName>
    <definedName name="MCB" localSheetId="30">#REF!</definedName>
    <definedName name="MCB" localSheetId="44">#REF!</definedName>
    <definedName name="MCB" localSheetId="45">#REF!</definedName>
    <definedName name="MCB" localSheetId="46">#REF!</definedName>
    <definedName name="MCB" localSheetId="5">#REF!</definedName>
    <definedName name="MCB" localSheetId="70">#REF!</definedName>
    <definedName name="MCB" localSheetId="71">#REF!</definedName>
    <definedName name="MCB" localSheetId="72">#REF!</definedName>
    <definedName name="MCB" localSheetId="73">#REF!</definedName>
    <definedName name="MCB" localSheetId="75">#REF!</definedName>
    <definedName name="MCB" localSheetId="81">#REF!</definedName>
    <definedName name="MCB">#REF!</definedName>
    <definedName name="MCV">#N/A</definedName>
    <definedName name="MCV_B">#N/A</definedName>
    <definedName name="MCV_B1" localSheetId="0">#REF!</definedName>
    <definedName name="MCV_B1" localSheetId="12">#REF!</definedName>
    <definedName name="MCV_B1" localSheetId="28">#REF!</definedName>
    <definedName name="MCV_B1" localSheetId="30">#REF!</definedName>
    <definedName name="MCV_B1" localSheetId="44">#REF!</definedName>
    <definedName name="MCV_B1" localSheetId="45">#REF!</definedName>
    <definedName name="MCV_B1" localSheetId="46">#REF!</definedName>
    <definedName name="MCV_B1" localSheetId="49">#REF!</definedName>
    <definedName name="MCV_B1" localSheetId="51">#REF!</definedName>
    <definedName name="MCV_B1" localSheetId="52">#REF!</definedName>
    <definedName name="MCV_B1" localSheetId="53">#REF!</definedName>
    <definedName name="MCV_B1" localSheetId="56">#REF!</definedName>
    <definedName name="MCV_B1" localSheetId="4">#REF!</definedName>
    <definedName name="MCV_B1" localSheetId="57">#REF!</definedName>
    <definedName name="MCV_B1" localSheetId="58">#REF!</definedName>
    <definedName name="MCV_B1" localSheetId="59">#REF!</definedName>
    <definedName name="MCV_B1" localSheetId="64">#REF!</definedName>
    <definedName name="MCV_B1" localSheetId="5">#REF!</definedName>
    <definedName name="MCV_B1" localSheetId="70">#REF!</definedName>
    <definedName name="MCV_B1" localSheetId="71">#REF!</definedName>
    <definedName name="MCV_B1" localSheetId="72">#REF!</definedName>
    <definedName name="MCV_B1" localSheetId="73">#REF!</definedName>
    <definedName name="MCV_B1" localSheetId="75">#REF!</definedName>
    <definedName name="MCV_B1" localSheetId="76">#REF!</definedName>
    <definedName name="MCV_B1" localSheetId="81">#REF!</definedName>
    <definedName name="MCV_B1">#REF!</definedName>
    <definedName name="MCV_D">#N/A</definedName>
    <definedName name="MCV_D1" localSheetId="0">#REF!</definedName>
    <definedName name="MCV_D1" localSheetId="12">#REF!</definedName>
    <definedName name="MCV_D1" localSheetId="28">#REF!</definedName>
    <definedName name="MCV_D1" localSheetId="30">#REF!</definedName>
    <definedName name="MCV_D1" localSheetId="44">#REF!</definedName>
    <definedName name="MCV_D1" localSheetId="45">#REF!</definedName>
    <definedName name="MCV_D1" localSheetId="46">#REF!</definedName>
    <definedName name="MCV_D1" localSheetId="49">#REF!</definedName>
    <definedName name="MCV_D1" localSheetId="51">#REF!</definedName>
    <definedName name="MCV_D1" localSheetId="52">#REF!</definedName>
    <definedName name="MCV_D1" localSheetId="53">#REF!</definedName>
    <definedName name="MCV_D1" localSheetId="56">#REF!</definedName>
    <definedName name="MCV_D1" localSheetId="4">#REF!</definedName>
    <definedName name="MCV_D1" localSheetId="57">#REF!</definedName>
    <definedName name="MCV_D1" localSheetId="58">#REF!</definedName>
    <definedName name="MCV_D1" localSheetId="59">#REF!</definedName>
    <definedName name="MCV_D1" localSheetId="64">#REF!</definedName>
    <definedName name="MCV_D1" localSheetId="5">#REF!</definedName>
    <definedName name="MCV_D1" localSheetId="70">#REF!</definedName>
    <definedName name="MCV_D1" localSheetId="71">#REF!</definedName>
    <definedName name="MCV_D1" localSheetId="72">#REF!</definedName>
    <definedName name="MCV_D1" localSheetId="73">#REF!</definedName>
    <definedName name="MCV_D1" localSheetId="75">#REF!</definedName>
    <definedName name="MCV_D1" localSheetId="76">#REF!</definedName>
    <definedName name="MCV_D1" localSheetId="81">#REF!</definedName>
    <definedName name="MCV_D1">#REF!</definedName>
    <definedName name="MCV_N">#N/A</definedName>
    <definedName name="MCV_T">#N/A</definedName>
    <definedName name="MCV_T1" localSheetId="0">#REF!</definedName>
    <definedName name="MCV_T1" localSheetId="12">#REF!</definedName>
    <definedName name="MCV_T1" localSheetId="28">#REF!</definedName>
    <definedName name="MCV_T1" localSheetId="30">#REF!</definedName>
    <definedName name="MCV_T1" localSheetId="44">#REF!</definedName>
    <definedName name="MCV_T1" localSheetId="45">#REF!</definedName>
    <definedName name="MCV_T1" localSheetId="46">#REF!</definedName>
    <definedName name="MCV_T1" localSheetId="49">#REF!</definedName>
    <definedName name="MCV_T1" localSheetId="51">#REF!</definedName>
    <definedName name="MCV_T1" localSheetId="52">#REF!</definedName>
    <definedName name="MCV_T1" localSheetId="53">#REF!</definedName>
    <definedName name="MCV_T1" localSheetId="56">#REF!</definedName>
    <definedName name="MCV_T1" localSheetId="4">#REF!</definedName>
    <definedName name="MCV_T1" localSheetId="57">#REF!</definedName>
    <definedName name="MCV_T1" localSheetId="58">#REF!</definedName>
    <definedName name="MCV_T1" localSheetId="59">#REF!</definedName>
    <definedName name="MCV_T1" localSheetId="64">#REF!</definedName>
    <definedName name="MCV_T1" localSheetId="5">#REF!</definedName>
    <definedName name="MCV_T1" localSheetId="70">#REF!</definedName>
    <definedName name="MCV_T1" localSheetId="71">#REF!</definedName>
    <definedName name="MCV_T1" localSheetId="72">#REF!</definedName>
    <definedName name="MCV_T1" localSheetId="73">#REF!</definedName>
    <definedName name="MCV_T1" localSheetId="75">#REF!</definedName>
    <definedName name="MCV_T1" localSheetId="76">#REF!</definedName>
    <definedName name="MCV_T1" localSheetId="81">#REF!</definedName>
    <definedName name="MCV_T1">#REF!</definedName>
    <definedName name="MDLS" localSheetId="0">#REF!</definedName>
    <definedName name="MDLS" localSheetId="12">#REF!</definedName>
    <definedName name="MDLS" localSheetId="28">#REF!</definedName>
    <definedName name="MDLS" localSheetId="30">#REF!</definedName>
    <definedName name="MDLS" localSheetId="44">#REF!</definedName>
    <definedName name="MDLS" localSheetId="45">#REF!</definedName>
    <definedName name="MDLS" localSheetId="46">#REF!</definedName>
    <definedName name="MDLS" localSheetId="49">#REF!</definedName>
    <definedName name="MDLS" localSheetId="51">#REF!</definedName>
    <definedName name="MDLS" localSheetId="52">#REF!</definedName>
    <definedName name="MDLS" localSheetId="53">#REF!</definedName>
    <definedName name="MDLS" localSheetId="56">#REF!</definedName>
    <definedName name="MDLS" localSheetId="4">#REF!</definedName>
    <definedName name="MDLS" localSheetId="57">#REF!</definedName>
    <definedName name="MDLS" localSheetId="58">#REF!</definedName>
    <definedName name="MDLS" localSheetId="59">#REF!</definedName>
    <definedName name="MDLS" localSheetId="64">#REF!</definedName>
    <definedName name="MDLS" localSheetId="5">#REF!</definedName>
    <definedName name="MDLS" localSheetId="70">#REF!</definedName>
    <definedName name="MDLS" localSheetId="71">#REF!</definedName>
    <definedName name="MDLS" localSheetId="72">#REF!</definedName>
    <definedName name="MDLS" localSheetId="73">#REF!</definedName>
    <definedName name="MDLS" localSheetId="75">#REF!</definedName>
    <definedName name="MDLS" localSheetId="76">#REF!</definedName>
    <definedName name="MDLS" localSheetId="81">#REF!</definedName>
    <definedName name="MDLS">#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76" hidden="1">{FALSE,FALSE,-1.25,-15.5,484.5,276.75,FALSE,FALSE,TRUE,TRUE,0,12,#N/A,46,#N/A,2.93460490463215,15.35,1,FALSE,FALSE,3,TRUE,1,FALSE,100,"Swvu.PLA1.","ACwvu.PLA1.",#N/A,FALSE,FALSE,0,0,0,0,2,"","",TRUE,TRUE,FALSE,FALSE,1,60,#N/A,#N/A,FALSE,FALSE,FALSE,FALSE,FALSE,FALSE,FALSE,9,65532,65532,FALSE,FALSE,TRUE,TRUE,TRUE}</definedName>
    <definedName name="MDTab" localSheetId="81"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 localSheetId="0">#REF!</definedName>
    <definedName name="MENORES" localSheetId="12">#REF!</definedName>
    <definedName name="MENORES" localSheetId="28">#REF!</definedName>
    <definedName name="MENORES" localSheetId="30">#REF!</definedName>
    <definedName name="MENORES" localSheetId="44">#REF!</definedName>
    <definedName name="MENORES" localSheetId="45">#REF!</definedName>
    <definedName name="MENORES" localSheetId="46">#REF!</definedName>
    <definedName name="MENORES" localSheetId="49">#REF!</definedName>
    <definedName name="MENORES" localSheetId="51">#REF!</definedName>
    <definedName name="MENORES" localSheetId="52">#REF!</definedName>
    <definedName name="MENORES" localSheetId="53">#REF!</definedName>
    <definedName name="MENORES" localSheetId="56">#REF!</definedName>
    <definedName name="MENORES" localSheetId="4">#REF!</definedName>
    <definedName name="MENORES" localSheetId="57">#REF!</definedName>
    <definedName name="MENORES" localSheetId="58">#REF!</definedName>
    <definedName name="MENORES" localSheetId="59">#REF!</definedName>
    <definedName name="MENORES" localSheetId="64">#REF!</definedName>
    <definedName name="MENORES" localSheetId="5">#REF!</definedName>
    <definedName name="MENORES" localSheetId="70">#REF!</definedName>
    <definedName name="MENORES" localSheetId="71">#REF!</definedName>
    <definedName name="MENORES" localSheetId="72">#REF!</definedName>
    <definedName name="MENORES" localSheetId="73">#REF!</definedName>
    <definedName name="MENORES" localSheetId="75">#REF!</definedName>
    <definedName name="MENORES" localSheetId="76">#REF!</definedName>
    <definedName name="MENORES" localSheetId="81">#REF!</definedName>
    <definedName name="MENORES">#REF!</definedName>
    <definedName name="MF1.1" localSheetId="0">#REF!</definedName>
    <definedName name="MF1.1" localSheetId="12">#REF!</definedName>
    <definedName name="MF1.1" localSheetId="28">#REF!</definedName>
    <definedName name="MF1.1" localSheetId="30">#REF!</definedName>
    <definedName name="MF1.1" localSheetId="44">#REF!</definedName>
    <definedName name="MF1.1" localSheetId="45">#REF!</definedName>
    <definedName name="MF1.1" localSheetId="46">#REF!</definedName>
    <definedName name="MF1.1" localSheetId="49">#REF!</definedName>
    <definedName name="MF1.1" localSheetId="51">#REF!</definedName>
    <definedName name="MF1.1" localSheetId="52">#REF!</definedName>
    <definedName name="MF1.1" localSheetId="53">#REF!</definedName>
    <definedName name="MF1.1" localSheetId="56">#REF!</definedName>
    <definedName name="MF1.1" localSheetId="4">#REF!</definedName>
    <definedName name="MF1.1" localSheetId="57">#REF!</definedName>
    <definedName name="MF1.1" localSheetId="58">#REF!</definedName>
    <definedName name="MF1.1" localSheetId="59">#REF!</definedName>
    <definedName name="MF1.1" localSheetId="64">#REF!</definedName>
    <definedName name="MF1.1" localSheetId="5">#REF!</definedName>
    <definedName name="MF1.1" localSheetId="70">#REF!</definedName>
    <definedName name="MF1.1" localSheetId="71">#REF!</definedName>
    <definedName name="MF1.1" localSheetId="72">#REF!</definedName>
    <definedName name="MF1.1" localSheetId="73">#REF!</definedName>
    <definedName name="MF1.1" localSheetId="75">#REF!</definedName>
    <definedName name="MF1.1" localSheetId="76">#REF!</definedName>
    <definedName name="MF1.1" localSheetId="81">#REF!</definedName>
    <definedName name="MF1.1">#REF!</definedName>
    <definedName name="MF2.1" localSheetId="0">#REF!</definedName>
    <definedName name="MF2.1" localSheetId="12">#REF!</definedName>
    <definedName name="MF2.1" localSheetId="28">#REF!</definedName>
    <definedName name="MF2.1" localSheetId="30">#REF!</definedName>
    <definedName name="MF2.1" localSheetId="44">#REF!</definedName>
    <definedName name="MF2.1" localSheetId="45">#REF!</definedName>
    <definedName name="MF2.1" localSheetId="46">#REF!</definedName>
    <definedName name="MF2.1" localSheetId="49">#REF!</definedName>
    <definedName name="MF2.1" localSheetId="51">#REF!</definedName>
    <definedName name="MF2.1" localSheetId="52">#REF!</definedName>
    <definedName name="MF2.1" localSheetId="53">#REF!</definedName>
    <definedName name="MF2.1" localSheetId="56">#REF!</definedName>
    <definedName name="MF2.1" localSheetId="4">#REF!</definedName>
    <definedName name="MF2.1" localSheetId="57">#REF!</definedName>
    <definedName name="MF2.1" localSheetId="58">#REF!</definedName>
    <definedName name="MF2.1" localSheetId="59">#REF!</definedName>
    <definedName name="MF2.1" localSheetId="64">#REF!</definedName>
    <definedName name="MF2.1" localSheetId="5">#REF!</definedName>
    <definedName name="MF2.1" localSheetId="70">#REF!</definedName>
    <definedName name="MF2.1" localSheetId="71">#REF!</definedName>
    <definedName name="MF2.1" localSheetId="72">#REF!</definedName>
    <definedName name="MF2.1" localSheetId="73">#REF!</definedName>
    <definedName name="MF2.1" localSheetId="75">#REF!</definedName>
    <definedName name="MF2.1" localSheetId="76">#REF!</definedName>
    <definedName name="MF2.1" localSheetId="81">#REF!</definedName>
    <definedName name="MF2.1">#REF!</definedName>
    <definedName name="MFBOPINPUT" localSheetId="12">#REF!</definedName>
    <definedName name="MFBOPINPUT" localSheetId="28">#REF!</definedName>
    <definedName name="MFBOPINPUT" localSheetId="30">#REF!</definedName>
    <definedName name="MFBOPINPUT" localSheetId="44">#REF!</definedName>
    <definedName name="MFBOPINPUT" localSheetId="45">#REF!</definedName>
    <definedName name="MFBOPINPUT" localSheetId="46">#REF!</definedName>
    <definedName name="MFBOPINPUT" localSheetId="5">#REF!</definedName>
    <definedName name="MFBOPINPUT" localSheetId="70">#REF!</definedName>
    <definedName name="MFBOPINPUT" localSheetId="71">#REF!</definedName>
    <definedName name="MFBOPINPUT" localSheetId="72">#REF!</definedName>
    <definedName name="MFBOPINPUT" localSheetId="73">#REF!</definedName>
    <definedName name="MFBOPINPUT" localSheetId="75">#REF!</definedName>
    <definedName name="MFBOPINPUT" localSheetId="81">#REF!</definedName>
    <definedName name="MFBOPINPUT">#REF!</definedName>
    <definedName name="MFISCAL" localSheetId="70">'[19]Annual Raw Data'!#REF!</definedName>
    <definedName name="MFISCAL" localSheetId="71">'[19]Annual Raw Data'!#REF!</definedName>
    <definedName name="MFISCAL" localSheetId="72">'[19]Annual Raw Data'!#REF!</definedName>
    <definedName name="MFISCAL" localSheetId="73">'[19]Annual Raw Data'!#REF!</definedName>
    <definedName name="MFISCAL" localSheetId="75">'[19]Annual Raw Data'!#REF!</definedName>
    <definedName name="MFISCAL" localSheetId="81">'[19]Annual Raw Data'!#REF!</definedName>
    <definedName name="MFISCAL">'[19]Annual Raw Data'!#REF!</definedName>
    <definedName name="mflowsa">[11]!mflowsa</definedName>
    <definedName name="mflowsq">[11]!mflowsq</definedName>
    <definedName name="mi" localSheetId="0">#REF!</definedName>
    <definedName name="mi" localSheetId="12">#REF!</definedName>
    <definedName name="mi" localSheetId="28">#REF!</definedName>
    <definedName name="mi" localSheetId="30">#REF!</definedName>
    <definedName name="mi" localSheetId="44">#REF!</definedName>
    <definedName name="mi" localSheetId="45">#REF!</definedName>
    <definedName name="mi" localSheetId="46">#REF!</definedName>
    <definedName name="mi" localSheetId="49">#REF!</definedName>
    <definedName name="mi" localSheetId="51">#REF!</definedName>
    <definedName name="mi" localSheetId="52">#REF!</definedName>
    <definedName name="mi" localSheetId="53">#REF!</definedName>
    <definedName name="mi" localSheetId="56">#REF!</definedName>
    <definedName name="mi" localSheetId="4">#REF!</definedName>
    <definedName name="mi" localSheetId="57">#REF!</definedName>
    <definedName name="mi" localSheetId="58">#REF!</definedName>
    <definedName name="mi" localSheetId="59">#REF!</definedName>
    <definedName name="mi" localSheetId="64">#REF!</definedName>
    <definedName name="mi" localSheetId="5">#REF!</definedName>
    <definedName name="mi" localSheetId="70">#REF!</definedName>
    <definedName name="mi" localSheetId="71">#REF!</definedName>
    <definedName name="mi" localSheetId="72">#REF!</definedName>
    <definedName name="mi" localSheetId="73">#REF!</definedName>
    <definedName name="mi" localSheetId="75">#REF!</definedName>
    <definedName name="mi" localSheetId="76">#REF!</definedName>
    <definedName name="mi" localSheetId="81">#REF!</definedName>
    <definedName name="mi">#REF!</definedName>
    <definedName name="MICRO" localSheetId="0">#REF!</definedName>
    <definedName name="MICRO" localSheetId="12">#REF!</definedName>
    <definedName name="MICRO" localSheetId="28">#REF!</definedName>
    <definedName name="MICRO" localSheetId="30">#REF!</definedName>
    <definedName name="MICRO" localSheetId="44">#REF!</definedName>
    <definedName name="MICRO" localSheetId="45">#REF!</definedName>
    <definedName name="MICRO" localSheetId="46">#REF!</definedName>
    <definedName name="MICRO" localSheetId="49">#REF!</definedName>
    <definedName name="MICRO" localSheetId="51">#REF!</definedName>
    <definedName name="MICRO" localSheetId="52">#REF!</definedName>
    <definedName name="MICRO" localSheetId="53">#REF!</definedName>
    <definedName name="MICRO" localSheetId="56">#REF!</definedName>
    <definedName name="MICRO" localSheetId="4">#REF!</definedName>
    <definedName name="MICRO" localSheetId="57">#REF!</definedName>
    <definedName name="MICRO" localSheetId="58">#REF!</definedName>
    <definedName name="MICRO" localSheetId="59">#REF!</definedName>
    <definedName name="MICRO" localSheetId="64">#REF!</definedName>
    <definedName name="MICRO" localSheetId="5">#REF!</definedName>
    <definedName name="MICRO" localSheetId="70">#REF!</definedName>
    <definedName name="MICRO" localSheetId="71">#REF!</definedName>
    <definedName name="MICRO" localSheetId="72">#REF!</definedName>
    <definedName name="MICRO" localSheetId="73">#REF!</definedName>
    <definedName name="MICRO" localSheetId="75">#REF!</definedName>
    <definedName name="MICRO" localSheetId="76">#REF!</definedName>
    <definedName name="MICRO" localSheetId="81">#REF!</definedName>
    <definedName name="MICRO">#REF!</definedName>
    <definedName name="MIDDLE" localSheetId="0">#REF!</definedName>
    <definedName name="MIDDLE" localSheetId="12">#REF!</definedName>
    <definedName name="MIDDLE" localSheetId="28">#REF!</definedName>
    <definedName name="MIDDLE" localSheetId="30">#REF!</definedName>
    <definedName name="MIDDLE" localSheetId="44">#REF!</definedName>
    <definedName name="MIDDLE" localSheetId="45">#REF!</definedName>
    <definedName name="MIDDLE" localSheetId="46">#REF!</definedName>
    <definedName name="MIDDLE" localSheetId="49">#REF!</definedName>
    <definedName name="MIDDLE" localSheetId="51">#REF!</definedName>
    <definedName name="MIDDLE" localSheetId="52">#REF!</definedName>
    <definedName name="MIDDLE" localSheetId="53">#REF!</definedName>
    <definedName name="MIDDLE" localSheetId="56">#REF!</definedName>
    <definedName name="MIDDLE" localSheetId="4">#REF!</definedName>
    <definedName name="MIDDLE" localSheetId="57">#REF!</definedName>
    <definedName name="MIDDLE" localSheetId="58">#REF!</definedName>
    <definedName name="MIDDLE" localSheetId="59">#REF!</definedName>
    <definedName name="MIDDLE" localSheetId="64">#REF!</definedName>
    <definedName name="MIDDLE" localSheetId="5">#REF!</definedName>
    <definedName name="MIDDLE" localSheetId="70">#REF!</definedName>
    <definedName name="MIDDLE" localSheetId="71">#REF!</definedName>
    <definedName name="MIDDLE" localSheetId="72">#REF!</definedName>
    <definedName name="MIDDLE" localSheetId="73">#REF!</definedName>
    <definedName name="MIDDLE" localSheetId="75">#REF!</definedName>
    <definedName name="MIDDLE" localSheetId="76">#REF!</definedName>
    <definedName name="MIDDLE" localSheetId="81">#REF!</definedName>
    <definedName name="MIDDLE">#REF!</definedName>
    <definedName name="mil" localSheetId="0">'[100]2'!#REF!</definedName>
    <definedName name="mil" localSheetId="44">'[100]2'!#REF!</definedName>
    <definedName name="mil" localSheetId="49">'[100]2'!#REF!</definedName>
    <definedName name="mil" localSheetId="51">'[100]2'!#REF!</definedName>
    <definedName name="mil" localSheetId="52">'[100]2'!#REF!</definedName>
    <definedName name="mil" localSheetId="53">'[100]2'!#REF!</definedName>
    <definedName name="mil" localSheetId="56">'[100]2'!#REF!</definedName>
    <definedName name="mil" localSheetId="4">'[100]2'!#REF!</definedName>
    <definedName name="mil" localSheetId="57">'[100]2'!#REF!</definedName>
    <definedName name="mil" localSheetId="58">'[100]2'!#REF!</definedName>
    <definedName name="mil" localSheetId="59">'[100]2'!#REF!</definedName>
    <definedName name="mil" localSheetId="64">'[100]2'!#REF!</definedName>
    <definedName name="mil" localSheetId="70">'[100]2'!#REF!</definedName>
    <definedName name="mil" localSheetId="71">'[100]2'!#REF!</definedName>
    <definedName name="mil" localSheetId="72">'[100]2'!#REF!</definedName>
    <definedName name="mil" localSheetId="73">'[100]2'!#REF!</definedName>
    <definedName name="mil" localSheetId="75">'[100]2'!#REF!</definedName>
    <definedName name="mil" localSheetId="76">'[100]2'!#REF!</definedName>
    <definedName name="mil" localSheetId="81">'[100]2'!#REF!</definedName>
    <definedName name="mil">'[100]2'!#REF!</definedName>
    <definedName name="MIN" localSheetId="0">#REF!</definedName>
    <definedName name="MIN" localSheetId="12">#REF!</definedName>
    <definedName name="MIN" localSheetId="28">#REF!</definedName>
    <definedName name="MIN" localSheetId="30">#REF!</definedName>
    <definedName name="MIN" localSheetId="44">#REF!</definedName>
    <definedName name="MIN" localSheetId="45">#REF!</definedName>
    <definedName name="MIN" localSheetId="46">#REF!</definedName>
    <definedName name="MIN" localSheetId="49">#REF!</definedName>
    <definedName name="MIN" localSheetId="51">#REF!</definedName>
    <definedName name="MIN" localSheetId="52">#REF!</definedName>
    <definedName name="MIN" localSheetId="53">#REF!</definedName>
    <definedName name="MIN" localSheetId="56">#REF!</definedName>
    <definedName name="MIN" localSheetId="4">#REF!</definedName>
    <definedName name="MIN" localSheetId="57">#REF!</definedName>
    <definedName name="MIN" localSheetId="58">#REF!</definedName>
    <definedName name="MIN" localSheetId="59">#REF!</definedName>
    <definedName name="MIN" localSheetId="64">#REF!</definedName>
    <definedName name="MIN" localSheetId="5">#REF!</definedName>
    <definedName name="MIN" localSheetId="70">#REF!</definedName>
    <definedName name="MIN" localSheetId="71">#REF!</definedName>
    <definedName name="MIN" localSheetId="72">#REF!</definedName>
    <definedName name="MIN" localSheetId="73">#REF!</definedName>
    <definedName name="MIN" localSheetId="75">#REF!</definedName>
    <definedName name="MIN" localSheetId="76">#REF!</definedName>
    <definedName name="MIN" localSheetId="81">#REF!</definedName>
    <definedName name="MIN">#REF!</definedName>
    <definedName name="Minimum_working_balances" localSheetId="0">#REF!</definedName>
    <definedName name="Minimum_working_balances" localSheetId="12">#REF!</definedName>
    <definedName name="Minimum_working_balances" localSheetId="28">#REF!</definedName>
    <definedName name="Minimum_working_balances" localSheetId="30">#REF!</definedName>
    <definedName name="Minimum_working_balances" localSheetId="44">#REF!</definedName>
    <definedName name="Minimum_working_balances" localSheetId="45">#REF!</definedName>
    <definedName name="Minimum_working_balances" localSheetId="46">#REF!</definedName>
    <definedName name="Minimum_working_balances" localSheetId="49">#REF!</definedName>
    <definedName name="Minimum_working_balances" localSheetId="51">#REF!</definedName>
    <definedName name="Minimum_working_balances" localSheetId="52">#REF!</definedName>
    <definedName name="Minimum_working_balances" localSheetId="53">#REF!</definedName>
    <definedName name="Minimum_working_balances" localSheetId="56">#REF!</definedName>
    <definedName name="Minimum_working_balances" localSheetId="4">#REF!</definedName>
    <definedName name="Minimum_working_balances" localSheetId="57">#REF!</definedName>
    <definedName name="Minimum_working_balances" localSheetId="58">#REF!</definedName>
    <definedName name="Minimum_working_balances" localSheetId="59">#REF!</definedName>
    <definedName name="Minimum_working_balances" localSheetId="64">#REF!</definedName>
    <definedName name="Minimum_working_balances" localSheetId="5">#REF!</definedName>
    <definedName name="Minimum_working_balances" localSheetId="70">#REF!</definedName>
    <definedName name="Minimum_working_balances" localSheetId="71">#REF!</definedName>
    <definedName name="Minimum_working_balances" localSheetId="72">#REF!</definedName>
    <definedName name="Minimum_working_balances" localSheetId="73">#REF!</definedName>
    <definedName name="Minimum_working_balances" localSheetId="75">#REF!</definedName>
    <definedName name="Minimum_working_balances" localSheetId="76">#REF!</definedName>
    <definedName name="Minimum_working_balances" localSheetId="81">#REF!</definedName>
    <definedName name="Minimum_working_balances">#REF!</definedName>
    <definedName name="MISC3" localSheetId="0">#REF!</definedName>
    <definedName name="MISC3" localSheetId="12">#REF!</definedName>
    <definedName name="MISC3" localSheetId="28">#REF!</definedName>
    <definedName name="MISC3" localSheetId="30">#REF!</definedName>
    <definedName name="MISC3" localSheetId="44">#REF!</definedName>
    <definedName name="MISC3" localSheetId="45">#REF!</definedName>
    <definedName name="MISC3" localSheetId="46">#REF!</definedName>
    <definedName name="MISC3" localSheetId="49">#REF!</definedName>
    <definedName name="MISC3" localSheetId="51">#REF!</definedName>
    <definedName name="MISC3" localSheetId="52">#REF!</definedName>
    <definedName name="MISC3" localSheetId="53">#REF!</definedName>
    <definedName name="MISC3" localSheetId="56">#REF!</definedName>
    <definedName name="MISC3" localSheetId="4">#REF!</definedName>
    <definedName name="MISC3" localSheetId="57">#REF!</definedName>
    <definedName name="MISC3" localSheetId="58">#REF!</definedName>
    <definedName name="MISC3" localSheetId="59">#REF!</definedName>
    <definedName name="MISC3" localSheetId="64">#REF!</definedName>
    <definedName name="MISC3" localSheetId="5">#REF!</definedName>
    <definedName name="MISC3" localSheetId="70">#REF!</definedName>
    <definedName name="MISC3" localSheetId="71">#REF!</definedName>
    <definedName name="MISC3" localSheetId="72">#REF!</definedName>
    <definedName name="MISC3" localSheetId="73">#REF!</definedName>
    <definedName name="MISC3" localSheetId="75">#REF!</definedName>
    <definedName name="MISC3" localSheetId="76">#REF!</definedName>
    <definedName name="MISC3" localSheetId="81">#REF!</definedName>
    <definedName name="MISC3">#REF!</definedName>
    <definedName name="MISC4" localSheetId="0">[14]OUTPUT!#REF!</definedName>
    <definedName name="MISC4" localSheetId="44">[14]OUTPUT!#REF!</definedName>
    <definedName name="MISC4" localSheetId="45">[14]OUTPUT!#REF!</definedName>
    <definedName name="MISC4" localSheetId="46">[14]OUTPUT!#REF!</definedName>
    <definedName name="MISC4" localSheetId="49">[14]OUTPUT!#REF!</definedName>
    <definedName name="MISC4" localSheetId="51">[14]OUTPUT!#REF!</definedName>
    <definedName name="MISC4" localSheetId="52">[14]OUTPUT!#REF!</definedName>
    <definedName name="MISC4" localSheetId="53">[14]OUTPUT!#REF!</definedName>
    <definedName name="MISC4" localSheetId="56">[14]OUTPUT!#REF!</definedName>
    <definedName name="MISC4" localSheetId="4">[14]OUTPUT!#REF!</definedName>
    <definedName name="MISC4" localSheetId="57">[14]OUTPUT!#REF!</definedName>
    <definedName name="MISC4" localSheetId="58">[14]OUTPUT!#REF!</definedName>
    <definedName name="MISC4" localSheetId="59">[14]OUTPUT!#REF!</definedName>
    <definedName name="MISC4" localSheetId="64">[14]OUTPUT!#REF!</definedName>
    <definedName name="MISC4" localSheetId="70">[14]OUTPUT!#REF!</definedName>
    <definedName name="MISC4" localSheetId="71">[14]OUTPUT!#REF!</definedName>
    <definedName name="MISC4" localSheetId="72">[14]OUTPUT!#REF!</definedName>
    <definedName name="MISC4" localSheetId="73">[14]OUTPUT!#REF!</definedName>
    <definedName name="MISC4" localSheetId="75">[14]OUTPUT!#REF!</definedName>
    <definedName name="MISC4" localSheetId="76">[14]OUTPUT!#REF!</definedName>
    <definedName name="MISC4" localSheetId="81">[14]OUTPUT!#REF!</definedName>
    <definedName name="MISC4">[14]OUTPUT!#REF!</definedName>
    <definedName name="MK_CASHFLOW" localSheetId="0">#REF!</definedName>
    <definedName name="MK_CASHFLOW" localSheetId="12">#REF!</definedName>
    <definedName name="MK_CASHFLOW" localSheetId="28">#REF!</definedName>
    <definedName name="MK_CASHFLOW" localSheetId="30">#REF!</definedName>
    <definedName name="MK_CASHFLOW" localSheetId="44">#REF!</definedName>
    <definedName name="MK_CASHFLOW" localSheetId="45">#REF!</definedName>
    <definedName name="MK_CASHFLOW" localSheetId="46">#REF!</definedName>
    <definedName name="MK_CASHFLOW" localSheetId="49">#REF!</definedName>
    <definedName name="MK_CASHFLOW" localSheetId="51">#REF!</definedName>
    <definedName name="MK_CASHFLOW" localSheetId="52">#REF!</definedName>
    <definedName name="MK_CASHFLOW" localSheetId="53">#REF!</definedName>
    <definedName name="MK_CASHFLOW" localSheetId="56">#REF!</definedName>
    <definedName name="MK_CASHFLOW" localSheetId="4">#REF!</definedName>
    <definedName name="MK_CASHFLOW" localSheetId="57">#REF!</definedName>
    <definedName name="MK_CASHFLOW" localSheetId="58">#REF!</definedName>
    <definedName name="MK_CASHFLOW" localSheetId="59">#REF!</definedName>
    <definedName name="MK_CASHFLOW" localSheetId="64">#REF!</definedName>
    <definedName name="MK_CASHFLOW" localSheetId="5">#REF!</definedName>
    <definedName name="MK_CASHFLOW" localSheetId="70">#REF!</definedName>
    <definedName name="MK_CASHFLOW" localSheetId="71">#REF!</definedName>
    <definedName name="MK_CASHFLOW" localSheetId="72">#REF!</definedName>
    <definedName name="MK_CASHFLOW" localSheetId="73">#REF!</definedName>
    <definedName name="MK_CASHFLOW" localSheetId="75">#REF!</definedName>
    <definedName name="MK_CASHFLOW" localSheetId="76">#REF!</definedName>
    <definedName name="MK_CASHFLOW" localSheetId="81">#REF!</definedName>
    <definedName name="MK_CASHFLOW">#REF!</definedName>
    <definedName name="mm" localSheetId="0">'[24]10'!#REF!</definedName>
    <definedName name="mm" localSheetId="12">'[24]10'!#REF!</definedName>
    <definedName name="mm" localSheetId="44">'[24]10'!#REF!</definedName>
    <definedName name="mm" localSheetId="45">'[24]10'!#REF!</definedName>
    <definedName name="mm" localSheetId="46">'[24]10'!#REF!</definedName>
    <definedName name="mm" localSheetId="49">'[24]10'!#REF!</definedName>
    <definedName name="mm" localSheetId="51">'[24]10'!#REF!</definedName>
    <definedName name="mm" localSheetId="52">'[24]10'!#REF!</definedName>
    <definedName name="mm" localSheetId="53">'[24]10'!#REF!</definedName>
    <definedName name="mm" localSheetId="56">'[24]10'!#REF!</definedName>
    <definedName name="mm" localSheetId="4">'[24]10'!#REF!</definedName>
    <definedName name="mm" localSheetId="57">'[24]10'!#REF!</definedName>
    <definedName name="mm" localSheetId="58">'[24]10'!#REF!</definedName>
    <definedName name="mm" localSheetId="59">'[24]10'!#REF!</definedName>
    <definedName name="mm" localSheetId="64">'[24]10'!#REF!</definedName>
    <definedName name="mm" localSheetId="5">'[24]10'!#REF!</definedName>
    <definedName name="mm" localSheetId="70">'[24]10'!#REF!</definedName>
    <definedName name="mm" localSheetId="71">'[24]10'!#REF!</definedName>
    <definedName name="mm" localSheetId="72">'[24]10'!#REF!</definedName>
    <definedName name="mm" localSheetId="73">'[24]10'!#REF!</definedName>
    <definedName name="mm" localSheetId="75">'[24]10'!#REF!</definedName>
    <definedName name="mm" localSheetId="76">'[24]10'!#REF!</definedName>
    <definedName name="mm" localSheetId="81">'[24]10'!#REF!</definedName>
    <definedName name="mm">'[24]10'!#REF!</definedName>
    <definedName name="mmm" localSheetId="0" hidden="1">{"Riqfin97",#N/A,FALSE,"Tran";"Riqfinpro",#N/A,FALSE,"Tran"}</definedName>
    <definedName name="mmm" localSheetId="12"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1" hidden="1">{"Riqfin97",#N/A,FALSE,"Tran";"Riqfinpro",#N/A,FALSE,"Tran"}</definedName>
    <definedName name="mmm" localSheetId="22" hidden="1">{"Riqfin97",#N/A,FALSE,"Tran";"Riqfinpro",#N/A,FALSE,"Tran"}</definedName>
    <definedName name="mmm" localSheetId="24" hidden="1">{"Riqfin97",#N/A,FALSE,"Tran";"Riqfinpro",#N/A,FALSE,"Tran"}</definedName>
    <definedName name="mmm" localSheetId="25" hidden="1">{"Riqfin97",#N/A,FALSE,"Tran";"Riqfinpro",#N/A,FALSE,"Tran"}</definedName>
    <definedName name="mmm" localSheetId="26" hidden="1">{"Riqfin97",#N/A,FALSE,"Tran";"Riqfinpro",#N/A,FALSE,"Tran"}</definedName>
    <definedName name="mmm" localSheetId="28" hidden="1">{"Riqfin97",#N/A,FALSE,"Tran";"Riqfinpro",#N/A,FALSE,"Tran"}</definedName>
    <definedName name="mmm" localSheetId="30" hidden="1">{"Riqfin97",#N/A,FALSE,"Tran";"Riqfinpro",#N/A,FALSE,"Tran"}</definedName>
    <definedName name="mmm" localSheetId="33" hidden="1">{"Riqfin97",#N/A,FALSE,"Tran";"Riqfinpro",#N/A,FALSE,"Tran"}</definedName>
    <definedName name="mmm" localSheetId="2"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9"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6" hidden="1">{"Riqfin97",#N/A,FALSE,"Tran";"Riqfinpro",#N/A,FALSE,"Tran"}</definedName>
    <definedName name="mmm" localSheetId="4"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6" hidden="1">{"Riqfin97",#N/A,FALSE,"Tran";"Riqfinpro",#N/A,FALSE,"Tran"}</definedName>
    <definedName name="mmm" localSheetId="67" hidden="1">{"Riqfin97",#N/A,FALSE,"Tran";"Riqfinpro",#N/A,FALSE,"Tran"}</definedName>
    <definedName name="mmm" localSheetId="68" hidden="1">{"Riqfin97",#N/A,FALSE,"Tran";"Riqfinpro",#N/A,FALSE,"Tran"}</definedName>
    <definedName name="mmm" localSheetId="69" hidden="1">{"Riqfin97",#N/A,FALSE,"Tran";"Riqfinpro",#N/A,FALSE,"Tran"}</definedName>
    <definedName name="mmm" localSheetId="5" hidden="1">{"Riqfin97",#N/A,FALSE,"Tran";"Riqfinpro",#N/A,FALSE,"Tran"}</definedName>
    <definedName name="mmm" localSheetId="70"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5" hidden="1">{"Riqfin97",#N/A,FALSE,"Tran";"Riqfinpro",#N/A,FALSE,"Tran"}</definedName>
    <definedName name="mmm" localSheetId="76" hidden="1">{"Riqfin97",#N/A,FALSE,"Tran";"Riqfinpro",#N/A,FALSE,"Tran"}</definedName>
    <definedName name="mmm" localSheetId="81" hidden="1">{"Riqfin97",#N/A,FALSE,"Tran";"Riqfinpro",#N/A,FALSE,"Tran"}</definedName>
    <definedName name="mmm" localSheetId="7" hidden="1">{"Riqfin97",#N/A,FALSE,"Tran";"Riqfinpro",#N/A,FALSE,"Tran"}</definedName>
    <definedName name="mmm" hidden="1">{"Riqfin97",#N/A,FALSE,"Tran";"Riqfinpro",#N/A,FALSE,"Tran"}</definedName>
    <definedName name="mmmm" localSheetId="0" hidden="1">{"Tab1",#N/A,FALSE,"P";"Tab2",#N/A,FALSE,"P"}</definedName>
    <definedName name="mmmm" localSheetId="12"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1" hidden="1">{"Tab1",#N/A,FALSE,"P";"Tab2",#N/A,FALSE,"P"}</definedName>
    <definedName name="mmmm" localSheetId="22" hidden="1">{"Tab1",#N/A,FALSE,"P";"Tab2",#N/A,FALSE,"P"}</definedName>
    <definedName name="mmmm" localSheetId="24" hidden="1">{"Tab1",#N/A,FALSE,"P";"Tab2",#N/A,FALSE,"P"}</definedName>
    <definedName name="mmmm" localSheetId="25" hidden="1">{"Tab1",#N/A,FALSE,"P";"Tab2",#N/A,FALSE,"P"}</definedName>
    <definedName name="mmmm" localSheetId="26" hidden="1">{"Tab1",#N/A,FALSE,"P";"Tab2",#N/A,FALSE,"P"}</definedName>
    <definedName name="mmmm" localSheetId="28" hidden="1">{"Tab1",#N/A,FALSE,"P";"Tab2",#N/A,FALSE,"P"}</definedName>
    <definedName name="mmmm" localSheetId="30" hidden="1">{"Tab1",#N/A,FALSE,"P";"Tab2",#N/A,FALSE,"P"}</definedName>
    <definedName name="mmmm" localSheetId="33" hidden="1">{"Tab1",#N/A,FALSE,"P";"Tab2",#N/A,FALSE,"P"}</definedName>
    <definedName name="mmmm" localSheetId="2"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9"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6" hidden="1">{"Tab1",#N/A,FALSE,"P";"Tab2",#N/A,FALSE,"P"}</definedName>
    <definedName name="mmmm" localSheetId="4"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6" hidden="1">{"Tab1",#N/A,FALSE,"P";"Tab2",#N/A,FALSE,"P"}</definedName>
    <definedName name="mmmm" localSheetId="67" hidden="1">{"Tab1",#N/A,FALSE,"P";"Tab2",#N/A,FALSE,"P"}</definedName>
    <definedName name="mmmm" localSheetId="68" hidden="1">{"Tab1",#N/A,FALSE,"P";"Tab2",#N/A,FALSE,"P"}</definedName>
    <definedName name="mmmm" localSheetId="69" hidden="1">{"Tab1",#N/A,FALSE,"P";"Tab2",#N/A,FALSE,"P"}</definedName>
    <definedName name="mmmm" localSheetId="5" hidden="1">{"Tab1",#N/A,FALSE,"P";"Tab2",#N/A,FALSE,"P"}</definedName>
    <definedName name="mmmm" localSheetId="70"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5" hidden="1">{"Tab1",#N/A,FALSE,"P";"Tab2",#N/A,FALSE,"P"}</definedName>
    <definedName name="mmmm" localSheetId="76" hidden="1">{"Tab1",#N/A,FALSE,"P";"Tab2",#N/A,FALSE,"P"}</definedName>
    <definedName name="mmmm" localSheetId="81" hidden="1">{"Tab1",#N/A,FALSE,"P";"Tab2",#N/A,FALSE,"P"}</definedName>
    <definedName name="mmmm" localSheetId="7" hidden="1">{"Tab1",#N/A,FALSE,"P";"Tab2",#N/A,FALSE,"P"}</definedName>
    <definedName name="mmmm" hidden="1">{"Tab1",#N/A,FALSE,"P";"Tab2",#N/A,FALSE,"P"}</definedName>
    <definedName name="mmmmmmmmmmmmmmmmm" localSheetId="0">#REF!</definedName>
    <definedName name="mmmmmmmmmmmmmmmmm" localSheetId="12">#REF!</definedName>
    <definedName name="mmmmmmmmmmmmmmmmm" localSheetId="28">#REF!</definedName>
    <definedName name="mmmmmmmmmmmmmmmmm" localSheetId="30">#REF!</definedName>
    <definedName name="mmmmmmmmmmmmmmmmm" localSheetId="44">#REF!</definedName>
    <definedName name="mmmmmmmmmmmmmmmmm" localSheetId="45">#REF!</definedName>
    <definedName name="mmmmmmmmmmmmmmmmm" localSheetId="46">#REF!</definedName>
    <definedName name="mmmmmmmmmmmmmmmmm" localSheetId="49">#REF!</definedName>
    <definedName name="mmmmmmmmmmmmmmmmm" localSheetId="51">#REF!</definedName>
    <definedName name="mmmmmmmmmmmmmmmmm" localSheetId="52">#REF!</definedName>
    <definedName name="mmmmmmmmmmmmmmmmm" localSheetId="53">#REF!</definedName>
    <definedName name="mmmmmmmmmmmmmmmmm" localSheetId="56">#REF!</definedName>
    <definedName name="mmmmmmmmmmmmmmmmm" localSheetId="4">#REF!</definedName>
    <definedName name="mmmmmmmmmmmmmmmmm" localSheetId="57">#REF!</definedName>
    <definedName name="mmmmmmmmmmmmmmmmm" localSheetId="58">#REF!</definedName>
    <definedName name="mmmmmmmmmmmmmmmmm" localSheetId="59">#REF!</definedName>
    <definedName name="mmmmmmmmmmmmmmmmm" localSheetId="64">#REF!</definedName>
    <definedName name="mmmmmmmmmmmmmmmmm" localSheetId="5">#REF!</definedName>
    <definedName name="mmmmmmmmmmmmmmmmm" localSheetId="70">#REF!</definedName>
    <definedName name="mmmmmmmmmmmmmmmmm" localSheetId="71">#REF!</definedName>
    <definedName name="mmmmmmmmmmmmmmmmm" localSheetId="72">#REF!</definedName>
    <definedName name="mmmmmmmmmmmmmmmmm" localSheetId="73">#REF!</definedName>
    <definedName name="mmmmmmmmmmmmmmmmm" localSheetId="75">#REF!</definedName>
    <definedName name="mmmmmmmmmmmmmmmmm" localSheetId="76">#REF!</definedName>
    <definedName name="mmmmmmmmmmmmmmmmm" localSheetId="81">#REF!</definedName>
    <definedName name="mmmmmmmmmmmmmmmmm">#REF!</definedName>
    <definedName name="mmmmmmmmmmmmmmmmmmmmmmmmmmmmmmmmm" localSheetId="0">#REF!</definedName>
    <definedName name="mmmmmmmmmmmmmmmmmmmmmmmmmmmmmmmmm" localSheetId="12">#REF!</definedName>
    <definedName name="mmmmmmmmmmmmmmmmmmmmmmmmmmmmmmmmm" localSheetId="28">#REF!</definedName>
    <definedName name="mmmmmmmmmmmmmmmmmmmmmmmmmmmmmmmmm" localSheetId="30">#REF!</definedName>
    <definedName name="mmmmmmmmmmmmmmmmmmmmmmmmmmmmmmmmm" localSheetId="44">#REF!</definedName>
    <definedName name="mmmmmmmmmmmmmmmmmmmmmmmmmmmmmmmmm" localSheetId="45">#REF!</definedName>
    <definedName name="mmmmmmmmmmmmmmmmmmmmmmmmmmmmmmmmm" localSheetId="46">#REF!</definedName>
    <definedName name="mmmmmmmmmmmmmmmmmmmmmmmmmmmmmmmmm" localSheetId="49">#REF!</definedName>
    <definedName name="mmmmmmmmmmmmmmmmmmmmmmmmmmmmmmmmm" localSheetId="51">#REF!</definedName>
    <definedName name="mmmmmmmmmmmmmmmmmmmmmmmmmmmmmmmmm" localSheetId="52">#REF!</definedName>
    <definedName name="mmmmmmmmmmmmmmmmmmmmmmmmmmmmmmmmm" localSheetId="53">#REF!</definedName>
    <definedName name="mmmmmmmmmmmmmmmmmmmmmmmmmmmmmmmmm" localSheetId="56">#REF!</definedName>
    <definedName name="mmmmmmmmmmmmmmmmmmmmmmmmmmmmmmmmm" localSheetId="4">#REF!</definedName>
    <definedName name="mmmmmmmmmmmmmmmmmmmmmmmmmmmmmmmmm" localSheetId="57">#REF!</definedName>
    <definedName name="mmmmmmmmmmmmmmmmmmmmmmmmmmmmmmmmm" localSheetId="58">#REF!</definedName>
    <definedName name="mmmmmmmmmmmmmmmmmmmmmmmmmmmmmmmmm" localSheetId="59">#REF!</definedName>
    <definedName name="mmmmmmmmmmmmmmmmmmmmmmmmmmmmmmmmm" localSheetId="64">#REF!</definedName>
    <definedName name="mmmmmmmmmmmmmmmmmmmmmmmmmmmmmmmmm" localSheetId="5">#REF!</definedName>
    <definedName name="mmmmmmmmmmmmmmmmmmmmmmmmmmmmmmmmm" localSheetId="70">#REF!</definedName>
    <definedName name="mmmmmmmmmmmmmmmmmmmmmmmmmmmmmmmmm" localSheetId="71">#REF!</definedName>
    <definedName name="mmmmmmmmmmmmmmmmmmmmmmmmmmmmmmmmm" localSheetId="72">#REF!</definedName>
    <definedName name="mmmmmmmmmmmmmmmmmmmmmmmmmmmmmmmmm" localSheetId="73">#REF!</definedName>
    <definedName name="mmmmmmmmmmmmmmmmmmmmmmmmmmmmmmmmm" localSheetId="75">#REF!</definedName>
    <definedName name="mmmmmmmmmmmmmmmmmmmmmmmmmmmmmmmmm" localSheetId="76">#REF!</definedName>
    <definedName name="mmmmmmmmmmmmmmmmmmmmmmmmmmmmmmmmm" localSheetId="81">#REF!</definedName>
    <definedName name="mmmmmmmmmmmmmmmmmmmmmmmmmmmmmmmmm">#REF!</definedName>
    <definedName name="MNDATES" localSheetId="0">#REF!</definedName>
    <definedName name="MNDATES" localSheetId="12">#REF!</definedName>
    <definedName name="MNDATES" localSheetId="28">#REF!</definedName>
    <definedName name="MNDATES" localSheetId="30">#REF!</definedName>
    <definedName name="MNDATES" localSheetId="44">#REF!</definedName>
    <definedName name="MNDATES" localSheetId="45">#REF!</definedName>
    <definedName name="MNDATES" localSheetId="46">#REF!</definedName>
    <definedName name="MNDATES" localSheetId="49">#REF!</definedName>
    <definedName name="MNDATES" localSheetId="51">#REF!</definedName>
    <definedName name="MNDATES" localSheetId="52">#REF!</definedName>
    <definedName name="MNDATES" localSheetId="53">#REF!</definedName>
    <definedName name="MNDATES" localSheetId="56">#REF!</definedName>
    <definedName name="MNDATES" localSheetId="4">#REF!</definedName>
    <definedName name="MNDATES" localSheetId="57">#REF!</definedName>
    <definedName name="MNDATES" localSheetId="58">#REF!</definedName>
    <definedName name="MNDATES" localSheetId="59">#REF!</definedName>
    <definedName name="MNDATES" localSheetId="64">#REF!</definedName>
    <definedName name="MNDATES" localSheetId="5">#REF!</definedName>
    <definedName name="MNDATES" localSheetId="70">#REF!</definedName>
    <definedName name="MNDATES" localSheetId="71">#REF!</definedName>
    <definedName name="MNDATES" localSheetId="72">#REF!</definedName>
    <definedName name="MNDATES" localSheetId="73">#REF!</definedName>
    <definedName name="MNDATES" localSheetId="75">#REF!</definedName>
    <definedName name="MNDATES" localSheetId="76">#REF!</definedName>
    <definedName name="MNDATES" localSheetId="81">#REF!</definedName>
    <definedName name="MNDATES">#REF!</definedName>
    <definedName name="Modified_by" localSheetId="12">#REF!</definedName>
    <definedName name="Modified_by" localSheetId="28">#REF!</definedName>
    <definedName name="Modified_by" localSheetId="30">#REF!</definedName>
    <definedName name="Modified_by" localSheetId="44">#REF!</definedName>
    <definedName name="Modified_by" localSheetId="45">#REF!</definedName>
    <definedName name="Modified_by" localSheetId="46">#REF!</definedName>
    <definedName name="Modified_by" localSheetId="5">#REF!</definedName>
    <definedName name="Modified_by" localSheetId="70">#REF!</definedName>
    <definedName name="Modified_by" localSheetId="71">#REF!</definedName>
    <definedName name="Modified_by" localSheetId="72">#REF!</definedName>
    <definedName name="Modified_by" localSheetId="73">#REF!</definedName>
    <definedName name="Modified_by" localSheetId="75">#REF!</definedName>
    <definedName name="Modified_by" localSheetId="81">#REF!</definedName>
    <definedName name="Modified_by">#REF!</definedName>
    <definedName name="Modified_on" localSheetId="12">#REF!</definedName>
    <definedName name="Modified_on" localSheetId="28">#REF!</definedName>
    <definedName name="Modified_on" localSheetId="30">#REF!</definedName>
    <definedName name="Modified_on" localSheetId="44">#REF!</definedName>
    <definedName name="Modified_on" localSheetId="45">#REF!</definedName>
    <definedName name="Modified_on" localSheetId="46">#REF!</definedName>
    <definedName name="Modified_on" localSheetId="5">#REF!</definedName>
    <definedName name="Modified_on" localSheetId="70">#REF!</definedName>
    <definedName name="Modified_on" localSheetId="71">#REF!</definedName>
    <definedName name="Modified_on" localSheetId="72">#REF!</definedName>
    <definedName name="Modified_on" localSheetId="73">#REF!</definedName>
    <definedName name="Modified_on" localSheetId="75">#REF!</definedName>
    <definedName name="Modified_on" localSheetId="81">#REF!</definedName>
    <definedName name="Modified_on">#REF!</definedName>
    <definedName name="Módulo2.completo" localSheetId="0">'1'!Módulo2.completo</definedName>
    <definedName name="Módulo2.completo" localSheetId="12">'13'!Módulo2.completo</definedName>
    <definedName name="Módulo2.completo" localSheetId="28">'24a'!Módulo2.completo</definedName>
    <definedName name="Módulo2.completo" localSheetId="30">'25a'!Módulo2.completo</definedName>
    <definedName name="Módulo2.completo" localSheetId="44">'37'!Módulo2.completo</definedName>
    <definedName name="Módulo2.completo" localSheetId="45">'38a'!Módulo2.completo</definedName>
    <definedName name="Módulo2.completo" localSheetId="46">'38b'!Módulo2.completo</definedName>
    <definedName name="Módulo2.completo" localSheetId="49">'43'!Módulo2.completo</definedName>
    <definedName name="Módulo2.completo" localSheetId="51">'45a-b-c'!Módulo2.completo</definedName>
    <definedName name="Módulo2.completo" localSheetId="52">'46a-b'!Módulo2.completo</definedName>
    <definedName name="Módulo2.completo" localSheetId="53">'47'!Módulo2.completo</definedName>
    <definedName name="Módulo2.completo" localSheetId="56">'49b'!Módulo2.completo</definedName>
    <definedName name="Módulo2.completo" localSheetId="4">'5'!Módulo2.completo</definedName>
    <definedName name="Módulo2.completo" localSheetId="57">'50'!Módulo2.completo</definedName>
    <definedName name="Módulo2.completo" localSheetId="58">'51-52'!Módulo2.completo</definedName>
    <definedName name="Módulo2.completo" localSheetId="59">'53a-b'!Módulo2.completo</definedName>
    <definedName name="Módulo2.completo" localSheetId="64">'56'!Módulo2.completo</definedName>
    <definedName name="Módulo2.completo" localSheetId="5">'6'!Módulo2.completo</definedName>
    <definedName name="Módulo2.completo" localSheetId="70">'61'!Módulo2.completo</definedName>
    <definedName name="Módulo2.completo" localSheetId="71">'62a-b'!Módulo2.completo</definedName>
    <definedName name="Módulo2.completo" localSheetId="72">'63a-b'!Módulo2.completo</definedName>
    <definedName name="Módulo2.completo" localSheetId="73">'64'!Módulo2.completo</definedName>
    <definedName name="Módulo2.completo" localSheetId="75">'66'!Módulo2.completo</definedName>
    <definedName name="Módulo2.completo" localSheetId="76">'67'!Módulo2.completo</definedName>
    <definedName name="Módulo2.completo" localSheetId="81">'71'!Módulo2.completo</definedName>
    <definedName name="Módulo2.completo">[0]!Módulo2.completo</definedName>
    <definedName name="MON_SM" localSheetId="0">#REF!</definedName>
    <definedName name="MON_SM" localSheetId="12">#REF!</definedName>
    <definedName name="MON_SM" localSheetId="28">#REF!</definedName>
    <definedName name="MON_SM" localSheetId="30">#REF!</definedName>
    <definedName name="MON_SM" localSheetId="44">#REF!</definedName>
    <definedName name="MON_SM" localSheetId="45">#REF!</definedName>
    <definedName name="MON_SM" localSheetId="46">#REF!</definedName>
    <definedName name="MON_SM" localSheetId="49">#REF!</definedName>
    <definedName name="MON_SM" localSheetId="51">#REF!</definedName>
    <definedName name="MON_SM" localSheetId="52">#REF!</definedName>
    <definedName name="MON_SM" localSheetId="53">#REF!</definedName>
    <definedName name="MON_SM" localSheetId="56">#REF!</definedName>
    <definedName name="MON_SM" localSheetId="4">#REF!</definedName>
    <definedName name="MON_SM" localSheetId="57">#REF!</definedName>
    <definedName name="MON_SM" localSheetId="58">#REF!</definedName>
    <definedName name="MON_SM" localSheetId="59">#REF!</definedName>
    <definedName name="MON_SM" localSheetId="64">#REF!</definedName>
    <definedName name="MON_SM" localSheetId="5">#REF!</definedName>
    <definedName name="MON_SM" localSheetId="70">#REF!</definedName>
    <definedName name="MON_SM" localSheetId="71">#REF!</definedName>
    <definedName name="MON_SM" localSheetId="72">#REF!</definedName>
    <definedName name="MON_SM" localSheetId="73">#REF!</definedName>
    <definedName name="MON_SM" localSheetId="75">#REF!</definedName>
    <definedName name="MON_SM" localSheetId="76">#REF!</definedName>
    <definedName name="MON_SM" localSheetId="81">#REF!</definedName>
    <definedName name="MON_SM">#REF!</definedName>
    <definedName name="MONE" localSheetId="0">#REF!</definedName>
    <definedName name="MONE" localSheetId="12">#REF!</definedName>
    <definedName name="MONE" localSheetId="28">#REF!</definedName>
    <definedName name="MONE" localSheetId="30">#REF!</definedName>
    <definedName name="MONE" localSheetId="44">#REF!</definedName>
    <definedName name="MONE" localSheetId="45">#REF!</definedName>
    <definedName name="MONE" localSheetId="46">#REF!</definedName>
    <definedName name="MONE" localSheetId="49">#REF!</definedName>
    <definedName name="MONE" localSheetId="51">#REF!</definedName>
    <definedName name="MONE" localSheetId="52">#REF!</definedName>
    <definedName name="MONE" localSheetId="53">#REF!</definedName>
    <definedName name="MONE" localSheetId="56">#REF!</definedName>
    <definedName name="MONE" localSheetId="4">#REF!</definedName>
    <definedName name="MONE" localSheetId="57">#REF!</definedName>
    <definedName name="MONE" localSheetId="58">#REF!</definedName>
    <definedName name="MONE" localSheetId="59">#REF!</definedName>
    <definedName name="MONE" localSheetId="64">#REF!</definedName>
    <definedName name="MONE" localSheetId="5">#REF!</definedName>
    <definedName name="MONE" localSheetId="70">#REF!</definedName>
    <definedName name="MONE" localSheetId="71">#REF!</definedName>
    <definedName name="MONE" localSheetId="72">#REF!</definedName>
    <definedName name="MONE" localSheetId="73">#REF!</definedName>
    <definedName name="MONE" localSheetId="75">#REF!</definedName>
    <definedName name="MONE" localSheetId="76">#REF!</definedName>
    <definedName name="MONE" localSheetId="81">#REF!</definedName>
    <definedName name="MONE">#REF!</definedName>
    <definedName name="MonetarySurvey">'[10]Monetary Dev_Monthly'!$A$11:$CB$73</definedName>
    <definedName name="Money" localSheetId="0">#REF!</definedName>
    <definedName name="Money" localSheetId="12">#REF!</definedName>
    <definedName name="Money" localSheetId="28">#REF!</definedName>
    <definedName name="Money" localSheetId="30">#REF!</definedName>
    <definedName name="Money" localSheetId="44">#REF!</definedName>
    <definedName name="Money" localSheetId="45">#REF!</definedName>
    <definedName name="Money" localSheetId="46">#REF!</definedName>
    <definedName name="Money" localSheetId="49">#REF!</definedName>
    <definedName name="Money" localSheetId="51">#REF!</definedName>
    <definedName name="Money" localSheetId="52">#REF!</definedName>
    <definedName name="Money" localSheetId="53">#REF!</definedName>
    <definedName name="Money" localSheetId="56">#REF!</definedName>
    <definedName name="Money" localSheetId="4">#REF!</definedName>
    <definedName name="Money" localSheetId="57">#REF!</definedName>
    <definedName name="Money" localSheetId="58">#REF!</definedName>
    <definedName name="Money" localSheetId="59">#REF!</definedName>
    <definedName name="Money" localSheetId="64">#REF!</definedName>
    <definedName name="Money" localSheetId="5">#REF!</definedName>
    <definedName name="Money" localSheetId="70">#REF!</definedName>
    <definedName name="Money" localSheetId="71">#REF!</definedName>
    <definedName name="Money" localSheetId="72">#REF!</definedName>
    <definedName name="Money" localSheetId="73">#REF!</definedName>
    <definedName name="Money" localSheetId="75">#REF!</definedName>
    <definedName name="Money" localSheetId="76">#REF!</definedName>
    <definedName name="Money" localSheetId="81">#REF!</definedName>
    <definedName name="Money">#REF!</definedName>
    <definedName name="money_monthly_output_to_fiscal" localSheetId="0">'[44]Monthly data'!#REF!</definedName>
    <definedName name="money_monthly_output_to_fiscal" localSheetId="12">'[44]Monthly data'!#REF!</definedName>
    <definedName name="money_monthly_output_to_fiscal" localSheetId="44">'[44]Monthly data'!#REF!</definedName>
    <definedName name="money_monthly_output_to_fiscal" localSheetId="49">'[44]Monthly data'!#REF!</definedName>
    <definedName name="money_monthly_output_to_fiscal" localSheetId="51">'[44]Monthly data'!#REF!</definedName>
    <definedName name="money_monthly_output_to_fiscal" localSheetId="52">'[44]Monthly data'!#REF!</definedName>
    <definedName name="money_monthly_output_to_fiscal" localSheetId="53">'[44]Monthly data'!#REF!</definedName>
    <definedName name="money_monthly_output_to_fiscal" localSheetId="56">'[44]Monthly data'!#REF!</definedName>
    <definedName name="money_monthly_output_to_fiscal" localSheetId="4">'[44]Monthly data'!#REF!</definedName>
    <definedName name="money_monthly_output_to_fiscal" localSheetId="57">'[44]Monthly data'!#REF!</definedName>
    <definedName name="money_monthly_output_to_fiscal" localSheetId="58">'[44]Monthly data'!#REF!</definedName>
    <definedName name="money_monthly_output_to_fiscal" localSheetId="59">'[44]Monthly data'!#REF!</definedName>
    <definedName name="money_monthly_output_to_fiscal" localSheetId="64">'[44]Monthly data'!#REF!</definedName>
    <definedName name="money_monthly_output_to_fiscal" localSheetId="5">'[44]Monthly data'!#REF!</definedName>
    <definedName name="money_monthly_output_to_fiscal" localSheetId="70">'[44]Monthly data'!#REF!</definedName>
    <definedName name="money_monthly_output_to_fiscal" localSheetId="71">'[44]Monthly data'!#REF!</definedName>
    <definedName name="money_monthly_output_to_fiscal" localSheetId="72">'[44]Monthly data'!#REF!</definedName>
    <definedName name="money_monthly_output_to_fiscal" localSheetId="73">'[44]Monthly data'!#REF!</definedName>
    <definedName name="money_monthly_output_to_fiscal" localSheetId="75">'[44]Monthly data'!#REF!</definedName>
    <definedName name="money_monthly_output_to_fiscal" localSheetId="76">'[44]Monthly data'!#REF!</definedName>
    <definedName name="money_monthly_output_to_fiscal" localSheetId="81">'[44]Monthly data'!#REF!</definedName>
    <definedName name="money_monthly_output_to_fiscal">'[44]Monthly data'!#REF!</definedName>
    <definedName name="MONEY1A" localSheetId="0">#REF!</definedName>
    <definedName name="MONEY1A" localSheetId="12">#REF!</definedName>
    <definedName name="MONEY1A" localSheetId="28">#REF!</definedName>
    <definedName name="MONEY1A" localSheetId="30">#REF!</definedName>
    <definedName name="MONEY1A" localSheetId="44">#REF!</definedName>
    <definedName name="MONEY1A" localSheetId="45">#REF!</definedName>
    <definedName name="MONEY1A" localSheetId="46">#REF!</definedName>
    <definedName name="MONEY1A" localSheetId="49">#REF!</definedName>
    <definedName name="MONEY1A" localSheetId="51">#REF!</definedName>
    <definedName name="MONEY1A" localSheetId="52">#REF!</definedName>
    <definedName name="MONEY1A" localSheetId="53">#REF!</definedName>
    <definedName name="MONEY1A" localSheetId="56">#REF!</definedName>
    <definedName name="MONEY1A" localSheetId="4">#REF!</definedName>
    <definedName name="MONEY1A" localSheetId="57">#REF!</definedName>
    <definedName name="MONEY1A" localSheetId="58">#REF!</definedName>
    <definedName name="MONEY1A" localSheetId="59">#REF!</definedName>
    <definedName name="MONEY1A" localSheetId="64">#REF!</definedName>
    <definedName name="MONEY1A" localSheetId="5">#REF!</definedName>
    <definedName name="MONEY1A" localSheetId="70">#REF!</definedName>
    <definedName name="MONEY1A" localSheetId="71">#REF!</definedName>
    <definedName name="MONEY1A" localSheetId="72">#REF!</definedName>
    <definedName name="MONEY1A" localSheetId="73">#REF!</definedName>
    <definedName name="MONEY1A" localSheetId="75">#REF!</definedName>
    <definedName name="MONEY1A" localSheetId="76">#REF!</definedName>
    <definedName name="MONEY1A" localSheetId="81">#REF!</definedName>
    <definedName name="MONEY1A">#REF!</definedName>
    <definedName name="MONEY1Q" localSheetId="0">#REF!</definedName>
    <definedName name="MONEY1Q" localSheetId="12">#REF!</definedName>
    <definedName name="MONEY1Q" localSheetId="28">#REF!</definedName>
    <definedName name="MONEY1Q" localSheetId="30">#REF!</definedName>
    <definedName name="MONEY1Q" localSheetId="44">#REF!</definedName>
    <definedName name="MONEY1Q" localSheetId="45">#REF!</definedName>
    <definedName name="MONEY1Q" localSheetId="46">#REF!</definedName>
    <definedName name="MONEY1Q" localSheetId="49">#REF!</definedName>
    <definedName name="MONEY1Q" localSheetId="51">#REF!</definedName>
    <definedName name="MONEY1Q" localSheetId="52">#REF!</definedName>
    <definedName name="MONEY1Q" localSheetId="53">#REF!</definedName>
    <definedName name="MONEY1Q" localSheetId="56">#REF!</definedName>
    <definedName name="MONEY1Q" localSheetId="4">#REF!</definedName>
    <definedName name="MONEY1Q" localSheetId="57">#REF!</definedName>
    <definedName name="MONEY1Q" localSheetId="58">#REF!</definedName>
    <definedName name="MONEY1Q" localSheetId="59">#REF!</definedName>
    <definedName name="MONEY1Q" localSheetId="64">#REF!</definedName>
    <definedName name="MONEY1Q" localSheetId="5">#REF!</definedName>
    <definedName name="MONEY1Q" localSheetId="70">#REF!</definedName>
    <definedName name="MONEY1Q" localSheetId="71">#REF!</definedName>
    <definedName name="MONEY1Q" localSheetId="72">#REF!</definedName>
    <definedName name="MONEY1Q" localSheetId="73">#REF!</definedName>
    <definedName name="MONEY1Q" localSheetId="75">#REF!</definedName>
    <definedName name="MONEY1Q" localSheetId="76">#REF!</definedName>
    <definedName name="MONEY1Q" localSheetId="81">#REF!</definedName>
    <definedName name="MONEY1Q">#REF!</definedName>
    <definedName name="MONEY2A" localSheetId="0">#REF!</definedName>
    <definedName name="MONEY2A" localSheetId="12">#REF!</definedName>
    <definedName name="MONEY2A" localSheetId="28">#REF!</definedName>
    <definedName name="MONEY2A" localSheetId="30">#REF!</definedName>
    <definedName name="MONEY2A" localSheetId="44">#REF!</definedName>
    <definedName name="MONEY2A" localSheetId="45">#REF!</definedName>
    <definedName name="MONEY2A" localSheetId="46">#REF!</definedName>
    <definedName name="MONEY2A" localSheetId="49">#REF!</definedName>
    <definedName name="MONEY2A" localSheetId="51">#REF!</definedName>
    <definedName name="MONEY2A" localSheetId="52">#REF!</definedName>
    <definedName name="MONEY2A" localSheetId="53">#REF!</definedName>
    <definedName name="MONEY2A" localSheetId="56">#REF!</definedName>
    <definedName name="MONEY2A" localSheetId="4">#REF!</definedName>
    <definedName name="MONEY2A" localSheetId="57">#REF!</definedName>
    <definedName name="MONEY2A" localSheetId="58">#REF!</definedName>
    <definedName name="MONEY2A" localSheetId="59">#REF!</definedName>
    <definedName name="MONEY2A" localSheetId="64">#REF!</definedName>
    <definedName name="MONEY2A" localSheetId="5">#REF!</definedName>
    <definedName name="MONEY2A" localSheetId="70">#REF!</definedName>
    <definedName name="MONEY2A" localSheetId="71">#REF!</definedName>
    <definedName name="MONEY2A" localSheetId="72">#REF!</definedName>
    <definedName name="MONEY2A" localSheetId="73">#REF!</definedName>
    <definedName name="MONEY2A" localSheetId="75">#REF!</definedName>
    <definedName name="MONEY2A" localSheetId="76">#REF!</definedName>
    <definedName name="MONEY2A" localSheetId="81">#REF!</definedName>
    <definedName name="MONEY2A">#REF!</definedName>
    <definedName name="MONEY2Q" localSheetId="12">#REF!</definedName>
    <definedName name="MONEY2Q" localSheetId="28">#REF!</definedName>
    <definedName name="MONEY2Q" localSheetId="30">#REF!</definedName>
    <definedName name="MONEY2Q" localSheetId="44">#REF!</definedName>
    <definedName name="MONEY2Q" localSheetId="45">#REF!</definedName>
    <definedName name="MONEY2Q" localSheetId="46">#REF!</definedName>
    <definedName name="MONEY2Q" localSheetId="5">#REF!</definedName>
    <definedName name="MONEY2Q" localSheetId="70">#REF!</definedName>
    <definedName name="MONEY2Q" localSheetId="71">#REF!</definedName>
    <definedName name="MONEY2Q" localSheetId="72">#REF!</definedName>
    <definedName name="MONEY2Q" localSheetId="73">#REF!</definedName>
    <definedName name="MONEY2Q" localSheetId="75">#REF!</definedName>
    <definedName name="MONEY2Q" localSheetId="81">#REF!</definedName>
    <definedName name="MONEY2Q">#REF!</definedName>
    <definedName name="MoneySurvey" localSheetId="12">#REF!</definedName>
    <definedName name="MoneySurvey" localSheetId="28">#REF!</definedName>
    <definedName name="MoneySurvey" localSheetId="30">#REF!</definedName>
    <definedName name="MoneySurvey" localSheetId="44">#REF!</definedName>
    <definedName name="MoneySurvey" localSheetId="45">#REF!</definedName>
    <definedName name="MoneySurvey" localSheetId="46">#REF!</definedName>
    <definedName name="MoneySurvey" localSheetId="5">#REF!</definedName>
    <definedName name="MoneySurvey" localSheetId="70">#REF!</definedName>
    <definedName name="MoneySurvey" localSheetId="71">#REF!</definedName>
    <definedName name="MoneySurvey" localSheetId="72">#REF!</definedName>
    <definedName name="MoneySurvey" localSheetId="73">#REF!</definedName>
    <definedName name="MoneySurvey" localSheetId="75">#REF!</definedName>
    <definedName name="MoneySurvey" localSheetId="81">#REF!</definedName>
    <definedName name="MoneySurvey">#REF!</definedName>
    <definedName name="MONEYSV" localSheetId="70">'[10]Monetary Dev_Monthly'!#REF!</definedName>
    <definedName name="MONEYSV" localSheetId="71">'[10]Monetary Dev_Monthly'!#REF!</definedName>
    <definedName name="MONEYSV" localSheetId="72">'[10]Monetary Dev_Monthly'!#REF!</definedName>
    <definedName name="MONEYSV" localSheetId="73">'[10]Monetary Dev_Monthly'!#REF!</definedName>
    <definedName name="MONEYSV" localSheetId="75">'[10]Monetary Dev_Monthly'!#REF!</definedName>
    <definedName name="MONEYSV" localSheetId="81">'[10]Monetary Dev_Monthly'!#REF!</definedName>
    <definedName name="MONEYSV">'[10]Monetary Dev_Monthly'!#REF!</definedName>
    <definedName name="MONF" localSheetId="0">#REF!</definedName>
    <definedName name="MONF" localSheetId="12">#REF!</definedName>
    <definedName name="MONF" localSheetId="28">#REF!</definedName>
    <definedName name="MONF" localSheetId="30">#REF!</definedName>
    <definedName name="MONF" localSheetId="44">#REF!</definedName>
    <definedName name="MONF" localSheetId="45">#REF!</definedName>
    <definedName name="MONF" localSheetId="46">#REF!</definedName>
    <definedName name="MONF" localSheetId="49">#REF!</definedName>
    <definedName name="MONF" localSheetId="51">#REF!</definedName>
    <definedName name="MONF" localSheetId="52">#REF!</definedName>
    <definedName name="MONF" localSheetId="53">#REF!</definedName>
    <definedName name="MONF" localSheetId="56">#REF!</definedName>
    <definedName name="MONF" localSheetId="4">#REF!</definedName>
    <definedName name="MONF" localSheetId="57">#REF!</definedName>
    <definedName name="MONF" localSheetId="58">#REF!</definedName>
    <definedName name="MONF" localSheetId="59">#REF!</definedName>
    <definedName name="MONF" localSheetId="64">#REF!</definedName>
    <definedName name="MONF" localSheetId="5">#REF!</definedName>
    <definedName name="MONF" localSheetId="70">#REF!</definedName>
    <definedName name="MONF" localSheetId="71">#REF!</definedName>
    <definedName name="MONF" localSheetId="72">#REF!</definedName>
    <definedName name="MONF" localSheetId="73">#REF!</definedName>
    <definedName name="MONF" localSheetId="75">#REF!</definedName>
    <definedName name="MONF" localSheetId="76">#REF!</definedName>
    <definedName name="MONF" localSheetId="81">#REF!</definedName>
    <definedName name="MONF">#REF!</definedName>
    <definedName name="MONF_SM" localSheetId="0">#REF!</definedName>
    <definedName name="MONF_SM" localSheetId="12">#REF!</definedName>
    <definedName name="MONF_SM" localSheetId="28">#REF!</definedName>
    <definedName name="MONF_SM" localSheetId="30">#REF!</definedName>
    <definedName name="MONF_SM" localSheetId="44">#REF!</definedName>
    <definedName name="MONF_SM" localSheetId="45">#REF!</definedName>
    <definedName name="MONF_SM" localSheetId="46">#REF!</definedName>
    <definedName name="MONF_SM" localSheetId="49">#REF!</definedName>
    <definedName name="MONF_SM" localSheetId="51">#REF!</definedName>
    <definedName name="MONF_SM" localSheetId="52">#REF!</definedName>
    <definedName name="MONF_SM" localSheetId="53">#REF!</definedName>
    <definedName name="MONF_SM" localSheetId="56">#REF!</definedName>
    <definedName name="MONF_SM" localSheetId="4">#REF!</definedName>
    <definedName name="MONF_SM" localSheetId="57">#REF!</definedName>
    <definedName name="MONF_SM" localSheetId="58">#REF!</definedName>
    <definedName name="MONF_SM" localSheetId="59">#REF!</definedName>
    <definedName name="MONF_SM" localSheetId="64">#REF!</definedName>
    <definedName name="MONF_SM" localSheetId="5">#REF!</definedName>
    <definedName name="MONF_SM" localSheetId="70">#REF!</definedName>
    <definedName name="MONF_SM" localSheetId="71">#REF!</definedName>
    <definedName name="MONF_SM" localSheetId="72">#REF!</definedName>
    <definedName name="MONF_SM" localSheetId="73">#REF!</definedName>
    <definedName name="MONF_SM" localSheetId="75">#REF!</definedName>
    <definedName name="MONF_SM" localSheetId="76">#REF!</definedName>
    <definedName name="MONF_SM" localSheetId="81">#REF!</definedName>
    <definedName name="MONF_SM">#REF!</definedName>
    <definedName name="monsur" localSheetId="0">#REF!</definedName>
    <definedName name="monsur" localSheetId="12">#REF!</definedName>
    <definedName name="monsur" localSheetId="28">#REF!</definedName>
    <definedName name="monsur" localSheetId="30">#REF!</definedName>
    <definedName name="monsur" localSheetId="44">#REF!</definedName>
    <definedName name="monsur" localSheetId="45">#REF!</definedName>
    <definedName name="monsur" localSheetId="46">#REF!</definedName>
    <definedName name="monsur" localSheetId="49">#REF!</definedName>
    <definedName name="monsur" localSheetId="51">#REF!</definedName>
    <definedName name="monsur" localSheetId="52">#REF!</definedName>
    <definedName name="monsur" localSheetId="53">#REF!</definedName>
    <definedName name="monsur" localSheetId="56">#REF!</definedName>
    <definedName name="monsur" localSheetId="4">#REF!</definedName>
    <definedName name="monsur" localSheetId="57">#REF!</definedName>
    <definedName name="monsur" localSheetId="58">#REF!</definedName>
    <definedName name="monsur" localSheetId="59">#REF!</definedName>
    <definedName name="monsur" localSheetId="64">#REF!</definedName>
    <definedName name="monsur" localSheetId="5">#REF!</definedName>
    <definedName name="monsur" localSheetId="70">#REF!</definedName>
    <definedName name="monsur" localSheetId="71">#REF!</definedName>
    <definedName name="monsur" localSheetId="72">#REF!</definedName>
    <definedName name="monsur" localSheetId="73">#REF!</definedName>
    <definedName name="monsur" localSheetId="75">#REF!</definedName>
    <definedName name="monsur" localSheetId="76">#REF!</definedName>
    <definedName name="monsur" localSheetId="81">#REF!</definedName>
    <definedName name="monsur">#REF!</definedName>
    <definedName name="Monsuv" localSheetId="0">'[101]Monetary Dev_Monthly'!#REF!</definedName>
    <definedName name="Monsuv" localSheetId="44">'[101]Monetary Dev_Monthly'!#REF!</definedName>
    <definedName name="Monsuv" localSheetId="49">'[101]Monetary Dev_Monthly'!#REF!</definedName>
    <definedName name="Monsuv" localSheetId="51">'[101]Monetary Dev_Monthly'!#REF!</definedName>
    <definedName name="Monsuv" localSheetId="52">'[101]Monetary Dev_Monthly'!#REF!</definedName>
    <definedName name="Monsuv" localSheetId="53">'[101]Monetary Dev_Monthly'!#REF!</definedName>
    <definedName name="Monsuv" localSheetId="56">'[101]Monetary Dev_Monthly'!#REF!</definedName>
    <definedName name="Monsuv" localSheetId="4">'[101]Monetary Dev_Monthly'!#REF!</definedName>
    <definedName name="Monsuv" localSheetId="57">'[101]Monetary Dev_Monthly'!#REF!</definedName>
    <definedName name="Monsuv" localSheetId="58">'[101]Monetary Dev_Monthly'!#REF!</definedName>
    <definedName name="Monsuv" localSheetId="59">'[101]Monetary Dev_Monthly'!#REF!</definedName>
    <definedName name="Monsuv" localSheetId="64">'[101]Monetary Dev_Monthly'!#REF!</definedName>
    <definedName name="Monsuv" localSheetId="70">'[101]Monetary Dev_Monthly'!#REF!</definedName>
    <definedName name="Monsuv" localSheetId="71">'[101]Monetary Dev_Monthly'!#REF!</definedName>
    <definedName name="Monsuv" localSheetId="72">'[101]Monetary Dev_Monthly'!#REF!</definedName>
    <definedName name="Monsuv" localSheetId="73">'[101]Monetary Dev_Monthly'!#REF!</definedName>
    <definedName name="Monsuv" localSheetId="75">'[101]Monetary Dev_Monthly'!#REF!</definedName>
    <definedName name="Monsuv" localSheetId="76">'[101]Monetary Dev_Monthly'!#REF!</definedName>
    <definedName name="Monsuv" localSheetId="81">'[101]Monetary Dev_Monthly'!#REF!</definedName>
    <definedName name="Monsuv">'[101]Monetary Dev_Monthly'!#REF!</definedName>
    <definedName name="monthly_cpi_er_from_real" localSheetId="0">#REF!</definedName>
    <definedName name="monthly_cpi_er_from_real" localSheetId="12">#REF!</definedName>
    <definedName name="monthly_cpi_er_from_real" localSheetId="28">#REF!</definedName>
    <definedName name="monthly_cpi_er_from_real" localSheetId="30">#REF!</definedName>
    <definedName name="monthly_cpi_er_from_real" localSheetId="44">#REF!</definedName>
    <definedName name="monthly_cpi_er_from_real" localSheetId="45">#REF!</definedName>
    <definedName name="monthly_cpi_er_from_real" localSheetId="46">#REF!</definedName>
    <definedName name="monthly_cpi_er_from_real" localSheetId="49">#REF!</definedName>
    <definedName name="monthly_cpi_er_from_real" localSheetId="51">#REF!</definedName>
    <definedName name="monthly_cpi_er_from_real" localSheetId="52">#REF!</definedName>
    <definedName name="monthly_cpi_er_from_real" localSheetId="53">#REF!</definedName>
    <definedName name="monthly_cpi_er_from_real" localSheetId="56">#REF!</definedName>
    <definedName name="monthly_cpi_er_from_real" localSheetId="4">#REF!</definedName>
    <definedName name="monthly_cpi_er_from_real" localSheetId="57">#REF!</definedName>
    <definedName name="monthly_cpi_er_from_real" localSheetId="58">#REF!</definedName>
    <definedName name="monthly_cpi_er_from_real" localSheetId="59">#REF!</definedName>
    <definedName name="monthly_cpi_er_from_real" localSheetId="64">#REF!</definedName>
    <definedName name="monthly_cpi_er_from_real" localSheetId="5">#REF!</definedName>
    <definedName name="monthly_cpi_er_from_real" localSheetId="70">#REF!</definedName>
    <definedName name="monthly_cpi_er_from_real" localSheetId="71">#REF!</definedName>
    <definedName name="monthly_cpi_er_from_real" localSheetId="72">#REF!</definedName>
    <definedName name="monthly_cpi_er_from_real" localSheetId="73">#REF!</definedName>
    <definedName name="monthly_cpi_er_from_real" localSheetId="75">#REF!</definedName>
    <definedName name="monthly_cpi_er_from_real" localSheetId="76">#REF!</definedName>
    <definedName name="monthly_cpi_er_from_real" localSheetId="81">#REF!</definedName>
    <definedName name="monthly_cpi_er_from_real">#REF!</definedName>
    <definedName name="MONY" localSheetId="0">#REF!</definedName>
    <definedName name="MONY" localSheetId="12">#REF!</definedName>
    <definedName name="MONY" localSheetId="28">#REF!</definedName>
    <definedName name="MONY" localSheetId="30">#REF!</definedName>
    <definedName name="MONY" localSheetId="44">#REF!</definedName>
    <definedName name="MONY" localSheetId="45">#REF!</definedName>
    <definedName name="MONY" localSheetId="46">#REF!</definedName>
    <definedName name="MONY" localSheetId="49">#REF!</definedName>
    <definedName name="MONY" localSheetId="51">#REF!</definedName>
    <definedName name="MONY" localSheetId="52">#REF!</definedName>
    <definedName name="MONY" localSheetId="53">#REF!</definedName>
    <definedName name="MONY" localSheetId="56">#REF!</definedName>
    <definedName name="MONY" localSheetId="4">#REF!</definedName>
    <definedName name="MONY" localSheetId="57">#REF!</definedName>
    <definedName name="MONY" localSheetId="58">#REF!</definedName>
    <definedName name="MONY" localSheetId="59">#REF!</definedName>
    <definedName name="MONY" localSheetId="64">#REF!</definedName>
    <definedName name="MONY" localSheetId="5">#REF!</definedName>
    <definedName name="MONY" localSheetId="70">#REF!</definedName>
    <definedName name="MONY" localSheetId="71">#REF!</definedName>
    <definedName name="MONY" localSheetId="72">#REF!</definedName>
    <definedName name="MONY" localSheetId="73">#REF!</definedName>
    <definedName name="MONY" localSheetId="75">#REF!</definedName>
    <definedName name="MONY" localSheetId="76">#REF!</definedName>
    <definedName name="MONY" localSheetId="81">#REF!</definedName>
    <definedName name="MONY">#REF!</definedName>
    <definedName name="MonyTrend" localSheetId="0">'[10]Monetary Dev_Monthly'!#REF!</definedName>
    <definedName name="MonyTrend" localSheetId="44">'[10]Monetary Dev_Monthly'!#REF!</definedName>
    <definedName name="MonyTrend" localSheetId="45">'[10]Monetary Dev_Monthly'!#REF!</definedName>
    <definedName name="MonyTrend" localSheetId="46">'[10]Monetary Dev_Monthly'!#REF!</definedName>
    <definedName name="MonyTrend" localSheetId="49">'[10]Monetary Dev_Monthly'!#REF!</definedName>
    <definedName name="MonyTrend" localSheetId="51">'[10]Monetary Dev_Monthly'!#REF!</definedName>
    <definedName name="MonyTrend" localSheetId="52">'[10]Monetary Dev_Monthly'!#REF!</definedName>
    <definedName name="MonyTrend" localSheetId="53">'[10]Monetary Dev_Monthly'!#REF!</definedName>
    <definedName name="MonyTrend" localSheetId="56">'[10]Monetary Dev_Monthly'!#REF!</definedName>
    <definedName name="MonyTrend" localSheetId="4">'[10]Monetary Dev_Monthly'!#REF!</definedName>
    <definedName name="MonyTrend" localSheetId="57">'[10]Monetary Dev_Monthly'!#REF!</definedName>
    <definedName name="MonyTrend" localSheetId="58">'[10]Monetary Dev_Monthly'!#REF!</definedName>
    <definedName name="MonyTrend" localSheetId="59">'[10]Monetary Dev_Monthly'!#REF!</definedName>
    <definedName name="MonyTrend" localSheetId="64">'[10]Monetary Dev_Monthly'!#REF!</definedName>
    <definedName name="MonyTrend" localSheetId="70">'[10]Monetary Dev_Monthly'!#REF!</definedName>
    <definedName name="MonyTrend" localSheetId="71">'[10]Monetary Dev_Monthly'!#REF!</definedName>
    <definedName name="MonyTrend" localSheetId="72">'[10]Monetary Dev_Monthly'!#REF!</definedName>
    <definedName name="MonyTrend" localSheetId="73">'[10]Monetary Dev_Monthly'!#REF!</definedName>
    <definedName name="MonyTrend" localSheetId="75">'[10]Monetary Dev_Monthly'!#REF!</definedName>
    <definedName name="MonyTrend" localSheetId="76">'[10]Monetary Dev_Monthly'!#REF!</definedName>
    <definedName name="MonyTrend" localSheetId="81">'[10]Monetary Dev_Monthly'!#REF!</definedName>
    <definedName name="MonyTrend">'[10]Monetary Dev_Monthly'!#REF!</definedName>
    <definedName name="MOUT" localSheetId="0">#REF!</definedName>
    <definedName name="MOUT" localSheetId="12">#REF!</definedName>
    <definedName name="MOUT" localSheetId="28">#REF!</definedName>
    <definedName name="MOUT" localSheetId="30">#REF!</definedName>
    <definedName name="MOUT" localSheetId="44">#REF!</definedName>
    <definedName name="MOUT" localSheetId="45">#REF!</definedName>
    <definedName name="MOUT" localSheetId="46">#REF!</definedName>
    <definedName name="MOUT" localSheetId="49">#REF!</definedName>
    <definedName name="MOUT" localSheetId="51">#REF!</definedName>
    <definedName name="MOUT" localSheetId="52">#REF!</definedName>
    <definedName name="MOUT" localSheetId="53">#REF!</definedName>
    <definedName name="MOUT" localSheetId="56">#REF!</definedName>
    <definedName name="MOUT" localSheetId="4">#REF!</definedName>
    <definedName name="MOUT" localSheetId="57">#REF!</definedName>
    <definedName name="MOUT" localSheetId="58">#REF!</definedName>
    <definedName name="MOUT" localSheetId="59">#REF!</definedName>
    <definedName name="MOUT" localSheetId="64">#REF!</definedName>
    <definedName name="MOUT" localSheetId="5">#REF!</definedName>
    <definedName name="MOUT" localSheetId="70">#REF!</definedName>
    <definedName name="MOUT" localSheetId="71">#REF!</definedName>
    <definedName name="MOUT" localSheetId="72">#REF!</definedName>
    <definedName name="MOUT" localSheetId="73">#REF!</definedName>
    <definedName name="MOUT" localSheetId="75">#REF!</definedName>
    <definedName name="MOUT" localSheetId="76">#REF!</definedName>
    <definedName name="MOUT" localSheetId="81">#REF!</definedName>
    <definedName name="MOUT">#REF!</definedName>
    <definedName name="MPCB" localSheetId="0">#REF!</definedName>
    <definedName name="MPCB" localSheetId="12">#REF!</definedName>
    <definedName name="MPCB" localSheetId="28">#REF!</definedName>
    <definedName name="MPCB" localSheetId="30">#REF!</definedName>
    <definedName name="MPCB" localSheetId="44">#REF!</definedName>
    <definedName name="MPCB" localSheetId="45">#REF!</definedName>
    <definedName name="MPCB" localSheetId="46">#REF!</definedName>
    <definedName name="MPCB" localSheetId="49">#REF!</definedName>
    <definedName name="MPCB" localSheetId="51">#REF!</definedName>
    <definedName name="MPCB" localSheetId="52">#REF!</definedName>
    <definedName name="MPCB" localSheetId="53">#REF!</definedName>
    <definedName name="MPCB" localSheetId="56">#REF!</definedName>
    <definedName name="MPCB" localSheetId="4">#REF!</definedName>
    <definedName name="MPCB" localSheetId="57">#REF!</definedName>
    <definedName name="MPCB" localSheetId="58">#REF!</definedName>
    <definedName name="MPCB" localSheetId="59">#REF!</definedName>
    <definedName name="MPCB" localSheetId="64">#REF!</definedName>
    <definedName name="MPCB" localSheetId="5">#REF!</definedName>
    <definedName name="MPCB" localSheetId="70">#REF!</definedName>
    <definedName name="MPCB" localSheetId="71">#REF!</definedName>
    <definedName name="MPCB" localSheetId="72">#REF!</definedName>
    <definedName name="MPCB" localSheetId="73">#REF!</definedName>
    <definedName name="MPCB" localSheetId="75">#REF!</definedName>
    <definedName name="MPCB" localSheetId="76">#REF!</definedName>
    <definedName name="MPCB" localSheetId="81">#REF!</definedName>
    <definedName name="MPCB">#REF!</definedName>
    <definedName name="MS" localSheetId="0">#REF!</definedName>
    <definedName name="MS" localSheetId="12">#REF!</definedName>
    <definedName name="MS" localSheetId="28">#REF!</definedName>
    <definedName name="MS" localSheetId="30">#REF!</definedName>
    <definedName name="MS" localSheetId="44">#REF!</definedName>
    <definedName name="MS" localSheetId="45">#REF!</definedName>
    <definedName name="MS" localSheetId="46">#REF!</definedName>
    <definedName name="MS" localSheetId="49">#REF!</definedName>
    <definedName name="MS" localSheetId="51">#REF!</definedName>
    <definedName name="MS" localSheetId="52">#REF!</definedName>
    <definedName name="MS" localSheetId="53">#REF!</definedName>
    <definedName name="MS" localSheetId="56">#REF!</definedName>
    <definedName name="MS" localSheetId="4">#REF!</definedName>
    <definedName name="MS" localSheetId="57">#REF!</definedName>
    <definedName name="MS" localSheetId="58">#REF!</definedName>
    <definedName name="MS" localSheetId="59">#REF!</definedName>
    <definedName name="MS" localSheetId="64">#REF!</definedName>
    <definedName name="MS" localSheetId="5">#REF!</definedName>
    <definedName name="MS" localSheetId="70">#REF!</definedName>
    <definedName name="MS" localSheetId="71">#REF!</definedName>
    <definedName name="MS" localSheetId="72">#REF!</definedName>
    <definedName name="MS" localSheetId="73">#REF!</definedName>
    <definedName name="MS" localSheetId="75">#REF!</definedName>
    <definedName name="MS" localSheetId="76">#REF!</definedName>
    <definedName name="MS" localSheetId="81">#REF!</definedName>
    <definedName name="MS">#REF!</definedName>
    <definedName name="MS1F" localSheetId="12">#REF!</definedName>
    <definedName name="MS1F" localSheetId="28">#REF!</definedName>
    <definedName name="MS1F" localSheetId="30">#REF!</definedName>
    <definedName name="MS1F" localSheetId="44">#REF!</definedName>
    <definedName name="MS1F" localSheetId="45">#REF!</definedName>
    <definedName name="MS1F" localSheetId="46">#REF!</definedName>
    <definedName name="MS1F" localSheetId="5">#REF!</definedName>
    <definedName name="MS1F" localSheetId="70">#REF!</definedName>
    <definedName name="MS1F" localSheetId="71">#REF!</definedName>
    <definedName name="MS1F" localSheetId="72">#REF!</definedName>
    <definedName name="MS1F" localSheetId="73">#REF!</definedName>
    <definedName name="MS1F" localSheetId="75">#REF!</definedName>
    <definedName name="MS1F" localSheetId="81">#REF!</definedName>
    <definedName name="MS1F">#REF!</definedName>
    <definedName name="mstocksa">[11]!mstocksa</definedName>
    <definedName name="mstocksq">[11]!mstocksq</definedName>
    <definedName name="Msurvey" localSheetId="0" hidden="1">{#N/A,#N/A,FALSE,"report1"}</definedName>
    <definedName name="Msurvey" localSheetId="12"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1" hidden="1">{#N/A,#N/A,FALSE,"report1"}</definedName>
    <definedName name="Msurvey" localSheetId="22" hidden="1">{#N/A,#N/A,FALSE,"report1"}</definedName>
    <definedName name="Msurvey" localSheetId="24" hidden="1">{#N/A,#N/A,FALSE,"report1"}</definedName>
    <definedName name="Msurvey" localSheetId="25" hidden="1">{#N/A,#N/A,FALSE,"report1"}</definedName>
    <definedName name="Msurvey" localSheetId="26" hidden="1">{#N/A,#N/A,FALSE,"report1"}</definedName>
    <definedName name="Msurvey" localSheetId="28" hidden="1">{#N/A,#N/A,FALSE,"report1"}</definedName>
    <definedName name="Msurvey" localSheetId="30" hidden="1">{#N/A,#N/A,FALSE,"report1"}</definedName>
    <definedName name="Msurvey" localSheetId="33" hidden="1">{#N/A,#N/A,FALSE,"report1"}</definedName>
    <definedName name="Msurvey" localSheetId="2"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9"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6" hidden="1">{#N/A,#N/A,FALSE,"report1"}</definedName>
    <definedName name="Msurvey" localSheetId="4"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2" hidden="1">{#N/A,#N/A,FALSE,"report1"}</definedName>
    <definedName name="Msurvey" localSheetId="63" hidden="1">{#N/A,#N/A,FALSE,"report1"}</definedName>
    <definedName name="Msurvey" localSheetId="64" hidden="1">{#N/A,#N/A,FALSE,"report1"}</definedName>
    <definedName name="Msurvey" localSheetId="66" hidden="1">{#N/A,#N/A,FALSE,"report1"}</definedName>
    <definedName name="Msurvey" localSheetId="67" hidden="1">{#N/A,#N/A,FALSE,"report1"}</definedName>
    <definedName name="Msurvey" localSheetId="68" hidden="1">{#N/A,#N/A,FALSE,"report1"}</definedName>
    <definedName name="Msurvey" localSheetId="69" hidden="1">{#N/A,#N/A,FALSE,"report1"}</definedName>
    <definedName name="Msurvey" localSheetId="5" hidden="1">{#N/A,#N/A,FALSE,"report1"}</definedName>
    <definedName name="Msurvey" localSheetId="70" hidden="1">{#N/A,#N/A,FALSE,"report1"}</definedName>
    <definedName name="Msurvey" localSheetId="71" hidden="1">{#N/A,#N/A,FALSE,"report1"}</definedName>
    <definedName name="Msurvey" localSheetId="72" hidden="1">{#N/A,#N/A,FALSE,"report1"}</definedName>
    <definedName name="Msurvey" localSheetId="73" hidden="1">{#N/A,#N/A,FALSE,"report1"}</definedName>
    <definedName name="Msurvey" localSheetId="75" hidden="1">{#N/A,#N/A,FALSE,"report1"}</definedName>
    <definedName name="Msurvey" localSheetId="76" hidden="1">{#N/A,#N/A,FALSE,"report1"}</definedName>
    <definedName name="Msurvey" localSheetId="81" hidden="1">{#N/A,#N/A,FALSE,"report1"}</definedName>
    <definedName name="Msurvey" localSheetId="7" hidden="1">{#N/A,#N/A,FALSE,"report1"}</definedName>
    <definedName name="Msurvey" hidden="1">{#N/A,#N/A,FALSE,"report1"}</definedName>
    <definedName name="Municipios" localSheetId="0">#REF!</definedName>
    <definedName name="Municipios" localSheetId="12">#REF!</definedName>
    <definedName name="Municipios" localSheetId="28">#REF!</definedName>
    <definedName name="Municipios" localSheetId="30">#REF!</definedName>
    <definedName name="Municipios" localSheetId="44">#REF!</definedName>
    <definedName name="Municipios" localSheetId="45">#REF!</definedName>
    <definedName name="Municipios" localSheetId="46">#REF!</definedName>
    <definedName name="Municipios" localSheetId="49">#REF!</definedName>
    <definedName name="Municipios" localSheetId="51">#REF!</definedName>
    <definedName name="Municipios" localSheetId="52">#REF!</definedName>
    <definedName name="Municipios" localSheetId="53">#REF!</definedName>
    <definedName name="Municipios" localSheetId="56">#REF!</definedName>
    <definedName name="Municipios" localSheetId="4">#REF!</definedName>
    <definedName name="Municipios" localSheetId="57">#REF!</definedName>
    <definedName name="Municipios" localSheetId="58">#REF!</definedName>
    <definedName name="Municipios" localSheetId="59">#REF!</definedName>
    <definedName name="Municipios" localSheetId="64">#REF!</definedName>
    <definedName name="Municipios" localSheetId="5">#REF!</definedName>
    <definedName name="Municipios" localSheetId="70">#REF!</definedName>
    <definedName name="Municipios" localSheetId="71">#REF!</definedName>
    <definedName name="Municipios" localSheetId="72">#REF!</definedName>
    <definedName name="Municipios" localSheetId="73">#REF!</definedName>
    <definedName name="Municipios" localSheetId="75">#REF!</definedName>
    <definedName name="Municipios" localSheetId="76">#REF!</definedName>
    <definedName name="Municipios" localSheetId="81">#REF!</definedName>
    <definedName name="Municipios">#REF!</definedName>
    <definedName name="MUR">'[102]Input Sheet'!$B$4</definedName>
    <definedName name="MUR_loan">[46]Loan!$Q$15:$Q$133</definedName>
    <definedName name="MURCol">[46]Deposits!$AC$15:$AC$773</definedName>
    <definedName name="my" localSheetId="0">#REF!</definedName>
    <definedName name="my" localSheetId="12">#REF!</definedName>
    <definedName name="my" localSheetId="28">#REF!</definedName>
    <definedName name="my" localSheetId="30">#REF!</definedName>
    <definedName name="my" localSheetId="44">#REF!</definedName>
    <definedName name="my" localSheetId="45">#REF!</definedName>
    <definedName name="my" localSheetId="46">#REF!</definedName>
    <definedName name="my" localSheetId="49">#REF!</definedName>
    <definedName name="my" localSheetId="51">#REF!</definedName>
    <definedName name="my" localSheetId="52">#REF!</definedName>
    <definedName name="my" localSheetId="53">#REF!</definedName>
    <definedName name="my" localSheetId="56">#REF!</definedName>
    <definedName name="my" localSheetId="4">#REF!</definedName>
    <definedName name="my" localSheetId="57">#REF!</definedName>
    <definedName name="my" localSheetId="58">#REF!</definedName>
    <definedName name="my" localSheetId="59">#REF!</definedName>
    <definedName name="my" localSheetId="64">#REF!</definedName>
    <definedName name="my" localSheetId="5">#REF!</definedName>
    <definedName name="my" localSheetId="70">#REF!</definedName>
    <definedName name="my" localSheetId="71">#REF!</definedName>
    <definedName name="my" localSheetId="72">#REF!</definedName>
    <definedName name="my" localSheetId="73">#REF!</definedName>
    <definedName name="my" localSheetId="75">#REF!</definedName>
    <definedName name="my" localSheetId="76">#REF!</definedName>
    <definedName name="my" localSheetId="81">#REF!</definedName>
    <definedName name="my">#REF!</definedName>
    <definedName name="N" localSheetId="0">#REF!</definedName>
    <definedName name="N" localSheetId="12">#REF!</definedName>
    <definedName name="N" localSheetId="28">#REF!</definedName>
    <definedName name="N" localSheetId="30">#REF!</definedName>
    <definedName name="N" localSheetId="44">#REF!</definedName>
    <definedName name="N" localSheetId="45">#REF!</definedName>
    <definedName name="N" localSheetId="46">#REF!</definedName>
    <definedName name="N" localSheetId="49">#REF!</definedName>
    <definedName name="N" localSheetId="51">#REF!</definedName>
    <definedName name="N" localSheetId="52">#REF!</definedName>
    <definedName name="N" localSheetId="53">#REF!</definedName>
    <definedName name="N" localSheetId="56">#REF!</definedName>
    <definedName name="N" localSheetId="4">#REF!</definedName>
    <definedName name="N" localSheetId="57">#REF!</definedName>
    <definedName name="N" localSheetId="58">#REF!</definedName>
    <definedName name="N" localSheetId="59">#REF!</definedName>
    <definedName name="N" localSheetId="64">#REF!</definedName>
    <definedName name="N" localSheetId="5">#REF!</definedName>
    <definedName name="N" localSheetId="70">#REF!</definedName>
    <definedName name="N" localSheetId="71">#REF!</definedName>
    <definedName name="N" localSheetId="72">#REF!</definedName>
    <definedName name="N" localSheetId="73">#REF!</definedName>
    <definedName name="N" localSheetId="75">#REF!</definedName>
    <definedName name="N" localSheetId="76">#REF!</definedName>
    <definedName name="N" localSheetId="81">#REF!</definedName>
    <definedName name="N">#REF!</definedName>
    <definedName name="NA_" localSheetId="0">[58]Main!#REF!</definedName>
    <definedName name="NA_" localSheetId="44">[58]Main!#REF!</definedName>
    <definedName name="NA_" localSheetId="45">[58]Main!#REF!</definedName>
    <definedName name="NA_" localSheetId="46">[58]Main!#REF!</definedName>
    <definedName name="NA_" localSheetId="49">[58]Main!#REF!</definedName>
    <definedName name="NA_" localSheetId="51">[58]Main!#REF!</definedName>
    <definedName name="NA_" localSheetId="52">[58]Main!#REF!</definedName>
    <definedName name="NA_" localSheetId="53">[58]Main!#REF!</definedName>
    <definedName name="NA_" localSheetId="56">[58]Main!#REF!</definedName>
    <definedName name="NA_" localSheetId="4">[58]Main!#REF!</definedName>
    <definedName name="NA_" localSheetId="57">[58]Main!#REF!</definedName>
    <definedName name="NA_" localSheetId="58">[58]Main!#REF!</definedName>
    <definedName name="NA_" localSheetId="59">[58]Main!#REF!</definedName>
    <definedName name="NA_" localSheetId="64">[58]Main!#REF!</definedName>
    <definedName name="NA_" localSheetId="70">[58]Main!#REF!</definedName>
    <definedName name="NA_" localSheetId="71">[58]Main!#REF!</definedName>
    <definedName name="NA_" localSheetId="72">[58]Main!#REF!</definedName>
    <definedName name="NA_" localSheetId="73">[58]Main!#REF!</definedName>
    <definedName name="NA_" localSheetId="75">[58]Main!#REF!</definedName>
    <definedName name="NA_" localSheetId="76">[58]Main!#REF!</definedName>
    <definedName name="NA_" localSheetId="81">[58]Main!#REF!</definedName>
    <definedName name="NA_">[58]Main!#REF!</definedName>
    <definedName name="nam" localSheetId="0">'[100]2'!#REF!</definedName>
    <definedName name="nam" localSheetId="44">'[100]2'!#REF!</definedName>
    <definedName name="nam" localSheetId="45">'[100]2'!#REF!</definedName>
    <definedName name="nam" localSheetId="46">'[100]2'!#REF!</definedName>
    <definedName name="nam" localSheetId="49">'[100]2'!#REF!</definedName>
    <definedName name="nam" localSheetId="51">'[100]2'!#REF!</definedName>
    <definedName name="nam" localSheetId="52">'[100]2'!#REF!</definedName>
    <definedName name="nam" localSheetId="53">'[100]2'!#REF!</definedName>
    <definedName name="nam" localSheetId="56">'[100]2'!#REF!</definedName>
    <definedName name="nam" localSheetId="4">'[100]2'!#REF!</definedName>
    <definedName name="nam" localSheetId="57">'[100]2'!#REF!</definedName>
    <definedName name="nam" localSheetId="58">'[100]2'!#REF!</definedName>
    <definedName name="nam" localSheetId="59">'[100]2'!#REF!</definedName>
    <definedName name="nam" localSheetId="64">'[100]2'!#REF!</definedName>
    <definedName name="nam" localSheetId="70">'[100]2'!#REF!</definedName>
    <definedName name="nam" localSheetId="71">'[100]2'!#REF!</definedName>
    <definedName name="nam" localSheetId="72">'[100]2'!#REF!</definedName>
    <definedName name="nam" localSheetId="73">'[100]2'!#REF!</definedName>
    <definedName name="nam" localSheetId="75">'[100]2'!#REF!</definedName>
    <definedName name="nam" localSheetId="76">'[100]2'!#REF!</definedName>
    <definedName name="nam" localSheetId="81">'[100]2'!#REF!</definedName>
    <definedName name="nam">'[100]2'!#REF!</definedName>
    <definedName name="NAMDEBT" localSheetId="0">#REF!</definedName>
    <definedName name="NAMDEBT" localSheetId="12">#REF!</definedName>
    <definedName name="NAMDEBT" localSheetId="28">#REF!</definedName>
    <definedName name="NAMDEBT" localSheetId="30">#REF!</definedName>
    <definedName name="NAMDEBT" localSheetId="44">#REF!</definedName>
    <definedName name="NAMDEBT" localSheetId="45">#REF!</definedName>
    <definedName name="NAMDEBT" localSheetId="46">#REF!</definedName>
    <definedName name="NAMDEBT" localSheetId="49">#REF!</definedName>
    <definedName name="NAMDEBT" localSheetId="51">#REF!</definedName>
    <definedName name="NAMDEBT" localSheetId="52">#REF!</definedName>
    <definedName name="NAMDEBT" localSheetId="53">#REF!</definedName>
    <definedName name="NAMDEBT" localSheetId="56">#REF!</definedName>
    <definedName name="NAMDEBT" localSheetId="4">#REF!</definedName>
    <definedName name="NAMDEBT" localSheetId="57">#REF!</definedName>
    <definedName name="NAMDEBT" localSheetId="58">#REF!</definedName>
    <definedName name="NAMDEBT" localSheetId="59">#REF!</definedName>
    <definedName name="NAMDEBT" localSheetId="64">#REF!</definedName>
    <definedName name="NAMDEBT" localSheetId="5">#REF!</definedName>
    <definedName name="NAMDEBT" localSheetId="70">#REF!</definedName>
    <definedName name="NAMDEBT" localSheetId="71">#REF!</definedName>
    <definedName name="NAMDEBT" localSheetId="72">#REF!</definedName>
    <definedName name="NAMDEBT" localSheetId="73">#REF!</definedName>
    <definedName name="NAMDEBT" localSheetId="75">#REF!</definedName>
    <definedName name="NAMDEBT" localSheetId="76">#REF!</definedName>
    <definedName name="NAMDEBT" localSheetId="81">#REF!</definedName>
    <definedName name="NAMDEBT">#REF!</definedName>
    <definedName name="NAMES" localSheetId="0">#REF!</definedName>
    <definedName name="NAMES" localSheetId="12">#REF!</definedName>
    <definedName name="NAMES" localSheetId="28">#REF!</definedName>
    <definedName name="NAMES" localSheetId="30">#REF!</definedName>
    <definedName name="NAMES" localSheetId="44">#REF!</definedName>
    <definedName name="NAMES" localSheetId="45">#REF!</definedName>
    <definedName name="NAMES" localSheetId="46">#REF!</definedName>
    <definedName name="NAMES" localSheetId="49">#REF!</definedName>
    <definedName name="NAMES" localSheetId="51">#REF!</definedName>
    <definedName name="NAMES" localSheetId="52">#REF!</definedName>
    <definedName name="NAMES" localSheetId="53">#REF!</definedName>
    <definedName name="NAMES" localSheetId="56">#REF!</definedName>
    <definedName name="NAMES" localSheetId="4">#REF!</definedName>
    <definedName name="NAMES" localSheetId="57">#REF!</definedName>
    <definedName name="NAMES" localSheetId="58">#REF!</definedName>
    <definedName name="NAMES" localSheetId="59">#REF!</definedName>
    <definedName name="NAMES" localSheetId="64">#REF!</definedName>
    <definedName name="NAMES" localSheetId="5">#REF!</definedName>
    <definedName name="NAMES" localSheetId="70">#REF!</definedName>
    <definedName name="NAMES" localSheetId="71">#REF!</definedName>
    <definedName name="NAMES" localSheetId="72">#REF!</definedName>
    <definedName name="NAMES" localSheetId="73">#REF!</definedName>
    <definedName name="NAMES" localSheetId="75">#REF!</definedName>
    <definedName name="NAMES" localSheetId="76">#REF!</definedName>
    <definedName name="NAMES" localSheetId="81">#REF!</definedName>
    <definedName name="NAMES" localSheetId="83">#REF!</definedName>
    <definedName name="NAMES" localSheetId="84">#REF!</definedName>
    <definedName name="NAMES">#REF!</definedName>
    <definedName name="names_w" localSheetId="0">#REF!</definedName>
    <definedName name="names_w" localSheetId="12">#REF!</definedName>
    <definedName name="names_w" localSheetId="28">#REF!</definedName>
    <definedName name="names_w" localSheetId="30">#REF!</definedName>
    <definedName name="names_w" localSheetId="44">#REF!</definedName>
    <definedName name="names_w" localSheetId="45">#REF!</definedName>
    <definedName name="names_w" localSheetId="46">#REF!</definedName>
    <definedName name="names_w" localSheetId="49">#REF!</definedName>
    <definedName name="names_w" localSheetId="51">#REF!</definedName>
    <definedName name="names_w" localSheetId="52">#REF!</definedName>
    <definedName name="names_w" localSheetId="53">#REF!</definedName>
    <definedName name="names_w" localSheetId="56">#REF!</definedName>
    <definedName name="names_w" localSheetId="4">#REF!</definedName>
    <definedName name="names_w" localSheetId="57">#REF!</definedName>
    <definedName name="names_w" localSheetId="58">#REF!</definedName>
    <definedName name="names_w" localSheetId="59">#REF!</definedName>
    <definedName name="names_w" localSheetId="64">#REF!</definedName>
    <definedName name="names_w" localSheetId="5">#REF!</definedName>
    <definedName name="names_w" localSheetId="70">#REF!</definedName>
    <definedName name="names_w" localSheetId="71">#REF!</definedName>
    <definedName name="names_w" localSheetId="72">#REF!</definedName>
    <definedName name="names_w" localSheetId="73">#REF!</definedName>
    <definedName name="names_w" localSheetId="75">#REF!</definedName>
    <definedName name="names_w" localSheetId="76">#REF!</definedName>
    <definedName name="names_w" localSheetId="81">#REF!</definedName>
    <definedName name="names_w">#REF!</definedName>
    <definedName name="names1" localSheetId="12">#REF!</definedName>
    <definedName name="names1" localSheetId="28">#REF!</definedName>
    <definedName name="names1" localSheetId="30">#REF!</definedName>
    <definedName name="names1" localSheetId="44">#REF!</definedName>
    <definedName name="names1" localSheetId="45">#REF!</definedName>
    <definedName name="names1" localSheetId="46">#REF!</definedName>
    <definedName name="names1" localSheetId="5">#REF!</definedName>
    <definedName name="names1" localSheetId="70">#REF!</definedName>
    <definedName name="names1" localSheetId="71">#REF!</definedName>
    <definedName name="names1" localSheetId="72">#REF!</definedName>
    <definedName name="names1" localSheetId="73">#REF!</definedName>
    <definedName name="names1" localSheetId="75">#REF!</definedName>
    <definedName name="names1" localSheetId="81">#REF!</definedName>
    <definedName name="names1">#REF!</definedName>
    <definedName name="names2" localSheetId="12">#REF!</definedName>
    <definedName name="names2" localSheetId="28">#REF!</definedName>
    <definedName name="names2" localSheetId="30">#REF!</definedName>
    <definedName name="names2" localSheetId="44">#REF!</definedName>
    <definedName name="names2" localSheetId="45">#REF!</definedName>
    <definedName name="names2" localSheetId="46">#REF!</definedName>
    <definedName name="names2" localSheetId="5">#REF!</definedName>
    <definedName name="names2" localSheetId="70">#REF!</definedName>
    <definedName name="names2" localSheetId="71">#REF!</definedName>
    <definedName name="names2" localSheetId="72">#REF!</definedName>
    <definedName name="names2" localSheetId="73">#REF!</definedName>
    <definedName name="names2" localSheetId="75">#REF!</definedName>
    <definedName name="names2" localSheetId="81">#REF!</definedName>
    <definedName name="names2">#REF!</definedName>
    <definedName name="names3" localSheetId="12">#REF!</definedName>
    <definedName name="names3" localSheetId="28">#REF!</definedName>
    <definedName name="names3" localSheetId="30">#REF!</definedName>
    <definedName name="names3" localSheetId="44">#REF!</definedName>
    <definedName name="names3" localSheetId="45">#REF!</definedName>
    <definedName name="names3" localSheetId="46">#REF!</definedName>
    <definedName name="names3" localSheetId="5">#REF!</definedName>
    <definedName name="names3" localSheetId="70">#REF!</definedName>
    <definedName name="names3" localSheetId="71">#REF!</definedName>
    <definedName name="names3" localSheetId="72">#REF!</definedName>
    <definedName name="names3" localSheetId="73">#REF!</definedName>
    <definedName name="names3" localSheetId="75">#REF!</definedName>
    <definedName name="names3" localSheetId="81">#REF!</definedName>
    <definedName name="names3">#REF!</definedName>
    <definedName name="NARINT" localSheetId="12">#REF!</definedName>
    <definedName name="NARINT" localSheetId="28">#REF!</definedName>
    <definedName name="NARINT" localSheetId="30">#REF!</definedName>
    <definedName name="NARINT" localSheetId="44">#REF!</definedName>
    <definedName name="NARINT" localSheetId="45">#REF!</definedName>
    <definedName name="NARINT" localSheetId="46">#REF!</definedName>
    <definedName name="NARINT" localSheetId="5">#REF!</definedName>
    <definedName name="NARINT" localSheetId="70">#REF!</definedName>
    <definedName name="NARINT" localSheetId="71">#REF!</definedName>
    <definedName name="NARINT" localSheetId="72">#REF!</definedName>
    <definedName name="NARINT" localSheetId="73">#REF!</definedName>
    <definedName name="NARINT" localSheetId="75">#REF!</definedName>
    <definedName name="NARINT" localSheetId="81">#REF!</definedName>
    <definedName name="NARINT">#REF!</definedName>
    <definedName name="NARMONEYSV" localSheetId="12">#REF!</definedName>
    <definedName name="NARMONEYSV" localSheetId="28">#REF!</definedName>
    <definedName name="NARMONEYSV" localSheetId="30">#REF!</definedName>
    <definedName name="NARMONEYSV" localSheetId="44">#REF!</definedName>
    <definedName name="NARMONEYSV" localSheetId="45">#REF!</definedName>
    <definedName name="NARMONEYSV" localSheetId="46">#REF!</definedName>
    <definedName name="NARMONEYSV" localSheetId="5">#REF!</definedName>
    <definedName name="NARMONEYSV" localSheetId="70">#REF!</definedName>
    <definedName name="NARMONEYSV" localSheetId="71">#REF!</definedName>
    <definedName name="NARMONEYSV" localSheetId="72">#REF!</definedName>
    <definedName name="NARMONEYSV" localSheetId="73">#REF!</definedName>
    <definedName name="NARMONEYSV" localSheetId="75">#REF!</definedName>
    <definedName name="NARMONEYSV" localSheetId="81">#REF!</definedName>
    <definedName name="NARMONEYSV">#REF!</definedName>
    <definedName name="NARMONTR" localSheetId="12">#REF!</definedName>
    <definedName name="NARMONTR" localSheetId="28">#REF!</definedName>
    <definedName name="NARMONTR" localSheetId="30">#REF!</definedName>
    <definedName name="NARMONTR" localSheetId="44">#REF!</definedName>
    <definedName name="NARMONTR" localSheetId="45">#REF!</definedName>
    <definedName name="NARMONTR" localSheetId="46">#REF!</definedName>
    <definedName name="NARMONTR" localSheetId="5">#REF!</definedName>
    <definedName name="NARMONTR" localSheetId="70">#REF!</definedName>
    <definedName name="NARMONTR" localSheetId="71">#REF!</definedName>
    <definedName name="NARMONTR" localSheetId="72">#REF!</definedName>
    <definedName name="NARMONTR" localSheetId="73">#REF!</definedName>
    <definedName name="NARMONTR" localSheetId="75">#REF!</definedName>
    <definedName name="NARMONTR" localSheetId="81">#REF!</definedName>
    <definedName name="NARMONTR">#REF!</definedName>
    <definedName name="NARSXPRT" localSheetId="70">'[74]27'!#REF!</definedName>
    <definedName name="NARSXPRT" localSheetId="71">'[74]27'!#REF!</definedName>
    <definedName name="NARSXPRT" localSheetId="72">'[74]27'!#REF!</definedName>
    <definedName name="NARSXPRT" localSheetId="73">'[74]27'!#REF!</definedName>
    <definedName name="NARSXPRT" localSheetId="75">'[74]27'!#REF!</definedName>
    <definedName name="NARSXPRT" localSheetId="81">'[74]27'!#REF!</definedName>
    <definedName name="NARSXPRT">'[74]27'!#REF!</definedName>
    <definedName name="NASBOP" localSheetId="70">'[74]27'!#REF!</definedName>
    <definedName name="NASBOP" localSheetId="71">'[74]27'!#REF!</definedName>
    <definedName name="NASBOP" localSheetId="72">'[74]27'!#REF!</definedName>
    <definedName name="NASBOP" localSheetId="73">'[74]27'!#REF!</definedName>
    <definedName name="NASBOP" localSheetId="75">'[74]27'!#REF!</definedName>
    <definedName name="NASBOP" localSheetId="81">'[74]27'!#REF!</definedName>
    <definedName name="NASBOP">'[74]27'!#REF!</definedName>
    <definedName name="NASBOP4A" localSheetId="0">#REF!</definedName>
    <definedName name="NASBOP4A" localSheetId="12">#REF!</definedName>
    <definedName name="NASBOP4A" localSheetId="28">#REF!</definedName>
    <definedName name="NASBOP4A" localSheetId="30">#REF!</definedName>
    <definedName name="NASBOP4A" localSheetId="44">#REF!</definedName>
    <definedName name="NASBOP4A" localSheetId="45">#REF!</definedName>
    <definedName name="NASBOP4A" localSheetId="46">#REF!</definedName>
    <definedName name="NASBOP4A" localSheetId="49">#REF!</definedName>
    <definedName name="NASBOP4A" localSheetId="51">#REF!</definedName>
    <definedName name="NASBOP4A" localSheetId="52">#REF!</definedName>
    <definedName name="NASBOP4A" localSheetId="53">#REF!</definedName>
    <definedName name="NASBOP4A" localSheetId="56">#REF!</definedName>
    <definedName name="NASBOP4A" localSheetId="4">#REF!</definedName>
    <definedName name="NASBOP4A" localSheetId="57">#REF!</definedName>
    <definedName name="NASBOP4A" localSheetId="58">#REF!</definedName>
    <definedName name="NASBOP4A" localSheetId="59">#REF!</definedName>
    <definedName name="NASBOP4A" localSheetId="64">#REF!</definedName>
    <definedName name="NASBOP4A" localSheetId="5">#REF!</definedName>
    <definedName name="NASBOP4A" localSheetId="70">#REF!</definedName>
    <definedName name="NASBOP4A" localSheetId="71">#REF!</definedName>
    <definedName name="NASBOP4A" localSheetId="72">#REF!</definedName>
    <definedName name="NASBOP4A" localSheetId="73">#REF!</definedName>
    <definedName name="NASBOP4A" localSheetId="75">#REF!</definedName>
    <definedName name="NASBOP4A" localSheetId="76">#REF!</definedName>
    <definedName name="NASBOP4A" localSheetId="81">#REF!</definedName>
    <definedName name="NASBOP4A">#REF!</definedName>
    <definedName name="NCG">#N/A</definedName>
    <definedName name="NCG_R">#N/A</definedName>
    <definedName name="NCP">#N/A</definedName>
    <definedName name="NCP_R">#N/A</definedName>
    <definedName name="Ndf">[27]CIRRs!$C$69</definedName>
    <definedName name="NE.CON.GOVT.CN" localSheetId="0">#REF!</definedName>
    <definedName name="NE.CON.GOVT.CN" localSheetId="12">#REF!</definedName>
    <definedName name="NE.CON.GOVT.CN" localSheetId="28">#REF!</definedName>
    <definedName name="NE.CON.GOVT.CN" localSheetId="30">#REF!</definedName>
    <definedName name="NE.CON.GOVT.CN" localSheetId="44">#REF!</definedName>
    <definedName name="NE.CON.GOVT.CN" localSheetId="45">#REF!</definedName>
    <definedName name="NE.CON.GOVT.CN" localSheetId="46">#REF!</definedName>
    <definedName name="NE.CON.GOVT.CN" localSheetId="49">#REF!</definedName>
    <definedName name="NE.CON.GOVT.CN" localSheetId="51">#REF!</definedName>
    <definedName name="NE.CON.GOVT.CN" localSheetId="52">#REF!</definedName>
    <definedName name="NE.CON.GOVT.CN" localSheetId="53">#REF!</definedName>
    <definedName name="NE.CON.GOVT.CN" localSheetId="56">#REF!</definedName>
    <definedName name="NE.CON.GOVT.CN" localSheetId="4">#REF!</definedName>
    <definedName name="NE.CON.GOVT.CN" localSheetId="57">#REF!</definedName>
    <definedName name="NE.CON.GOVT.CN" localSheetId="58">#REF!</definedName>
    <definedName name="NE.CON.GOVT.CN" localSheetId="59">#REF!</definedName>
    <definedName name="NE.CON.GOVT.CN" localSheetId="64">#REF!</definedName>
    <definedName name="NE.CON.GOVT.CN" localSheetId="5">#REF!</definedName>
    <definedName name="NE.CON.GOVT.CN" localSheetId="70">#REF!</definedName>
    <definedName name="NE.CON.GOVT.CN" localSheetId="71">#REF!</definedName>
    <definedName name="NE.CON.GOVT.CN" localSheetId="72">#REF!</definedName>
    <definedName name="NE.CON.GOVT.CN" localSheetId="73">#REF!</definedName>
    <definedName name="NE.CON.GOVT.CN" localSheetId="75">#REF!</definedName>
    <definedName name="NE.CON.GOVT.CN" localSheetId="76">#REF!</definedName>
    <definedName name="NE.CON.GOVT.CN" localSheetId="81">#REF!</definedName>
    <definedName name="NE.CON.GOVT.CN">#REF!</definedName>
    <definedName name="NE.CON.GOVT.KN" localSheetId="0">#REF!</definedName>
    <definedName name="NE.CON.GOVT.KN" localSheetId="12">#REF!</definedName>
    <definedName name="NE.CON.GOVT.KN" localSheetId="28">#REF!</definedName>
    <definedName name="NE.CON.GOVT.KN" localSheetId="30">#REF!</definedName>
    <definedName name="NE.CON.GOVT.KN" localSheetId="44">#REF!</definedName>
    <definedName name="NE.CON.GOVT.KN" localSheetId="45">#REF!</definedName>
    <definedName name="NE.CON.GOVT.KN" localSheetId="46">#REF!</definedName>
    <definedName name="NE.CON.GOVT.KN" localSheetId="49">#REF!</definedName>
    <definedName name="NE.CON.GOVT.KN" localSheetId="51">#REF!</definedName>
    <definedName name="NE.CON.GOVT.KN" localSheetId="52">#REF!</definedName>
    <definedName name="NE.CON.GOVT.KN" localSheetId="53">#REF!</definedName>
    <definedName name="NE.CON.GOVT.KN" localSheetId="56">#REF!</definedName>
    <definedName name="NE.CON.GOVT.KN" localSheetId="4">#REF!</definedName>
    <definedName name="NE.CON.GOVT.KN" localSheetId="57">#REF!</definedName>
    <definedName name="NE.CON.GOVT.KN" localSheetId="58">#REF!</definedName>
    <definedName name="NE.CON.GOVT.KN" localSheetId="59">#REF!</definedName>
    <definedName name="NE.CON.GOVT.KN" localSheetId="64">#REF!</definedName>
    <definedName name="NE.CON.GOVT.KN" localSheetId="5">#REF!</definedName>
    <definedName name="NE.CON.GOVT.KN" localSheetId="70">#REF!</definedName>
    <definedName name="NE.CON.GOVT.KN" localSheetId="71">#REF!</definedName>
    <definedName name="NE.CON.GOVT.KN" localSheetId="72">#REF!</definedName>
    <definedName name="NE.CON.GOVT.KN" localSheetId="73">#REF!</definedName>
    <definedName name="NE.CON.GOVT.KN" localSheetId="75">#REF!</definedName>
    <definedName name="NE.CON.GOVT.KN" localSheetId="76">#REF!</definedName>
    <definedName name="NE.CON.GOVT.KN" localSheetId="81">#REF!</definedName>
    <definedName name="NE.CON.GOVT.KN">#REF!</definedName>
    <definedName name="NE.CON.PETC.CN" localSheetId="0">#REF!</definedName>
    <definedName name="NE.CON.PETC.CN" localSheetId="12">#REF!</definedName>
    <definedName name="NE.CON.PETC.CN" localSheetId="28">#REF!</definedName>
    <definedName name="NE.CON.PETC.CN" localSheetId="30">#REF!</definedName>
    <definedName name="NE.CON.PETC.CN" localSheetId="44">#REF!</definedName>
    <definedName name="NE.CON.PETC.CN" localSheetId="45">#REF!</definedName>
    <definedName name="NE.CON.PETC.CN" localSheetId="46">#REF!</definedName>
    <definedName name="NE.CON.PETC.CN" localSheetId="49">#REF!</definedName>
    <definedName name="NE.CON.PETC.CN" localSheetId="51">#REF!</definedName>
    <definedName name="NE.CON.PETC.CN" localSheetId="52">#REF!</definedName>
    <definedName name="NE.CON.PETC.CN" localSheetId="53">#REF!</definedName>
    <definedName name="NE.CON.PETC.CN" localSheetId="56">#REF!</definedName>
    <definedName name="NE.CON.PETC.CN" localSheetId="4">#REF!</definedName>
    <definedName name="NE.CON.PETC.CN" localSheetId="57">#REF!</definedName>
    <definedName name="NE.CON.PETC.CN" localSheetId="58">#REF!</definedName>
    <definedName name="NE.CON.PETC.CN" localSheetId="59">#REF!</definedName>
    <definedName name="NE.CON.PETC.CN" localSheetId="64">#REF!</definedName>
    <definedName name="NE.CON.PETC.CN" localSheetId="5">#REF!</definedName>
    <definedName name="NE.CON.PETC.CN" localSheetId="70">#REF!</definedName>
    <definedName name="NE.CON.PETC.CN" localSheetId="71">#REF!</definedName>
    <definedName name="NE.CON.PETC.CN" localSheetId="72">#REF!</definedName>
    <definedName name="NE.CON.PETC.CN" localSheetId="73">#REF!</definedName>
    <definedName name="NE.CON.PETC.CN" localSheetId="75">#REF!</definedName>
    <definedName name="NE.CON.PETC.CN" localSheetId="76">#REF!</definedName>
    <definedName name="NE.CON.PETC.CN" localSheetId="81">#REF!</definedName>
    <definedName name="NE.CON.PETC.CN">#REF!</definedName>
    <definedName name="NE.CON.PETC.KN" localSheetId="12">#REF!</definedName>
    <definedName name="NE.CON.PETC.KN" localSheetId="28">#REF!</definedName>
    <definedName name="NE.CON.PETC.KN" localSheetId="30">#REF!</definedName>
    <definedName name="NE.CON.PETC.KN" localSheetId="44">#REF!</definedName>
    <definedName name="NE.CON.PETC.KN" localSheetId="45">#REF!</definedName>
    <definedName name="NE.CON.PETC.KN" localSheetId="46">#REF!</definedName>
    <definedName name="NE.CON.PETC.KN" localSheetId="5">#REF!</definedName>
    <definedName name="NE.CON.PETC.KN" localSheetId="70">#REF!</definedName>
    <definedName name="NE.CON.PETC.KN" localSheetId="71">#REF!</definedName>
    <definedName name="NE.CON.PETC.KN" localSheetId="72">#REF!</definedName>
    <definedName name="NE.CON.PETC.KN" localSheetId="73">#REF!</definedName>
    <definedName name="NE.CON.PETC.KN" localSheetId="75">#REF!</definedName>
    <definedName name="NE.CON.PETC.KN" localSheetId="81">#REF!</definedName>
    <definedName name="NE.CON.PETC.KN">#REF!</definedName>
    <definedName name="NE.CON.TETC.CN" localSheetId="12">#REF!</definedName>
    <definedName name="NE.CON.TETC.CN" localSheetId="28">#REF!</definedName>
    <definedName name="NE.CON.TETC.CN" localSheetId="30">#REF!</definedName>
    <definedName name="NE.CON.TETC.CN" localSheetId="44">#REF!</definedName>
    <definedName name="NE.CON.TETC.CN" localSheetId="45">#REF!</definedName>
    <definedName name="NE.CON.TETC.CN" localSheetId="46">#REF!</definedName>
    <definedName name="NE.CON.TETC.CN" localSheetId="5">#REF!</definedName>
    <definedName name="NE.CON.TETC.CN" localSheetId="70">#REF!</definedName>
    <definedName name="NE.CON.TETC.CN" localSheetId="71">#REF!</definedName>
    <definedName name="NE.CON.TETC.CN" localSheetId="72">#REF!</definedName>
    <definedName name="NE.CON.TETC.CN" localSheetId="73">#REF!</definedName>
    <definedName name="NE.CON.TETC.CN" localSheetId="75">#REF!</definedName>
    <definedName name="NE.CON.TETC.CN" localSheetId="81">#REF!</definedName>
    <definedName name="NE.CON.TETC.CN">#REF!</definedName>
    <definedName name="NE.CON.TETC.KN" localSheetId="12">#REF!</definedName>
    <definedName name="NE.CON.TETC.KN" localSheetId="28">#REF!</definedName>
    <definedName name="NE.CON.TETC.KN" localSheetId="30">#REF!</definedName>
    <definedName name="NE.CON.TETC.KN" localSheetId="44">#REF!</definedName>
    <definedName name="NE.CON.TETC.KN" localSheetId="45">#REF!</definedName>
    <definedName name="NE.CON.TETC.KN" localSheetId="46">#REF!</definedName>
    <definedName name="NE.CON.TETC.KN" localSheetId="5">#REF!</definedName>
    <definedName name="NE.CON.TETC.KN" localSheetId="70">#REF!</definedName>
    <definedName name="NE.CON.TETC.KN" localSheetId="71">#REF!</definedName>
    <definedName name="NE.CON.TETC.KN" localSheetId="72">#REF!</definedName>
    <definedName name="NE.CON.TETC.KN" localSheetId="73">#REF!</definedName>
    <definedName name="NE.CON.TETC.KN" localSheetId="75">#REF!</definedName>
    <definedName name="NE.CON.TETC.KN" localSheetId="81">#REF!</definedName>
    <definedName name="NE.CON.TETC.KN">#REF!</definedName>
    <definedName name="NE.EXP.GNFS.CN" localSheetId="12">#REF!</definedName>
    <definedName name="NE.EXP.GNFS.CN" localSheetId="28">#REF!</definedName>
    <definedName name="NE.EXP.GNFS.CN" localSheetId="30">#REF!</definedName>
    <definedName name="NE.EXP.GNFS.CN" localSheetId="44">#REF!</definedName>
    <definedName name="NE.EXP.GNFS.CN" localSheetId="45">#REF!</definedName>
    <definedName name="NE.EXP.GNFS.CN" localSheetId="46">#REF!</definedName>
    <definedName name="NE.EXP.GNFS.CN" localSheetId="5">#REF!</definedName>
    <definedName name="NE.EXP.GNFS.CN" localSheetId="70">#REF!</definedName>
    <definedName name="NE.EXP.GNFS.CN" localSheetId="71">#REF!</definedName>
    <definedName name="NE.EXP.GNFS.CN" localSheetId="72">#REF!</definedName>
    <definedName name="NE.EXP.GNFS.CN" localSheetId="73">#REF!</definedName>
    <definedName name="NE.EXP.GNFS.CN" localSheetId="75">#REF!</definedName>
    <definedName name="NE.EXP.GNFS.CN" localSheetId="81">#REF!</definedName>
    <definedName name="NE.EXP.GNFS.CN">#REF!</definedName>
    <definedName name="NE.EXP.GNFS.KN" localSheetId="12">#REF!</definedName>
    <definedName name="NE.EXP.GNFS.KN" localSheetId="28">#REF!</definedName>
    <definedName name="NE.EXP.GNFS.KN" localSheetId="30">#REF!</definedName>
    <definedName name="NE.EXP.GNFS.KN" localSheetId="44">#REF!</definedName>
    <definedName name="NE.EXP.GNFS.KN" localSheetId="45">#REF!</definedName>
    <definedName name="NE.EXP.GNFS.KN" localSheetId="46">#REF!</definedName>
    <definedName name="NE.EXP.GNFS.KN" localSheetId="5">#REF!</definedName>
    <definedName name="NE.EXP.GNFS.KN" localSheetId="70">#REF!</definedName>
    <definedName name="NE.EXP.GNFS.KN" localSheetId="71">#REF!</definedName>
    <definedName name="NE.EXP.GNFS.KN" localSheetId="72">#REF!</definedName>
    <definedName name="NE.EXP.GNFS.KN" localSheetId="73">#REF!</definedName>
    <definedName name="NE.EXP.GNFS.KN" localSheetId="75">#REF!</definedName>
    <definedName name="NE.EXP.GNFS.KN" localSheetId="81">#REF!</definedName>
    <definedName name="NE.EXP.GNFS.KN">#REF!</definedName>
    <definedName name="NE.GDI.FGOV.CN" localSheetId="12">#REF!</definedName>
    <definedName name="NE.GDI.FGOV.CN" localSheetId="28">#REF!</definedName>
    <definedName name="NE.GDI.FGOV.CN" localSheetId="30">#REF!</definedName>
    <definedName name="NE.GDI.FGOV.CN" localSheetId="44">#REF!</definedName>
    <definedName name="NE.GDI.FGOV.CN" localSheetId="45">#REF!</definedName>
    <definedName name="NE.GDI.FGOV.CN" localSheetId="46">#REF!</definedName>
    <definedName name="NE.GDI.FGOV.CN" localSheetId="5">#REF!</definedName>
    <definedName name="NE.GDI.FGOV.CN" localSheetId="70">#REF!</definedName>
    <definedName name="NE.GDI.FGOV.CN" localSheetId="71">#REF!</definedName>
    <definedName name="NE.GDI.FGOV.CN" localSheetId="72">#REF!</definedName>
    <definedName name="NE.GDI.FGOV.CN" localSheetId="73">#REF!</definedName>
    <definedName name="NE.GDI.FGOV.CN" localSheetId="75">#REF!</definedName>
    <definedName name="NE.GDI.FGOV.CN" localSheetId="81">#REF!</definedName>
    <definedName name="NE.GDI.FGOV.CN">#REF!</definedName>
    <definedName name="NE.GDI.FGOV.KN" localSheetId="12">#REF!</definedName>
    <definedName name="NE.GDI.FGOV.KN" localSheetId="28">#REF!</definedName>
    <definedName name="NE.GDI.FGOV.KN" localSheetId="30">#REF!</definedName>
    <definedName name="NE.GDI.FGOV.KN" localSheetId="44">#REF!</definedName>
    <definedName name="NE.GDI.FGOV.KN" localSheetId="45">#REF!</definedName>
    <definedName name="NE.GDI.FGOV.KN" localSheetId="46">#REF!</definedName>
    <definedName name="NE.GDI.FGOV.KN" localSheetId="5">#REF!</definedName>
    <definedName name="NE.GDI.FGOV.KN" localSheetId="70">#REF!</definedName>
    <definedName name="NE.GDI.FGOV.KN" localSheetId="71">#REF!</definedName>
    <definedName name="NE.GDI.FGOV.KN" localSheetId="72">#REF!</definedName>
    <definedName name="NE.GDI.FGOV.KN" localSheetId="73">#REF!</definedName>
    <definedName name="NE.GDI.FGOV.KN" localSheetId="75">#REF!</definedName>
    <definedName name="NE.GDI.FGOV.KN" localSheetId="81">#REF!</definedName>
    <definedName name="NE.GDI.FGOV.KN">#REF!</definedName>
    <definedName name="NE.GDI.FPRV.CN" localSheetId="12">#REF!</definedName>
    <definedName name="NE.GDI.FPRV.CN" localSheetId="28">#REF!</definedName>
    <definedName name="NE.GDI.FPRV.CN" localSheetId="30">#REF!</definedName>
    <definedName name="NE.GDI.FPRV.CN" localSheetId="44">#REF!</definedName>
    <definedName name="NE.GDI.FPRV.CN" localSheetId="45">#REF!</definedName>
    <definedName name="NE.GDI.FPRV.CN" localSheetId="46">#REF!</definedName>
    <definedName name="NE.GDI.FPRV.CN" localSheetId="5">#REF!</definedName>
    <definedName name="NE.GDI.FPRV.CN" localSheetId="70">#REF!</definedName>
    <definedName name="NE.GDI.FPRV.CN" localSheetId="71">#REF!</definedName>
    <definedName name="NE.GDI.FPRV.CN" localSheetId="72">#REF!</definedName>
    <definedName name="NE.GDI.FPRV.CN" localSheetId="73">#REF!</definedName>
    <definedName name="NE.GDI.FPRV.CN" localSheetId="75">#REF!</definedName>
    <definedName name="NE.GDI.FPRV.CN" localSheetId="81">#REF!</definedName>
    <definedName name="NE.GDI.FPRV.CN">#REF!</definedName>
    <definedName name="NE.GDI.FPRV.KN" localSheetId="12">#REF!</definedName>
    <definedName name="NE.GDI.FPRV.KN" localSheetId="28">#REF!</definedName>
    <definedName name="NE.GDI.FPRV.KN" localSheetId="30">#REF!</definedName>
    <definedName name="NE.GDI.FPRV.KN" localSheetId="44">#REF!</definedName>
    <definedName name="NE.GDI.FPRV.KN" localSheetId="45">#REF!</definedName>
    <definedName name="NE.GDI.FPRV.KN" localSheetId="46">#REF!</definedName>
    <definedName name="NE.GDI.FPRV.KN" localSheetId="5">#REF!</definedName>
    <definedName name="NE.GDI.FPRV.KN" localSheetId="70">#REF!</definedName>
    <definedName name="NE.GDI.FPRV.KN" localSheetId="71">#REF!</definedName>
    <definedName name="NE.GDI.FPRV.KN" localSheetId="72">#REF!</definedName>
    <definedName name="NE.GDI.FPRV.KN" localSheetId="73">#REF!</definedName>
    <definedName name="NE.GDI.FPRV.KN" localSheetId="75">#REF!</definedName>
    <definedName name="NE.GDI.FPRV.KN" localSheetId="81">#REF!</definedName>
    <definedName name="NE.GDI.FPRV.KN">#REF!</definedName>
    <definedName name="NE.GDI.FTOT.CN" localSheetId="12">#REF!</definedName>
    <definedName name="NE.GDI.FTOT.CN" localSheetId="28">#REF!</definedName>
    <definedName name="NE.GDI.FTOT.CN" localSheetId="30">#REF!</definedName>
    <definedName name="NE.GDI.FTOT.CN" localSheetId="44">#REF!</definedName>
    <definedName name="NE.GDI.FTOT.CN" localSheetId="45">#REF!</definedName>
    <definedName name="NE.GDI.FTOT.CN" localSheetId="46">#REF!</definedName>
    <definedName name="NE.GDI.FTOT.CN" localSheetId="5">#REF!</definedName>
    <definedName name="NE.GDI.FTOT.CN" localSheetId="70">#REF!</definedName>
    <definedName name="NE.GDI.FTOT.CN" localSheetId="71">#REF!</definedName>
    <definedName name="NE.GDI.FTOT.CN" localSheetId="72">#REF!</definedName>
    <definedName name="NE.GDI.FTOT.CN" localSheetId="73">#REF!</definedName>
    <definedName name="NE.GDI.FTOT.CN" localSheetId="75">#REF!</definedName>
    <definedName name="NE.GDI.FTOT.CN" localSheetId="81">#REF!</definedName>
    <definedName name="NE.GDI.FTOT.CN">#REF!</definedName>
    <definedName name="NE.GDI.FTOT.KN" localSheetId="12">#REF!</definedName>
    <definedName name="NE.GDI.FTOT.KN" localSheetId="28">#REF!</definedName>
    <definedName name="NE.GDI.FTOT.KN" localSheetId="30">#REF!</definedName>
    <definedName name="NE.GDI.FTOT.KN" localSheetId="44">#REF!</definedName>
    <definedName name="NE.GDI.FTOT.KN" localSheetId="45">#REF!</definedName>
    <definedName name="NE.GDI.FTOT.KN" localSheetId="46">#REF!</definedName>
    <definedName name="NE.GDI.FTOT.KN" localSheetId="5">#REF!</definedName>
    <definedName name="NE.GDI.FTOT.KN" localSheetId="70">#REF!</definedName>
    <definedName name="NE.GDI.FTOT.KN" localSheetId="71">#REF!</definedName>
    <definedName name="NE.GDI.FTOT.KN" localSheetId="72">#REF!</definedName>
    <definedName name="NE.GDI.FTOT.KN" localSheetId="73">#REF!</definedName>
    <definedName name="NE.GDI.FTOT.KN" localSheetId="75">#REF!</definedName>
    <definedName name="NE.GDI.FTOT.KN" localSheetId="81">#REF!</definedName>
    <definedName name="NE.GDI.FTOT.KN">#REF!</definedName>
    <definedName name="NE.GDI.STKB.CN" localSheetId="12">#REF!</definedName>
    <definedName name="NE.GDI.STKB.CN" localSheetId="28">#REF!</definedName>
    <definedName name="NE.GDI.STKB.CN" localSheetId="30">#REF!</definedName>
    <definedName name="NE.GDI.STKB.CN" localSheetId="44">#REF!</definedName>
    <definedName name="NE.GDI.STKB.CN" localSheetId="45">#REF!</definedName>
    <definedName name="NE.GDI.STKB.CN" localSheetId="46">#REF!</definedName>
    <definedName name="NE.GDI.STKB.CN" localSheetId="5">#REF!</definedName>
    <definedName name="NE.GDI.STKB.CN" localSheetId="70">#REF!</definedName>
    <definedName name="NE.GDI.STKB.CN" localSheetId="71">#REF!</definedName>
    <definedName name="NE.GDI.STKB.CN" localSheetId="72">#REF!</definedName>
    <definedName name="NE.GDI.STKB.CN" localSheetId="73">#REF!</definedName>
    <definedName name="NE.GDI.STKB.CN" localSheetId="75">#REF!</definedName>
    <definedName name="NE.GDI.STKB.CN" localSheetId="81">#REF!</definedName>
    <definedName name="NE.GDI.STKB.CN">#REF!</definedName>
    <definedName name="NE.GDI.STKB.KN" localSheetId="12">#REF!</definedName>
    <definedName name="NE.GDI.STKB.KN" localSheetId="28">#REF!</definedName>
    <definedName name="NE.GDI.STKB.KN" localSheetId="30">#REF!</definedName>
    <definedName name="NE.GDI.STKB.KN" localSheetId="44">#REF!</definedName>
    <definedName name="NE.GDI.STKB.KN" localSheetId="45">#REF!</definedName>
    <definedName name="NE.GDI.STKB.KN" localSheetId="46">#REF!</definedName>
    <definedName name="NE.GDI.STKB.KN" localSheetId="5">#REF!</definedName>
    <definedName name="NE.GDI.STKB.KN" localSheetId="70">#REF!</definedName>
    <definedName name="NE.GDI.STKB.KN" localSheetId="71">#REF!</definedName>
    <definedName name="NE.GDI.STKB.KN" localSheetId="72">#REF!</definedName>
    <definedName name="NE.GDI.STKB.KN" localSheetId="73">#REF!</definedName>
    <definedName name="NE.GDI.STKB.KN" localSheetId="75">#REF!</definedName>
    <definedName name="NE.GDI.STKB.KN" localSheetId="81">#REF!</definedName>
    <definedName name="NE.GDI.STKB.KN">#REF!</definedName>
    <definedName name="NE.GDI.TOTL.CN" localSheetId="12">#REF!</definedName>
    <definedName name="NE.GDI.TOTL.CN" localSheetId="28">#REF!</definedName>
    <definedName name="NE.GDI.TOTL.CN" localSheetId="30">#REF!</definedName>
    <definedName name="NE.GDI.TOTL.CN" localSheetId="44">#REF!</definedName>
    <definedName name="NE.GDI.TOTL.CN" localSheetId="45">#REF!</definedName>
    <definedName name="NE.GDI.TOTL.CN" localSheetId="46">#REF!</definedName>
    <definedName name="NE.GDI.TOTL.CN" localSheetId="5">#REF!</definedName>
    <definedName name="NE.GDI.TOTL.CN" localSheetId="70">#REF!</definedName>
    <definedName name="NE.GDI.TOTL.CN" localSheetId="71">#REF!</definedName>
    <definedName name="NE.GDI.TOTL.CN" localSheetId="72">#REF!</definedName>
    <definedName name="NE.GDI.TOTL.CN" localSheetId="73">#REF!</definedName>
    <definedName name="NE.GDI.TOTL.CN" localSheetId="75">#REF!</definedName>
    <definedName name="NE.GDI.TOTL.CN" localSheetId="81">#REF!</definedName>
    <definedName name="NE.GDI.TOTL.CN">#REF!</definedName>
    <definedName name="NE.GDI.TOTL.KN" localSheetId="12">#REF!</definedName>
    <definedName name="NE.GDI.TOTL.KN" localSheetId="28">#REF!</definedName>
    <definedName name="NE.GDI.TOTL.KN" localSheetId="30">#REF!</definedName>
    <definedName name="NE.GDI.TOTL.KN" localSheetId="44">#REF!</definedName>
    <definedName name="NE.GDI.TOTL.KN" localSheetId="45">#REF!</definedName>
    <definedName name="NE.GDI.TOTL.KN" localSheetId="46">#REF!</definedName>
    <definedName name="NE.GDI.TOTL.KN" localSheetId="5">#REF!</definedName>
    <definedName name="NE.GDI.TOTL.KN" localSheetId="70">#REF!</definedName>
    <definedName name="NE.GDI.TOTL.KN" localSheetId="71">#REF!</definedName>
    <definedName name="NE.GDI.TOTL.KN" localSheetId="72">#REF!</definedName>
    <definedName name="NE.GDI.TOTL.KN" localSheetId="73">#REF!</definedName>
    <definedName name="NE.GDI.TOTL.KN" localSheetId="75">#REF!</definedName>
    <definedName name="NE.GDI.TOTL.KN" localSheetId="81">#REF!</definedName>
    <definedName name="NE.GDI.TOTL.KN">#REF!</definedName>
    <definedName name="NE.IMP.GNFS.CN" localSheetId="12">#REF!</definedName>
    <definedName name="NE.IMP.GNFS.CN" localSheetId="28">#REF!</definedName>
    <definedName name="NE.IMP.GNFS.CN" localSheetId="30">#REF!</definedName>
    <definedName name="NE.IMP.GNFS.CN" localSheetId="44">#REF!</definedName>
    <definedName name="NE.IMP.GNFS.CN" localSheetId="45">#REF!</definedName>
    <definedName name="NE.IMP.GNFS.CN" localSheetId="46">#REF!</definedName>
    <definedName name="NE.IMP.GNFS.CN" localSheetId="5">#REF!</definedName>
    <definedName name="NE.IMP.GNFS.CN" localSheetId="70">#REF!</definedName>
    <definedName name="NE.IMP.GNFS.CN" localSheetId="71">#REF!</definedName>
    <definedName name="NE.IMP.GNFS.CN" localSheetId="72">#REF!</definedName>
    <definedName name="NE.IMP.GNFS.CN" localSheetId="73">#REF!</definedName>
    <definedName name="NE.IMP.GNFS.CN" localSheetId="75">#REF!</definedName>
    <definedName name="NE.IMP.GNFS.CN" localSheetId="81">#REF!</definedName>
    <definedName name="NE.IMP.GNFS.CN">#REF!</definedName>
    <definedName name="NE.IMP.GNFS.KN" localSheetId="12">#REF!</definedName>
    <definedName name="NE.IMP.GNFS.KN" localSheetId="28">#REF!</definedName>
    <definedName name="NE.IMP.GNFS.KN" localSheetId="30">#REF!</definedName>
    <definedName name="NE.IMP.GNFS.KN" localSheetId="44">#REF!</definedName>
    <definedName name="NE.IMP.GNFS.KN" localSheetId="45">#REF!</definedName>
    <definedName name="NE.IMP.GNFS.KN" localSheetId="46">#REF!</definedName>
    <definedName name="NE.IMP.GNFS.KN" localSheetId="5">#REF!</definedName>
    <definedName name="NE.IMP.GNFS.KN" localSheetId="70">#REF!</definedName>
    <definedName name="NE.IMP.GNFS.KN" localSheetId="71">#REF!</definedName>
    <definedName name="NE.IMP.GNFS.KN" localSheetId="72">#REF!</definedName>
    <definedName name="NE.IMP.GNFS.KN" localSheetId="73">#REF!</definedName>
    <definedName name="NE.IMP.GNFS.KN" localSheetId="75">#REF!</definedName>
    <definedName name="NE.IMP.GNFS.KN" localSheetId="81">#REF!</definedName>
    <definedName name="NE.IMP.GNFS.KN">#REF!</definedName>
    <definedName name="Net_uncommitted_usable_resources" localSheetId="12">#REF!</definedName>
    <definedName name="Net_uncommitted_usable_resources" localSheetId="28">#REF!</definedName>
    <definedName name="Net_uncommitted_usable_resources" localSheetId="30">#REF!</definedName>
    <definedName name="Net_uncommitted_usable_resources" localSheetId="44">#REF!</definedName>
    <definedName name="Net_uncommitted_usable_resources" localSheetId="45">#REF!</definedName>
    <definedName name="Net_uncommitted_usable_resources" localSheetId="46">#REF!</definedName>
    <definedName name="Net_uncommitted_usable_resources" localSheetId="5">#REF!</definedName>
    <definedName name="Net_uncommitted_usable_resources" localSheetId="70">#REF!</definedName>
    <definedName name="Net_uncommitted_usable_resources" localSheetId="71">#REF!</definedName>
    <definedName name="Net_uncommitted_usable_resources" localSheetId="72">#REF!</definedName>
    <definedName name="Net_uncommitted_usable_resources" localSheetId="73">#REF!</definedName>
    <definedName name="Net_uncommitted_usable_resources" localSheetId="75">#REF!</definedName>
    <definedName name="Net_uncommitted_usable_resources" localSheetId="81">#REF!</definedName>
    <definedName name="Net_uncommitted_usable_resources">#REF!</definedName>
    <definedName name="new" localSheetId="12">#REF!</definedName>
    <definedName name="new" localSheetId="28">#REF!</definedName>
    <definedName name="new" localSheetId="30">#REF!</definedName>
    <definedName name="new" localSheetId="44">#REF!</definedName>
    <definedName name="new" localSheetId="45">#REF!</definedName>
    <definedName name="new" localSheetId="46">#REF!</definedName>
    <definedName name="new" localSheetId="5">#REF!</definedName>
    <definedName name="new" localSheetId="70">#REF!</definedName>
    <definedName name="new" localSheetId="71">#REF!</definedName>
    <definedName name="new" localSheetId="72">#REF!</definedName>
    <definedName name="new" localSheetId="73">#REF!</definedName>
    <definedName name="new" localSheetId="75">#REF!</definedName>
    <definedName name="new" localSheetId="81">#REF!</definedName>
    <definedName name="new">#REF!</definedName>
    <definedName name="NEW_DS" localSheetId="12">#REF!</definedName>
    <definedName name="NEW_DS" localSheetId="28">#REF!</definedName>
    <definedName name="NEW_DS" localSheetId="30">#REF!</definedName>
    <definedName name="NEW_DS" localSheetId="44">#REF!</definedName>
    <definedName name="NEW_DS" localSheetId="45">#REF!</definedName>
    <definedName name="NEW_DS" localSheetId="46">#REF!</definedName>
    <definedName name="NEW_DS" localSheetId="5">#REF!</definedName>
    <definedName name="NEW_DS" localSheetId="70">#REF!</definedName>
    <definedName name="NEW_DS" localSheetId="71">#REF!</definedName>
    <definedName name="NEW_DS" localSheetId="72">#REF!</definedName>
    <definedName name="NEW_DS" localSheetId="73">#REF!</definedName>
    <definedName name="NEW_DS" localSheetId="75">#REF!</definedName>
    <definedName name="NEW_DS" localSheetId="81">#REF!</definedName>
    <definedName name="NEW_DS">#REF!</definedName>
    <definedName name="newcash97" localSheetId="12">#REF!</definedName>
    <definedName name="newcash97" localSheetId="28">#REF!</definedName>
    <definedName name="newcash97" localSheetId="30">#REF!</definedName>
    <definedName name="newcash97" localSheetId="44">#REF!</definedName>
    <definedName name="newcash97" localSheetId="45">#REF!</definedName>
    <definedName name="newcash97" localSheetId="46">#REF!</definedName>
    <definedName name="newcash97" localSheetId="5">#REF!</definedName>
    <definedName name="newcash97" localSheetId="70">#REF!</definedName>
    <definedName name="newcash97" localSheetId="71">#REF!</definedName>
    <definedName name="newcash97" localSheetId="72">#REF!</definedName>
    <definedName name="newcash97" localSheetId="73">#REF!</definedName>
    <definedName name="newcash97" localSheetId="75">#REF!</definedName>
    <definedName name="newcash97" localSheetId="81">#REF!</definedName>
    <definedName name="newcash97">#REF!</definedName>
    <definedName name="newcash98" localSheetId="12">#REF!</definedName>
    <definedName name="newcash98" localSheetId="28">#REF!</definedName>
    <definedName name="newcash98" localSheetId="30">#REF!</definedName>
    <definedName name="newcash98" localSheetId="44">#REF!</definedName>
    <definedName name="newcash98" localSheetId="45">#REF!</definedName>
    <definedName name="newcash98" localSheetId="46">#REF!</definedName>
    <definedName name="newcash98" localSheetId="5">#REF!</definedName>
    <definedName name="newcash98" localSheetId="70">#REF!</definedName>
    <definedName name="newcash98" localSheetId="71">#REF!</definedName>
    <definedName name="newcash98" localSheetId="72">#REF!</definedName>
    <definedName name="newcash98" localSheetId="73">#REF!</definedName>
    <definedName name="newcash98" localSheetId="75">#REF!</definedName>
    <definedName name="newcash98" localSheetId="81">#REF!</definedName>
    <definedName name="newcash98">#REF!</definedName>
    <definedName name="NewRGDf" localSheetId="12">#REF!</definedName>
    <definedName name="NewRGDf" localSheetId="28">#REF!</definedName>
    <definedName name="NewRGDf" localSheetId="30">#REF!</definedName>
    <definedName name="NewRGDf" localSheetId="44">#REF!</definedName>
    <definedName name="NewRGDf" localSheetId="45">#REF!</definedName>
    <definedName name="NewRGDf" localSheetId="46">#REF!</definedName>
    <definedName name="NewRGDf" localSheetId="5">#REF!</definedName>
    <definedName name="NewRGDf" localSheetId="70">#REF!</definedName>
    <definedName name="NewRGDf" localSheetId="71">#REF!</definedName>
    <definedName name="NewRGDf" localSheetId="72">#REF!</definedName>
    <definedName name="NewRGDf" localSheetId="73">#REF!</definedName>
    <definedName name="NewRGDf" localSheetId="75">#REF!</definedName>
    <definedName name="NewRGDf" localSheetId="81">#REF!</definedName>
    <definedName name="NewRGDf">#REF!</definedName>
    <definedName name="NEWSHEET" localSheetId="12">#REF!</definedName>
    <definedName name="NEWSHEET" localSheetId="28">#REF!</definedName>
    <definedName name="NEWSHEET" localSheetId="30">#REF!</definedName>
    <definedName name="NEWSHEET" localSheetId="44">#REF!</definedName>
    <definedName name="NEWSHEET" localSheetId="45">#REF!</definedName>
    <definedName name="NEWSHEET" localSheetId="46">#REF!</definedName>
    <definedName name="NEWSHEET" localSheetId="5">#REF!</definedName>
    <definedName name="NEWSHEET" localSheetId="70">#REF!</definedName>
    <definedName name="NEWSHEET" localSheetId="71">#REF!</definedName>
    <definedName name="NEWSHEET" localSheetId="72">#REF!</definedName>
    <definedName name="NEWSHEET" localSheetId="73">#REF!</definedName>
    <definedName name="NEWSHEET" localSheetId="75">#REF!</definedName>
    <definedName name="NEWSHEET" localSheetId="81">#REF!</definedName>
    <definedName name="NEWSHEET">#REF!</definedName>
    <definedName name="NFI">#N/A</definedName>
    <definedName name="NFI_R">#N/A</definedName>
    <definedName name="NFIP" localSheetId="70">'[38]WETA BOP'!#REF!</definedName>
    <definedName name="NFIP" localSheetId="71">'[38]WETA BOP'!#REF!</definedName>
    <definedName name="NFIP" localSheetId="72">'[38]WETA BOP'!#REF!</definedName>
    <definedName name="NFIP" localSheetId="73">'[38]WETA BOP'!#REF!</definedName>
    <definedName name="NFIP" localSheetId="75">'[38]WETA BOP'!#REF!</definedName>
    <definedName name="NFIP" localSheetId="81">'[38]WETA BOP'!#REF!</definedName>
    <definedName name="NFIP">'[38]WETA BOP'!#REF!</definedName>
    <definedName name="NGDP">#N/A</definedName>
    <definedName name="NGDP_DG">#N/A</definedName>
    <definedName name="NGDP_R">#N/A</definedName>
    <definedName name="NGDP_RG">#N/A</definedName>
    <definedName name="NGDPA" localSheetId="0">#REF!</definedName>
    <definedName name="NGDPA" localSheetId="12">#REF!</definedName>
    <definedName name="NGDPA" localSheetId="28">#REF!</definedName>
    <definedName name="NGDPA" localSheetId="30">#REF!</definedName>
    <definedName name="NGDPA" localSheetId="44">#REF!</definedName>
    <definedName name="NGDPA" localSheetId="45">#REF!</definedName>
    <definedName name="NGDPA" localSheetId="46">#REF!</definedName>
    <definedName name="NGDPA" localSheetId="49">#REF!</definedName>
    <definedName name="NGDPA" localSheetId="51">#REF!</definedName>
    <definedName name="NGDPA" localSheetId="52">#REF!</definedName>
    <definedName name="NGDPA" localSheetId="53">#REF!</definedName>
    <definedName name="NGDPA" localSheetId="56">#REF!</definedName>
    <definedName name="NGDPA" localSheetId="4">#REF!</definedName>
    <definedName name="NGDPA" localSheetId="57">#REF!</definedName>
    <definedName name="NGDPA" localSheetId="58">#REF!</definedName>
    <definedName name="NGDPA" localSheetId="59">#REF!</definedName>
    <definedName name="NGDPA" localSheetId="64">#REF!</definedName>
    <definedName name="NGDPA" localSheetId="5">#REF!</definedName>
    <definedName name="NGDPA" localSheetId="70">#REF!</definedName>
    <definedName name="NGDPA" localSheetId="71">#REF!</definedName>
    <definedName name="NGDPA" localSheetId="72">#REF!</definedName>
    <definedName name="NGDPA" localSheetId="73">#REF!</definedName>
    <definedName name="NGDPA" localSheetId="75">#REF!</definedName>
    <definedName name="NGDPA" localSheetId="76">#REF!</definedName>
    <definedName name="NGDPA" localSheetId="81">#REF!</definedName>
    <definedName name="NGDPA">#REF!</definedName>
    <definedName name="NGK" localSheetId="0">#REF!</definedName>
    <definedName name="NGK" localSheetId="12">#REF!</definedName>
    <definedName name="NGK" localSheetId="28">#REF!</definedName>
    <definedName name="NGK" localSheetId="30">#REF!</definedName>
    <definedName name="NGK" localSheetId="44">#REF!</definedName>
    <definedName name="NGK" localSheetId="45">#REF!</definedName>
    <definedName name="NGK" localSheetId="46">#REF!</definedName>
    <definedName name="NGK" localSheetId="49">#REF!</definedName>
    <definedName name="NGK" localSheetId="51">#REF!</definedName>
    <definedName name="NGK" localSheetId="52">#REF!</definedName>
    <definedName name="NGK" localSheetId="53">#REF!</definedName>
    <definedName name="NGK" localSheetId="56">#REF!</definedName>
    <definedName name="NGK" localSheetId="4">#REF!</definedName>
    <definedName name="NGK" localSheetId="57">#REF!</definedName>
    <definedName name="NGK" localSheetId="58">#REF!</definedName>
    <definedName name="NGK" localSheetId="59">#REF!</definedName>
    <definedName name="NGK" localSheetId="64">#REF!</definedName>
    <definedName name="NGK" localSheetId="5">#REF!</definedName>
    <definedName name="NGK" localSheetId="70">#REF!</definedName>
    <definedName name="NGK" localSheetId="71">#REF!</definedName>
    <definedName name="NGK" localSheetId="72">#REF!</definedName>
    <definedName name="NGK" localSheetId="73">#REF!</definedName>
    <definedName name="NGK" localSheetId="75">#REF!</definedName>
    <definedName name="NGK" localSheetId="76">#REF!</definedName>
    <definedName name="NGK" localSheetId="81">#REF!</definedName>
    <definedName name="NGK">#REF!</definedName>
    <definedName name="NGNI" localSheetId="0">#REF!</definedName>
    <definedName name="NGNI" localSheetId="12">#REF!</definedName>
    <definedName name="NGNI" localSheetId="28">#REF!</definedName>
    <definedName name="NGNI" localSheetId="30">#REF!</definedName>
    <definedName name="NGNI" localSheetId="44">#REF!</definedName>
    <definedName name="NGNI" localSheetId="45">#REF!</definedName>
    <definedName name="NGNI" localSheetId="46">#REF!</definedName>
    <definedName name="NGNI" localSheetId="49">#REF!</definedName>
    <definedName name="NGNI" localSheetId="51">#REF!</definedName>
    <definedName name="NGNI" localSheetId="52">#REF!</definedName>
    <definedName name="NGNI" localSheetId="53">#REF!</definedName>
    <definedName name="NGNI" localSheetId="56">#REF!</definedName>
    <definedName name="NGNI" localSheetId="4">#REF!</definedName>
    <definedName name="NGNI" localSheetId="57">#REF!</definedName>
    <definedName name="NGNI" localSheetId="58">#REF!</definedName>
    <definedName name="NGNI" localSheetId="59">#REF!</definedName>
    <definedName name="NGNI" localSheetId="64">#REF!</definedName>
    <definedName name="NGNI" localSheetId="5">#REF!</definedName>
    <definedName name="NGNI" localSheetId="70">#REF!</definedName>
    <definedName name="NGNI" localSheetId="71">#REF!</definedName>
    <definedName name="NGNI" localSheetId="72">#REF!</definedName>
    <definedName name="NGNI" localSheetId="73">#REF!</definedName>
    <definedName name="NGNI" localSheetId="75">#REF!</definedName>
    <definedName name="NGNI" localSheetId="76">#REF!</definedName>
    <definedName name="NGNI" localSheetId="81">#REF!</definedName>
    <definedName name="NGNI">#REF!</definedName>
    <definedName name="NGPXO" localSheetId="12">#REF!</definedName>
    <definedName name="NGPXO" localSheetId="28">#REF!</definedName>
    <definedName name="NGPXO" localSheetId="30">#REF!</definedName>
    <definedName name="NGPXO" localSheetId="44">#REF!</definedName>
    <definedName name="NGPXO" localSheetId="45">#REF!</definedName>
    <definedName name="NGPXO" localSheetId="46">#REF!</definedName>
    <definedName name="NGPXO" localSheetId="5">#REF!</definedName>
    <definedName name="NGPXO" localSheetId="70">#REF!</definedName>
    <definedName name="NGPXO" localSheetId="71">#REF!</definedName>
    <definedName name="NGPXO" localSheetId="72">#REF!</definedName>
    <definedName name="NGPXO" localSheetId="73">#REF!</definedName>
    <definedName name="NGPXO" localSheetId="75">#REF!</definedName>
    <definedName name="NGPXO" localSheetId="81">#REF!</definedName>
    <definedName name="NGPXO">#REF!</definedName>
    <definedName name="NGPXO_R" localSheetId="12">#REF!</definedName>
    <definedName name="NGPXO_R" localSheetId="28">#REF!</definedName>
    <definedName name="NGPXO_R" localSheetId="30">#REF!</definedName>
    <definedName name="NGPXO_R" localSheetId="44">#REF!</definedName>
    <definedName name="NGPXO_R" localSheetId="45">#REF!</definedName>
    <definedName name="NGPXO_R" localSheetId="46">#REF!</definedName>
    <definedName name="NGPXO_R" localSheetId="5">#REF!</definedName>
    <definedName name="NGPXO_R" localSheetId="70">#REF!</definedName>
    <definedName name="NGPXO_R" localSheetId="71">#REF!</definedName>
    <definedName name="NGPXO_R" localSheetId="72">#REF!</definedName>
    <definedName name="NGPXO_R" localSheetId="73">#REF!</definedName>
    <definedName name="NGPXO_R" localSheetId="75">#REF!</definedName>
    <definedName name="NGPXO_R" localSheetId="81">#REF!</definedName>
    <definedName name="NGPXO_R">#REF!</definedName>
    <definedName name="NGS_NGDP">#N/A</definedName>
    <definedName name="nh" localSheetId="0">#REF!</definedName>
    <definedName name="nh" localSheetId="12">#REF!</definedName>
    <definedName name="nh" localSheetId="28">#REF!</definedName>
    <definedName name="nh" localSheetId="30">#REF!</definedName>
    <definedName name="nh" localSheetId="44">#REF!</definedName>
    <definedName name="nh" localSheetId="45">#REF!</definedName>
    <definedName name="nh" localSheetId="46">#REF!</definedName>
    <definedName name="nh" localSheetId="49">#REF!</definedName>
    <definedName name="nh" localSheetId="51">#REF!</definedName>
    <definedName name="nh" localSheetId="52">#REF!</definedName>
    <definedName name="nh" localSheetId="53">#REF!</definedName>
    <definedName name="nh" localSheetId="56">#REF!</definedName>
    <definedName name="nh" localSheetId="4">#REF!</definedName>
    <definedName name="nh" localSheetId="57">#REF!</definedName>
    <definedName name="nh" localSheetId="58">#REF!</definedName>
    <definedName name="nh" localSheetId="59">#REF!</definedName>
    <definedName name="nh" localSheetId="64">#REF!</definedName>
    <definedName name="nh" localSheetId="5">#REF!</definedName>
    <definedName name="nh" localSheetId="70">#REF!</definedName>
    <definedName name="nh" localSheetId="71">#REF!</definedName>
    <definedName name="nh" localSheetId="72">#REF!</definedName>
    <definedName name="nh" localSheetId="73">#REF!</definedName>
    <definedName name="nh" localSheetId="75">#REF!</definedName>
    <definedName name="nh" localSheetId="76">#REF!</definedName>
    <definedName name="nh" localSheetId="81">#REF!</definedName>
    <definedName name="nh">#REF!</definedName>
    <definedName name="nick">'[103]NEW-IDA'!$C$15</definedName>
    <definedName name="NINV">#N/A</definedName>
    <definedName name="NINV_R">#N/A</definedName>
    <definedName name="NLG">[27]CIRRs!$C$99</definedName>
    <definedName name="NM">#N/A</definedName>
    <definedName name="NM_R">#N/A</definedName>
    <definedName name="nmBlankRow" localSheetId="0">#REF!</definedName>
    <definedName name="nmBlankRow" localSheetId="12">#REF!</definedName>
    <definedName name="nmBlankRow" localSheetId="28">#REF!</definedName>
    <definedName name="nmBlankRow" localSheetId="30">#REF!</definedName>
    <definedName name="nmBlankRow" localSheetId="44">#REF!</definedName>
    <definedName name="nmBlankRow" localSheetId="45">#REF!</definedName>
    <definedName name="nmBlankRow" localSheetId="46">#REF!</definedName>
    <definedName name="nmBlankRow" localSheetId="49">#REF!</definedName>
    <definedName name="nmBlankRow" localSheetId="51">#REF!</definedName>
    <definedName name="nmBlankRow" localSheetId="52">#REF!</definedName>
    <definedName name="nmBlankRow" localSheetId="53">#REF!</definedName>
    <definedName name="nmBlankRow" localSheetId="56">#REF!</definedName>
    <definedName name="nmBlankRow" localSheetId="4">#REF!</definedName>
    <definedName name="nmBlankRow" localSheetId="57">#REF!</definedName>
    <definedName name="nmBlankRow" localSheetId="58">#REF!</definedName>
    <definedName name="nmBlankRow" localSheetId="59">#REF!</definedName>
    <definedName name="nmBlankRow" localSheetId="64">#REF!</definedName>
    <definedName name="nmBlankRow" localSheetId="5">#REF!</definedName>
    <definedName name="nmBlankRow" localSheetId="70">#REF!</definedName>
    <definedName name="nmBlankRow" localSheetId="71">#REF!</definedName>
    <definedName name="nmBlankRow" localSheetId="72">#REF!</definedName>
    <definedName name="nmBlankRow" localSheetId="73">#REF!</definedName>
    <definedName name="nmBlankRow" localSheetId="75">#REF!</definedName>
    <definedName name="nmBlankRow" localSheetId="76">#REF!</definedName>
    <definedName name="nmBlankRow" localSheetId="81">#REF!</definedName>
    <definedName name="nmBlankRow">#REF!</definedName>
    <definedName name="nmColumnHeader" localSheetId="0">#REF!</definedName>
    <definedName name="nmColumnHeader" localSheetId="12">#REF!</definedName>
    <definedName name="nmColumnHeader" localSheetId="28">#REF!</definedName>
    <definedName name="nmColumnHeader" localSheetId="30">#REF!</definedName>
    <definedName name="nmColumnHeader" localSheetId="44">#REF!</definedName>
    <definedName name="nmColumnHeader" localSheetId="45">#REF!</definedName>
    <definedName name="nmColumnHeader" localSheetId="46">#REF!</definedName>
    <definedName name="nmColumnHeader" localSheetId="49">#REF!</definedName>
    <definedName name="nmColumnHeader" localSheetId="51">#REF!</definedName>
    <definedName name="nmColumnHeader" localSheetId="52">#REF!</definedName>
    <definedName name="nmColumnHeader" localSheetId="53">#REF!</definedName>
    <definedName name="nmColumnHeader" localSheetId="56">#REF!</definedName>
    <definedName name="nmColumnHeader" localSheetId="4">#REF!</definedName>
    <definedName name="nmColumnHeader" localSheetId="57">#REF!</definedName>
    <definedName name="nmColumnHeader" localSheetId="58">#REF!</definedName>
    <definedName name="nmColumnHeader" localSheetId="59">#REF!</definedName>
    <definedName name="nmColumnHeader" localSheetId="64">#REF!</definedName>
    <definedName name="nmColumnHeader" localSheetId="5">#REF!</definedName>
    <definedName name="nmColumnHeader" localSheetId="70">#REF!</definedName>
    <definedName name="nmColumnHeader" localSheetId="71">#REF!</definedName>
    <definedName name="nmColumnHeader" localSheetId="72">#REF!</definedName>
    <definedName name="nmColumnHeader" localSheetId="73">#REF!</definedName>
    <definedName name="nmColumnHeader" localSheetId="75">#REF!</definedName>
    <definedName name="nmColumnHeader" localSheetId="76">#REF!</definedName>
    <definedName name="nmColumnHeader" localSheetId="81">#REF!</definedName>
    <definedName name="nmColumnHeader">#REF!</definedName>
    <definedName name="nmData" localSheetId="0">#REF!</definedName>
    <definedName name="nmData" localSheetId="12">#REF!</definedName>
    <definedName name="nmData" localSheetId="28">#REF!</definedName>
    <definedName name="nmData" localSheetId="30">#REF!</definedName>
    <definedName name="nmData" localSheetId="44">#REF!</definedName>
    <definedName name="nmData" localSheetId="45">#REF!</definedName>
    <definedName name="nmData" localSheetId="46">#REF!</definedName>
    <definedName name="nmData" localSheetId="49">#REF!</definedName>
    <definedName name="nmData" localSheetId="51">#REF!</definedName>
    <definedName name="nmData" localSheetId="52">#REF!</definedName>
    <definedName name="nmData" localSheetId="53">#REF!</definedName>
    <definedName name="nmData" localSheetId="56">#REF!</definedName>
    <definedName name="nmData" localSheetId="4">#REF!</definedName>
    <definedName name="nmData" localSheetId="57">#REF!</definedName>
    <definedName name="nmData" localSheetId="58">#REF!</definedName>
    <definedName name="nmData" localSheetId="59">#REF!</definedName>
    <definedName name="nmData" localSheetId="64">#REF!</definedName>
    <definedName name="nmData" localSheetId="5">#REF!</definedName>
    <definedName name="nmData" localSheetId="70">#REF!</definedName>
    <definedName name="nmData" localSheetId="71">#REF!</definedName>
    <definedName name="nmData" localSheetId="72">#REF!</definedName>
    <definedName name="nmData" localSheetId="73">#REF!</definedName>
    <definedName name="nmData" localSheetId="75">#REF!</definedName>
    <definedName name="nmData" localSheetId="76">#REF!</definedName>
    <definedName name="nmData" localSheetId="81">#REF!</definedName>
    <definedName name="nmData">#REF!</definedName>
    <definedName name="NMG" localSheetId="0">'[38]WETA BOP'!#REF!</definedName>
    <definedName name="NMG" localSheetId="44">'[38]WETA BOP'!#REF!</definedName>
    <definedName name="NMG" localSheetId="49">'[38]WETA BOP'!#REF!</definedName>
    <definedName name="NMG" localSheetId="51">'[38]WETA BOP'!#REF!</definedName>
    <definedName name="NMG" localSheetId="52">'[38]WETA BOP'!#REF!</definedName>
    <definedName name="NMG" localSheetId="53">'[38]WETA BOP'!#REF!</definedName>
    <definedName name="NMG" localSheetId="56">'[38]WETA BOP'!#REF!</definedName>
    <definedName name="NMG" localSheetId="4">'[38]WETA BOP'!#REF!</definedName>
    <definedName name="NMG" localSheetId="57">'[38]WETA BOP'!#REF!</definedName>
    <definedName name="NMG" localSheetId="58">'[38]WETA BOP'!#REF!</definedName>
    <definedName name="NMG" localSheetId="59">'[38]WETA BOP'!#REF!</definedName>
    <definedName name="NMG" localSheetId="64">'[38]WETA BOP'!#REF!</definedName>
    <definedName name="NMG" localSheetId="70">'[38]WETA BOP'!#REF!</definedName>
    <definedName name="NMG" localSheetId="71">'[38]WETA BOP'!#REF!</definedName>
    <definedName name="NMG" localSheetId="72">'[38]WETA BOP'!#REF!</definedName>
    <definedName name="NMG" localSheetId="73">'[38]WETA BOP'!#REF!</definedName>
    <definedName name="NMG" localSheetId="75">'[38]WETA BOP'!#REF!</definedName>
    <definedName name="NMG" localSheetId="76">'[38]WETA BOP'!#REF!</definedName>
    <definedName name="NMG" localSheetId="81">'[38]WETA BOP'!#REF!</definedName>
    <definedName name="NMG">'[38]WETA BOP'!#REF!</definedName>
    <definedName name="NMG_R" localSheetId="0">'[38]WETA BOP'!#REF!</definedName>
    <definedName name="NMG_R" localSheetId="44">'[38]WETA BOP'!#REF!</definedName>
    <definedName name="NMG_R" localSheetId="49">'[38]WETA BOP'!#REF!</definedName>
    <definedName name="NMG_R" localSheetId="51">'[38]WETA BOP'!#REF!</definedName>
    <definedName name="NMG_R" localSheetId="52">'[38]WETA BOP'!#REF!</definedName>
    <definedName name="NMG_R" localSheetId="53">'[38]WETA BOP'!#REF!</definedName>
    <definedName name="NMG_R" localSheetId="56">'[38]WETA BOP'!#REF!</definedName>
    <definedName name="NMG_R" localSheetId="4">'[38]WETA BOP'!#REF!</definedName>
    <definedName name="NMG_R" localSheetId="57">'[38]WETA BOP'!#REF!</definedName>
    <definedName name="NMG_R" localSheetId="58">'[38]WETA BOP'!#REF!</definedName>
    <definedName name="NMG_R" localSheetId="59">'[38]WETA BOP'!#REF!</definedName>
    <definedName name="NMG_R" localSheetId="64">'[38]WETA BOP'!#REF!</definedName>
    <definedName name="NMG_R" localSheetId="70">'[38]WETA BOP'!#REF!</definedName>
    <definedName name="NMG_R" localSheetId="71">'[38]WETA BOP'!#REF!</definedName>
    <definedName name="NMG_R" localSheetId="72">'[38]WETA BOP'!#REF!</definedName>
    <definedName name="NMG_R" localSheetId="73">'[38]WETA BOP'!#REF!</definedName>
    <definedName name="NMG_R" localSheetId="75">'[38]WETA BOP'!#REF!</definedName>
    <definedName name="NMG_R" localSheetId="76">'[38]WETA BOP'!#REF!</definedName>
    <definedName name="NMG_R" localSheetId="81">'[38]WETA BOP'!#REF!</definedName>
    <definedName name="NMG_R">'[38]WETA BOP'!#REF!</definedName>
    <definedName name="NMG_RG">#N/A</definedName>
    <definedName name="nmIndexTable" localSheetId="0">#REF!</definedName>
    <definedName name="nmIndexTable" localSheetId="12">#REF!</definedName>
    <definedName name="nmIndexTable" localSheetId="28">#REF!</definedName>
    <definedName name="nmIndexTable" localSheetId="30">#REF!</definedName>
    <definedName name="nmIndexTable" localSheetId="44">#REF!</definedName>
    <definedName name="nmIndexTable" localSheetId="45">#REF!</definedName>
    <definedName name="nmIndexTable" localSheetId="46">#REF!</definedName>
    <definedName name="nmIndexTable" localSheetId="49">#REF!</definedName>
    <definedName name="nmIndexTable" localSheetId="51">#REF!</definedName>
    <definedName name="nmIndexTable" localSheetId="52">#REF!</definedName>
    <definedName name="nmIndexTable" localSheetId="53">#REF!</definedName>
    <definedName name="nmIndexTable" localSheetId="56">#REF!</definedName>
    <definedName name="nmIndexTable" localSheetId="4">#REF!</definedName>
    <definedName name="nmIndexTable" localSheetId="57">#REF!</definedName>
    <definedName name="nmIndexTable" localSheetId="58">#REF!</definedName>
    <definedName name="nmIndexTable" localSheetId="59">#REF!</definedName>
    <definedName name="nmIndexTable" localSheetId="64">#REF!</definedName>
    <definedName name="nmIndexTable" localSheetId="5">#REF!</definedName>
    <definedName name="nmIndexTable" localSheetId="70">#REF!</definedName>
    <definedName name="nmIndexTable" localSheetId="71">#REF!</definedName>
    <definedName name="nmIndexTable" localSheetId="72">#REF!</definedName>
    <definedName name="nmIndexTable" localSheetId="73">#REF!</definedName>
    <definedName name="nmIndexTable" localSheetId="75">#REF!</definedName>
    <definedName name="nmIndexTable" localSheetId="76">#REF!</definedName>
    <definedName name="nmIndexTable" localSheetId="81">#REF!</definedName>
    <definedName name="nmIndexTable">#REF!</definedName>
    <definedName name="nmReportFooter" localSheetId="0">#REF!</definedName>
    <definedName name="nmReportFooter" localSheetId="12">#REF!</definedName>
    <definedName name="nmReportFooter" localSheetId="28">#REF!</definedName>
    <definedName name="nmReportFooter" localSheetId="30">#REF!</definedName>
    <definedName name="nmReportFooter" localSheetId="44">#REF!</definedName>
    <definedName name="nmReportFooter" localSheetId="45">#REF!</definedName>
    <definedName name="nmReportFooter" localSheetId="46">#REF!</definedName>
    <definedName name="nmReportFooter" localSheetId="49">#REF!</definedName>
    <definedName name="nmReportFooter" localSheetId="51">#REF!</definedName>
    <definedName name="nmReportFooter" localSheetId="52">#REF!</definedName>
    <definedName name="nmReportFooter" localSheetId="53">#REF!</definedName>
    <definedName name="nmReportFooter" localSheetId="56">#REF!</definedName>
    <definedName name="nmReportFooter" localSheetId="4">#REF!</definedName>
    <definedName name="nmReportFooter" localSheetId="57">#REF!</definedName>
    <definedName name="nmReportFooter" localSheetId="58">#REF!</definedName>
    <definedName name="nmReportFooter" localSheetId="59">#REF!</definedName>
    <definedName name="nmReportFooter" localSheetId="64">#REF!</definedName>
    <definedName name="nmReportFooter" localSheetId="5">#REF!</definedName>
    <definedName name="nmReportFooter" localSheetId="70">#REF!</definedName>
    <definedName name="nmReportFooter" localSheetId="71">#REF!</definedName>
    <definedName name="nmReportFooter" localSheetId="72">#REF!</definedName>
    <definedName name="nmReportFooter" localSheetId="73">#REF!</definedName>
    <definedName name="nmReportFooter" localSheetId="75">#REF!</definedName>
    <definedName name="nmReportFooter" localSheetId="76">#REF!</definedName>
    <definedName name="nmReportFooter" localSheetId="81">#REF!</definedName>
    <definedName name="nmReportFooter">#REF!</definedName>
    <definedName name="nmReportHeader" localSheetId="0">#REF!</definedName>
    <definedName name="nmReportHeader" localSheetId="12">#REF!</definedName>
    <definedName name="nmReportHeader" localSheetId="28">#REF!</definedName>
    <definedName name="nmReportHeader" localSheetId="30">#REF!</definedName>
    <definedName name="nmReportHeader" localSheetId="44">#REF!</definedName>
    <definedName name="nmReportHeader" localSheetId="45">#REF!</definedName>
    <definedName name="nmReportHeader" localSheetId="46">#REF!</definedName>
    <definedName name="nmReportHeader" localSheetId="49">#REF!</definedName>
    <definedName name="nmReportHeader" localSheetId="51">#REF!</definedName>
    <definedName name="nmReportHeader" localSheetId="52">#REF!</definedName>
    <definedName name="nmReportHeader" localSheetId="53">#REF!</definedName>
    <definedName name="nmReportHeader" localSheetId="56">#REF!</definedName>
    <definedName name="nmReportHeader" localSheetId="4">#REF!</definedName>
    <definedName name="nmReportHeader" localSheetId="57">#REF!</definedName>
    <definedName name="nmReportHeader" localSheetId="58">#REF!</definedName>
    <definedName name="nmReportHeader" localSheetId="59">#REF!</definedName>
    <definedName name="nmReportHeader" localSheetId="64">#REF!</definedName>
    <definedName name="nmReportHeader" localSheetId="5">#REF!</definedName>
    <definedName name="nmReportHeader" localSheetId="70">#REF!</definedName>
    <definedName name="nmReportHeader" localSheetId="71">#REF!</definedName>
    <definedName name="nmReportHeader" localSheetId="72">#REF!</definedName>
    <definedName name="nmReportHeader" localSheetId="73">#REF!</definedName>
    <definedName name="nmReportHeader" localSheetId="75">#REF!</definedName>
    <definedName name="nmReportHeader" localSheetId="76">#REF!</definedName>
    <definedName name="nmReportHeader" localSheetId="81">#REF!</definedName>
    <definedName name="nmReportHeader">#REF!</definedName>
    <definedName name="nmRollOver" localSheetId="12">#REF!</definedName>
    <definedName name="nmRollOver" localSheetId="28">#REF!</definedName>
    <definedName name="nmRollOver" localSheetId="30">#REF!</definedName>
    <definedName name="nmRollOver" localSheetId="44">#REF!</definedName>
    <definedName name="nmRollOver" localSheetId="45">#REF!</definedName>
    <definedName name="nmRollOver" localSheetId="46">#REF!</definedName>
    <definedName name="nmRollOver" localSheetId="5">#REF!</definedName>
    <definedName name="nmRollOver" localSheetId="70">#REF!</definedName>
    <definedName name="nmRollOver" localSheetId="71">#REF!</definedName>
    <definedName name="nmRollOver" localSheetId="72">#REF!</definedName>
    <definedName name="nmRollOver" localSheetId="73">#REF!</definedName>
    <definedName name="nmRollOver" localSheetId="75">#REF!</definedName>
    <definedName name="nmRollOver" localSheetId="81">#REF!</definedName>
    <definedName name="nmRollOver">#REF!</definedName>
    <definedName name="nmRowHeader" localSheetId="12">#REF!</definedName>
    <definedName name="nmRowHeader" localSheetId="28">#REF!</definedName>
    <definedName name="nmRowHeader" localSheetId="30">#REF!</definedName>
    <definedName name="nmRowHeader" localSheetId="44">#REF!</definedName>
    <definedName name="nmRowHeader" localSheetId="45">#REF!</definedName>
    <definedName name="nmRowHeader" localSheetId="46">#REF!</definedName>
    <definedName name="nmRowHeader" localSheetId="5">#REF!</definedName>
    <definedName name="nmRowHeader" localSheetId="70">#REF!</definedName>
    <definedName name="nmRowHeader" localSheetId="71">#REF!</definedName>
    <definedName name="nmRowHeader" localSheetId="72">#REF!</definedName>
    <definedName name="nmRowHeader" localSheetId="73">#REF!</definedName>
    <definedName name="nmRowHeader" localSheetId="75">#REF!</definedName>
    <definedName name="nmRowHeader" localSheetId="81">#REF!</definedName>
    <definedName name="nmRowHeader">#REF!</definedName>
    <definedName name="nn" localSheetId="0" hidden="1">{"Riqfin97",#N/A,FALSE,"Tran";"Riqfinpro",#N/A,FALSE,"Tran"}</definedName>
    <definedName name="nn" localSheetId="12"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1" hidden="1">{"Riqfin97",#N/A,FALSE,"Tran";"Riqfinpro",#N/A,FALSE,"Tran"}</definedName>
    <definedName name="nn" localSheetId="22" hidden="1">{"Riqfin97",#N/A,FALSE,"Tran";"Riqfinpro",#N/A,FALSE,"Tran"}</definedName>
    <definedName name="nn" localSheetId="24" hidden="1">{"Riqfin97",#N/A,FALSE,"Tran";"Riqfinpro",#N/A,FALSE,"Tran"}</definedName>
    <definedName name="nn" localSheetId="25" hidden="1">{"Riqfin97",#N/A,FALSE,"Tran";"Riqfinpro",#N/A,FALSE,"Tran"}</definedName>
    <definedName name="nn" localSheetId="26" hidden="1">{"Riqfin97",#N/A,FALSE,"Tran";"Riqfinpro",#N/A,FALSE,"Tran"}</definedName>
    <definedName name="nn" localSheetId="28" hidden="1">{"Riqfin97",#N/A,FALSE,"Tran";"Riqfinpro",#N/A,FALSE,"Tran"}</definedName>
    <definedName name="nn" localSheetId="30" hidden="1">{"Riqfin97",#N/A,FALSE,"Tran";"Riqfinpro",#N/A,FALSE,"Tran"}</definedName>
    <definedName name="nn" localSheetId="33" hidden="1">{"Riqfin97",#N/A,FALSE,"Tran";"Riqfinpro",#N/A,FALSE,"Tran"}</definedName>
    <definedName name="nn" localSheetId="2"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9"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6" hidden="1">{"Riqfin97",#N/A,FALSE,"Tran";"Riqfinpro",#N/A,FALSE,"Tran"}</definedName>
    <definedName name="nn" localSheetId="4"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6" hidden="1">{"Riqfin97",#N/A,FALSE,"Tran";"Riqfinpro",#N/A,FALSE,"Tran"}</definedName>
    <definedName name="nn" localSheetId="67" hidden="1">{"Riqfin97",#N/A,FALSE,"Tran";"Riqfinpro",#N/A,FALSE,"Tran"}</definedName>
    <definedName name="nn" localSheetId="68" hidden="1">{"Riqfin97",#N/A,FALSE,"Tran";"Riqfinpro",#N/A,FALSE,"Tran"}</definedName>
    <definedName name="nn" localSheetId="69" hidden="1">{"Riqfin97",#N/A,FALSE,"Tran";"Riqfinpro",#N/A,FALSE,"Tran"}</definedName>
    <definedName name="nn" localSheetId="5" hidden="1">{"Riqfin97",#N/A,FALSE,"Tran";"Riqfinpro",#N/A,FALSE,"Tran"}</definedName>
    <definedName name="nn" localSheetId="70"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5" hidden="1">{"Riqfin97",#N/A,FALSE,"Tran";"Riqfinpro",#N/A,FALSE,"Tran"}</definedName>
    <definedName name="nn" localSheetId="76" hidden="1">{"Riqfin97",#N/A,FALSE,"Tran";"Riqfinpro",#N/A,FALSE,"Tran"}</definedName>
    <definedName name="nn" localSheetId="81" hidden="1">{"Riqfin97",#N/A,FALSE,"Tran";"Riqfinpro",#N/A,FALSE,"Tran"}</definedName>
    <definedName name="nn" localSheetId="7" hidden="1">{"Riqfin97",#N/A,FALSE,"Tran";"Riqfinpro",#N/A,FALSE,"Tran"}</definedName>
    <definedName name="nn" hidden="1">{"Riqfin97",#N/A,FALSE,"Tran";"Riqfinpro",#N/A,FALSE,"Tran"}</definedName>
    <definedName name="NNAMES" localSheetId="81">'[38]WETA BOP'!#REF!</definedName>
    <definedName name="NNAMES">'[38]WETA BOP'!#REF!</definedName>
    <definedName name="nnga" localSheetId="0" hidden="1">#REF!</definedName>
    <definedName name="nnga" localSheetId="12"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0" hidden="1">#REF!</definedName>
    <definedName name="nnga" localSheetId="21" hidden="1">#REF!</definedName>
    <definedName name="nnga" localSheetId="1" hidden="1">#REF!</definedName>
    <definedName name="nnga" localSheetId="22" hidden="1">#REF!</definedName>
    <definedName name="nnga" localSheetId="24" hidden="1">#REF!</definedName>
    <definedName name="nnga" localSheetId="25" hidden="1">#REF!</definedName>
    <definedName name="nnga" localSheetId="26" hidden="1">#REF!</definedName>
    <definedName name="nnga" localSheetId="28" hidden="1">#REF!</definedName>
    <definedName name="nnga" localSheetId="30" hidden="1">#REF!</definedName>
    <definedName name="nnga" localSheetId="33" hidden="1">#REF!</definedName>
    <definedName name="nnga" localSheetId="2" hidden="1">#REF!</definedName>
    <definedName name="nnga" localSheetId="44" hidden="1">#REF!</definedName>
    <definedName name="nnga" localSheetId="45" hidden="1">#REF!</definedName>
    <definedName name="nnga" localSheetId="46" hidden="1">#REF!</definedName>
    <definedName name="nnga" localSheetId="49" hidden="1">#REF!</definedName>
    <definedName name="nnga" localSheetId="51" hidden="1">#REF!</definedName>
    <definedName name="nnga" localSheetId="52" hidden="1">#REF!</definedName>
    <definedName name="nnga" localSheetId="53" hidden="1">#REF!</definedName>
    <definedName name="nnga" localSheetId="56" hidden="1">#REF!</definedName>
    <definedName name="nnga" localSheetId="4" hidden="1">#REF!</definedName>
    <definedName name="nnga" localSheetId="57" hidden="1">#REF!</definedName>
    <definedName name="nnga" localSheetId="58" hidden="1">#REF!</definedName>
    <definedName name="nnga" localSheetId="59" hidden="1">#REF!</definedName>
    <definedName name="nnga" localSheetId="62" hidden="1">#REF!</definedName>
    <definedName name="nnga" localSheetId="63" hidden="1">#REF!</definedName>
    <definedName name="nnga" localSheetId="64" hidden="1">#REF!</definedName>
    <definedName name="nnga" localSheetId="66" hidden="1">#REF!</definedName>
    <definedName name="nnga" localSheetId="67" hidden="1">#REF!</definedName>
    <definedName name="nnga" localSheetId="68" hidden="1">#REF!</definedName>
    <definedName name="nnga" localSheetId="69" hidden="1">#REF!</definedName>
    <definedName name="nnga" localSheetId="5" hidden="1">#REF!</definedName>
    <definedName name="nnga" localSheetId="70" hidden="1">#REF!</definedName>
    <definedName name="nnga" localSheetId="71" hidden="1">#REF!</definedName>
    <definedName name="nnga" localSheetId="72" hidden="1">#REF!</definedName>
    <definedName name="nnga" localSheetId="73" hidden="1">#REF!</definedName>
    <definedName name="nnga" localSheetId="75" hidden="1">#REF!</definedName>
    <definedName name="nnga" localSheetId="76" hidden="1">#REF!</definedName>
    <definedName name="nnga" localSheetId="81" hidden="1">#REF!</definedName>
    <definedName name="nnga" localSheetId="7" hidden="1">#REF!</definedName>
    <definedName name="nnga" hidden="1">#REF!</definedName>
    <definedName name="nnn" localSheetId="0" hidden="1">{"Tab1",#N/A,FALSE,"P";"Tab2",#N/A,FALSE,"P"}</definedName>
    <definedName name="nnn" localSheetId="12"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1" hidden="1">{"Tab1",#N/A,FALSE,"P";"Tab2",#N/A,FALSE,"P"}</definedName>
    <definedName name="nnn" localSheetId="22" hidden="1">{"Tab1",#N/A,FALSE,"P";"Tab2",#N/A,FALSE,"P"}</definedName>
    <definedName name="nnn" localSheetId="24" hidden="1">{"Tab1",#N/A,FALSE,"P";"Tab2",#N/A,FALSE,"P"}</definedName>
    <definedName name="nnn" localSheetId="25" hidden="1">{"Tab1",#N/A,FALSE,"P";"Tab2",#N/A,FALSE,"P"}</definedName>
    <definedName name="nnn" localSheetId="26" hidden="1">{"Tab1",#N/A,FALSE,"P";"Tab2",#N/A,FALSE,"P"}</definedName>
    <definedName name="nnn" localSheetId="28" hidden="1">{"Tab1",#N/A,FALSE,"P";"Tab2",#N/A,FALSE,"P"}</definedName>
    <definedName name="nnn" localSheetId="30" hidden="1">{"Tab1",#N/A,FALSE,"P";"Tab2",#N/A,FALSE,"P"}</definedName>
    <definedName name="nnn" localSheetId="33" hidden="1">{"Tab1",#N/A,FALSE,"P";"Tab2",#N/A,FALSE,"P"}</definedName>
    <definedName name="nnn" localSheetId="2"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9"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6" hidden="1">{"Tab1",#N/A,FALSE,"P";"Tab2",#N/A,FALSE,"P"}</definedName>
    <definedName name="nnn" localSheetId="4"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6" hidden="1">{"Tab1",#N/A,FALSE,"P";"Tab2",#N/A,FALSE,"P"}</definedName>
    <definedName name="nnn" localSheetId="67" hidden="1">{"Tab1",#N/A,FALSE,"P";"Tab2",#N/A,FALSE,"P"}</definedName>
    <definedName name="nnn" localSheetId="68" hidden="1">{"Tab1",#N/A,FALSE,"P";"Tab2",#N/A,FALSE,"P"}</definedName>
    <definedName name="nnn" localSheetId="69" hidden="1">{"Tab1",#N/A,FALSE,"P";"Tab2",#N/A,FALSE,"P"}</definedName>
    <definedName name="nnn" localSheetId="5" hidden="1">{"Tab1",#N/A,FALSE,"P";"Tab2",#N/A,FALSE,"P"}</definedName>
    <definedName name="nnn" localSheetId="70"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5" hidden="1">{"Tab1",#N/A,FALSE,"P";"Tab2",#N/A,FALSE,"P"}</definedName>
    <definedName name="nnn" localSheetId="76" hidden="1">{"Tab1",#N/A,FALSE,"P";"Tab2",#N/A,FALSE,"P"}</definedName>
    <definedName name="nnn" localSheetId="81" hidden="1">{"Tab1",#N/A,FALSE,"P";"Tab2",#N/A,FALSE,"P"}</definedName>
    <definedName name="nnn" localSheetId="7" hidden="1">{"Tab1",#N/A,FALSE,"P";"Tab2",#N/A,FALSE,"P"}</definedName>
    <definedName name="nnn" hidden="1">{"Tab1",#N/A,FALSE,"P";"Tab2",#N/A,FALSE,"P"}</definedName>
    <definedName name="NOK">[27]CIRRs!$C$100</definedName>
    <definedName name="noor" localSheetId="0">#REF!</definedName>
    <definedName name="noor" localSheetId="12">#REF!</definedName>
    <definedName name="noor" localSheetId="28">#REF!</definedName>
    <definedName name="noor" localSheetId="30">#REF!</definedName>
    <definedName name="noor" localSheetId="44">#REF!</definedName>
    <definedName name="noor" localSheetId="45">#REF!</definedName>
    <definedName name="noor" localSheetId="46">#REF!</definedName>
    <definedName name="noor" localSheetId="49">#REF!</definedName>
    <definedName name="noor" localSheetId="51">#REF!</definedName>
    <definedName name="noor" localSheetId="52">#REF!</definedName>
    <definedName name="noor" localSheetId="53">#REF!</definedName>
    <definedName name="noor" localSheetId="56">#REF!</definedName>
    <definedName name="noor" localSheetId="4">#REF!</definedName>
    <definedName name="noor" localSheetId="57">#REF!</definedName>
    <definedName name="noor" localSheetId="58">#REF!</definedName>
    <definedName name="noor" localSheetId="59">#REF!</definedName>
    <definedName name="noor" localSheetId="64">#REF!</definedName>
    <definedName name="noor" localSheetId="5">#REF!</definedName>
    <definedName name="noor" localSheetId="70">#REF!</definedName>
    <definedName name="noor" localSheetId="71">#REF!</definedName>
    <definedName name="noor" localSheetId="72">#REF!</definedName>
    <definedName name="noor" localSheetId="73">#REF!</definedName>
    <definedName name="noor" localSheetId="75">#REF!</definedName>
    <definedName name="noor" localSheetId="76">#REF!</definedName>
    <definedName name="noor" localSheetId="81">#REF!</definedName>
    <definedName name="noor">#REF!</definedName>
    <definedName name="Notes" localSheetId="0">#REF!</definedName>
    <definedName name="Notes" localSheetId="12">#REF!</definedName>
    <definedName name="Notes" localSheetId="28">#REF!</definedName>
    <definedName name="Notes" localSheetId="30">#REF!</definedName>
    <definedName name="Notes" localSheetId="44">#REF!</definedName>
    <definedName name="Notes" localSheetId="45">#REF!</definedName>
    <definedName name="Notes" localSheetId="46">#REF!</definedName>
    <definedName name="Notes" localSheetId="49">#REF!</definedName>
    <definedName name="Notes" localSheetId="51">#REF!</definedName>
    <definedName name="Notes" localSheetId="52">#REF!</definedName>
    <definedName name="Notes" localSheetId="53">#REF!</definedName>
    <definedName name="Notes" localSheetId="56">#REF!</definedName>
    <definedName name="Notes" localSheetId="4">#REF!</definedName>
    <definedName name="Notes" localSheetId="57">#REF!</definedName>
    <definedName name="Notes" localSheetId="58">#REF!</definedName>
    <definedName name="Notes" localSheetId="59">#REF!</definedName>
    <definedName name="Notes" localSheetId="64">#REF!</definedName>
    <definedName name="Notes" localSheetId="5">#REF!</definedName>
    <definedName name="Notes" localSheetId="70">#REF!</definedName>
    <definedName name="Notes" localSheetId="71">#REF!</definedName>
    <definedName name="Notes" localSheetId="72">#REF!</definedName>
    <definedName name="Notes" localSheetId="73">#REF!</definedName>
    <definedName name="Notes" localSheetId="75">#REF!</definedName>
    <definedName name="Notes" localSheetId="76">#REF!</definedName>
    <definedName name="Notes" localSheetId="81">#REF!</definedName>
    <definedName name="Notes">#REF!</definedName>
    <definedName name="NOTITLES" localSheetId="0">#REF!</definedName>
    <definedName name="NOTITLES" localSheetId="12">#REF!</definedName>
    <definedName name="NOTITLES" localSheetId="28">#REF!</definedName>
    <definedName name="NOTITLES" localSheetId="30">#REF!</definedName>
    <definedName name="NOTITLES" localSheetId="44">#REF!</definedName>
    <definedName name="NOTITLES" localSheetId="45">#REF!</definedName>
    <definedName name="NOTITLES" localSheetId="46">#REF!</definedName>
    <definedName name="NOTITLES" localSheetId="49">#REF!</definedName>
    <definedName name="NOTITLES" localSheetId="51">#REF!</definedName>
    <definedName name="NOTITLES" localSheetId="52">#REF!</definedName>
    <definedName name="NOTITLES" localSheetId="53">#REF!</definedName>
    <definedName name="NOTITLES" localSheetId="56">#REF!</definedName>
    <definedName name="NOTITLES" localSheetId="4">#REF!</definedName>
    <definedName name="NOTITLES" localSheetId="57">#REF!</definedName>
    <definedName name="NOTITLES" localSheetId="58">#REF!</definedName>
    <definedName name="NOTITLES" localSheetId="59">#REF!</definedName>
    <definedName name="NOTITLES" localSheetId="64">#REF!</definedName>
    <definedName name="NOTITLES" localSheetId="5">#REF!</definedName>
    <definedName name="NOTITLES" localSheetId="70">#REF!</definedName>
    <definedName name="NOTITLES" localSheetId="71">#REF!</definedName>
    <definedName name="NOTITLES" localSheetId="72">#REF!</definedName>
    <definedName name="NOTITLES" localSheetId="73">#REF!</definedName>
    <definedName name="NOTITLES" localSheetId="75">#REF!</definedName>
    <definedName name="NOTITLES" localSheetId="76">#REF!</definedName>
    <definedName name="NOTITLES" localSheetId="81">#REF!</definedName>
    <definedName name="NOTITLES">#REF!</definedName>
    <definedName name="Nov_50" localSheetId="12">#REF!</definedName>
    <definedName name="Nov_50" localSheetId="28">#REF!</definedName>
    <definedName name="Nov_50" localSheetId="30">#REF!</definedName>
    <definedName name="Nov_50" localSheetId="44">#REF!</definedName>
    <definedName name="Nov_50" localSheetId="45">#REF!</definedName>
    <definedName name="Nov_50" localSheetId="46">#REF!</definedName>
    <definedName name="Nov_50" localSheetId="5">#REF!</definedName>
    <definedName name="Nov_50" localSheetId="70">#REF!</definedName>
    <definedName name="Nov_50" localSheetId="71">#REF!</definedName>
    <definedName name="Nov_50" localSheetId="72">#REF!</definedName>
    <definedName name="Nov_50" localSheetId="73">#REF!</definedName>
    <definedName name="Nov_50" localSheetId="75">#REF!</definedName>
    <definedName name="Nov_50" localSheetId="81">#REF!</definedName>
    <definedName name="Nov_50">#REF!</definedName>
    <definedName name="Nov_51" localSheetId="12">#REF!</definedName>
    <definedName name="Nov_51" localSheetId="28">#REF!</definedName>
    <definedName name="Nov_51" localSheetId="30">#REF!</definedName>
    <definedName name="Nov_51" localSheetId="44">#REF!</definedName>
    <definedName name="Nov_51" localSheetId="45">#REF!</definedName>
    <definedName name="Nov_51" localSheetId="46">#REF!</definedName>
    <definedName name="Nov_51" localSheetId="5">#REF!</definedName>
    <definedName name="Nov_51" localSheetId="70">#REF!</definedName>
    <definedName name="Nov_51" localSheetId="71">#REF!</definedName>
    <definedName name="Nov_51" localSheetId="72">#REF!</definedName>
    <definedName name="Nov_51" localSheetId="73">#REF!</definedName>
    <definedName name="Nov_51" localSheetId="75">#REF!</definedName>
    <definedName name="Nov_51" localSheetId="81">#REF!</definedName>
    <definedName name="Nov_51">#REF!</definedName>
    <definedName name="Nov_52" localSheetId="12">#REF!</definedName>
    <definedName name="Nov_52" localSheetId="28">#REF!</definedName>
    <definedName name="Nov_52" localSheetId="30">#REF!</definedName>
    <definedName name="Nov_52" localSheetId="44">#REF!</definedName>
    <definedName name="Nov_52" localSheetId="45">#REF!</definedName>
    <definedName name="Nov_52" localSheetId="46">#REF!</definedName>
    <definedName name="Nov_52" localSheetId="5">#REF!</definedName>
    <definedName name="Nov_52" localSheetId="70">#REF!</definedName>
    <definedName name="Nov_52" localSheetId="71">#REF!</definedName>
    <definedName name="Nov_52" localSheetId="72">#REF!</definedName>
    <definedName name="Nov_52" localSheetId="73">#REF!</definedName>
    <definedName name="Nov_52" localSheetId="75">#REF!</definedName>
    <definedName name="Nov_52" localSheetId="81">#REF!</definedName>
    <definedName name="Nov_52">#REF!</definedName>
    <definedName name="Nov_53" localSheetId="12">#REF!</definedName>
    <definedName name="Nov_53" localSheetId="28">#REF!</definedName>
    <definedName name="Nov_53" localSheetId="30">#REF!</definedName>
    <definedName name="Nov_53" localSheetId="44">#REF!</definedName>
    <definedName name="Nov_53" localSheetId="45">#REF!</definedName>
    <definedName name="Nov_53" localSheetId="46">#REF!</definedName>
    <definedName name="Nov_53" localSheetId="5">#REF!</definedName>
    <definedName name="Nov_53" localSheetId="70">#REF!</definedName>
    <definedName name="Nov_53" localSheetId="71">#REF!</definedName>
    <definedName name="Nov_53" localSheetId="72">#REF!</definedName>
    <definedName name="Nov_53" localSheetId="73">#REF!</definedName>
    <definedName name="Nov_53" localSheetId="75">#REF!</definedName>
    <definedName name="Nov_53" localSheetId="81">#REF!</definedName>
    <definedName name="Nov_53">#REF!</definedName>
    <definedName name="Nov_54" localSheetId="12">#REF!</definedName>
    <definedName name="Nov_54" localSheetId="28">#REF!</definedName>
    <definedName name="Nov_54" localSheetId="30">#REF!</definedName>
    <definedName name="Nov_54" localSheetId="44">#REF!</definedName>
    <definedName name="Nov_54" localSheetId="45">#REF!</definedName>
    <definedName name="Nov_54" localSheetId="46">#REF!</definedName>
    <definedName name="Nov_54" localSheetId="5">#REF!</definedName>
    <definedName name="Nov_54" localSheetId="70">#REF!</definedName>
    <definedName name="Nov_54" localSheetId="71">#REF!</definedName>
    <definedName name="Nov_54" localSheetId="72">#REF!</definedName>
    <definedName name="Nov_54" localSheetId="73">#REF!</definedName>
    <definedName name="Nov_54" localSheetId="75">#REF!</definedName>
    <definedName name="Nov_54" localSheetId="81">#REF!</definedName>
    <definedName name="Nov_54">#REF!</definedName>
    <definedName name="Nov_55" localSheetId="12">#REF!</definedName>
    <definedName name="Nov_55" localSheetId="28">#REF!</definedName>
    <definedName name="Nov_55" localSheetId="30">#REF!</definedName>
    <definedName name="Nov_55" localSheetId="44">#REF!</definedName>
    <definedName name="Nov_55" localSheetId="45">#REF!</definedName>
    <definedName name="Nov_55" localSheetId="46">#REF!</definedName>
    <definedName name="Nov_55" localSheetId="5">#REF!</definedName>
    <definedName name="Nov_55" localSheetId="70">#REF!</definedName>
    <definedName name="Nov_55" localSheetId="71">#REF!</definedName>
    <definedName name="Nov_55" localSheetId="72">#REF!</definedName>
    <definedName name="Nov_55" localSheetId="73">#REF!</definedName>
    <definedName name="Nov_55" localSheetId="75">#REF!</definedName>
    <definedName name="Nov_55" localSheetId="81">#REF!</definedName>
    <definedName name="Nov_55">#REF!</definedName>
    <definedName name="Nov_56" localSheetId="12">#REF!</definedName>
    <definedName name="Nov_56" localSheetId="28">#REF!</definedName>
    <definedName name="Nov_56" localSheetId="30">#REF!</definedName>
    <definedName name="Nov_56" localSheetId="44">#REF!</definedName>
    <definedName name="Nov_56" localSheetId="45">#REF!</definedName>
    <definedName name="Nov_56" localSheetId="46">#REF!</definedName>
    <definedName name="Nov_56" localSheetId="5">#REF!</definedName>
    <definedName name="Nov_56" localSheetId="70">#REF!</definedName>
    <definedName name="Nov_56" localSheetId="71">#REF!</definedName>
    <definedName name="Nov_56" localSheetId="72">#REF!</definedName>
    <definedName name="Nov_56" localSheetId="73">#REF!</definedName>
    <definedName name="Nov_56" localSheetId="75">#REF!</definedName>
    <definedName name="Nov_56" localSheetId="81">#REF!</definedName>
    <definedName name="Nov_56">#REF!</definedName>
    <definedName name="Nov_57" localSheetId="12">#REF!</definedName>
    <definedName name="Nov_57" localSheetId="28">#REF!</definedName>
    <definedName name="Nov_57" localSheetId="30">#REF!</definedName>
    <definedName name="Nov_57" localSheetId="44">#REF!</definedName>
    <definedName name="Nov_57" localSheetId="45">#REF!</definedName>
    <definedName name="Nov_57" localSheetId="46">#REF!</definedName>
    <definedName name="Nov_57" localSheetId="5">#REF!</definedName>
    <definedName name="Nov_57" localSheetId="70">#REF!</definedName>
    <definedName name="Nov_57" localSheetId="71">#REF!</definedName>
    <definedName name="Nov_57" localSheetId="72">#REF!</definedName>
    <definedName name="Nov_57" localSheetId="73">#REF!</definedName>
    <definedName name="Nov_57" localSheetId="75">#REF!</definedName>
    <definedName name="Nov_57" localSheetId="81">#REF!</definedName>
    <definedName name="Nov_57">#REF!</definedName>
    <definedName name="Nov_58" localSheetId="12">#REF!</definedName>
    <definedName name="Nov_58" localSheetId="28">#REF!</definedName>
    <definedName name="Nov_58" localSheetId="30">#REF!</definedName>
    <definedName name="Nov_58" localSheetId="44">#REF!</definedName>
    <definedName name="Nov_58" localSheetId="45">#REF!</definedName>
    <definedName name="Nov_58" localSheetId="46">#REF!</definedName>
    <definedName name="Nov_58" localSheetId="5">#REF!</definedName>
    <definedName name="Nov_58" localSheetId="70">#REF!</definedName>
    <definedName name="Nov_58" localSheetId="71">#REF!</definedName>
    <definedName name="Nov_58" localSheetId="72">#REF!</definedName>
    <definedName name="Nov_58" localSheetId="73">#REF!</definedName>
    <definedName name="Nov_58" localSheetId="75">#REF!</definedName>
    <definedName name="Nov_58" localSheetId="81">#REF!</definedName>
    <definedName name="Nov_58">#REF!</definedName>
    <definedName name="Nov_59" localSheetId="12">#REF!</definedName>
    <definedName name="Nov_59" localSheetId="28">#REF!</definedName>
    <definedName name="Nov_59" localSheetId="30">#REF!</definedName>
    <definedName name="Nov_59" localSheetId="44">#REF!</definedName>
    <definedName name="Nov_59" localSheetId="45">#REF!</definedName>
    <definedName name="Nov_59" localSheetId="46">#REF!</definedName>
    <definedName name="Nov_59" localSheetId="5">#REF!</definedName>
    <definedName name="Nov_59" localSheetId="70">#REF!</definedName>
    <definedName name="Nov_59" localSheetId="71">#REF!</definedName>
    <definedName name="Nov_59" localSheetId="72">#REF!</definedName>
    <definedName name="Nov_59" localSheetId="73">#REF!</definedName>
    <definedName name="Nov_59" localSheetId="75">#REF!</definedName>
    <definedName name="Nov_59" localSheetId="81">#REF!</definedName>
    <definedName name="Nov_59">#REF!</definedName>
    <definedName name="Nov_60" localSheetId="12">#REF!</definedName>
    <definedName name="Nov_60" localSheetId="28">#REF!</definedName>
    <definedName name="Nov_60" localSheetId="30">#REF!</definedName>
    <definedName name="Nov_60" localSheetId="44">#REF!</definedName>
    <definedName name="Nov_60" localSheetId="45">#REF!</definedName>
    <definedName name="Nov_60" localSheetId="46">#REF!</definedName>
    <definedName name="Nov_60" localSheetId="5">#REF!</definedName>
    <definedName name="Nov_60" localSheetId="70">#REF!</definedName>
    <definedName name="Nov_60" localSheetId="71">#REF!</definedName>
    <definedName name="Nov_60" localSheetId="72">#REF!</definedName>
    <definedName name="Nov_60" localSheetId="73">#REF!</definedName>
    <definedName name="Nov_60" localSheetId="75">#REF!</definedName>
    <definedName name="Nov_60" localSheetId="81">#REF!</definedName>
    <definedName name="Nov_60">#REF!</definedName>
    <definedName name="Nov_61" localSheetId="12">#REF!</definedName>
    <definedName name="Nov_61" localSheetId="28">#REF!</definedName>
    <definedName name="Nov_61" localSheetId="30">#REF!</definedName>
    <definedName name="Nov_61" localSheetId="44">#REF!</definedName>
    <definedName name="Nov_61" localSheetId="45">#REF!</definedName>
    <definedName name="Nov_61" localSheetId="46">#REF!</definedName>
    <definedName name="Nov_61" localSheetId="5">#REF!</definedName>
    <definedName name="Nov_61" localSheetId="70">#REF!</definedName>
    <definedName name="Nov_61" localSheetId="71">#REF!</definedName>
    <definedName name="Nov_61" localSheetId="72">#REF!</definedName>
    <definedName name="Nov_61" localSheetId="73">#REF!</definedName>
    <definedName name="Nov_61" localSheetId="75">#REF!</definedName>
    <definedName name="Nov_61" localSheetId="81">#REF!</definedName>
    <definedName name="Nov_61">#REF!</definedName>
    <definedName name="Nov_62" localSheetId="12">#REF!</definedName>
    <definedName name="Nov_62" localSheetId="28">#REF!</definedName>
    <definedName name="Nov_62" localSheetId="30">#REF!</definedName>
    <definedName name="Nov_62" localSheetId="44">#REF!</definedName>
    <definedName name="Nov_62" localSheetId="45">#REF!</definedName>
    <definedName name="Nov_62" localSheetId="46">#REF!</definedName>
    <definedName name="Nov_62" localSheetId="5">#REF!</definedName>
    <definedName name="Nov_62" localSheetId="70">#REF!</definedName>
    <definedName name="Nov_62" localSheetId="71">#REF!</definedName>
    <definedName name="Nov_62" localSheetId="72">#REF!</definedName>
    <definedName name="Nov_62" localSheetId="73">#REF!</definedName>
    <definedName name="Nov_62" localSheetId="75">#REF!</definedName>
    <definedName name="Nov_62" localSheetId="81">#REF!</definedName>
    <definedName name="Nov_62">#REF!</definedName>
    <definedName name="Nov_63" localSheetId="12">#REF!</definedName>
    <definedName name="Nov_63" localSheetId="28">#REF!</definedName>
    <definedName name="Nov_63" localSheetId="30">#REF!</definedName>
    <definedName name="Nov_63" localSheetId="44">#REF!</definedName>
    <definedName name="Nov_63" localSheetId="45">#REF!</definedName>
    <definedName name="Nov_63" localSheetId="46">#REF!</definedName>
    <definedName name="Nov_63" localSheetId="5">#REF!</definedName>
    <definedName name="Nov_63" localSheetId="70">#REF!</definedName>
    <definedName name="Nov_63" localSheetId="71">#REF!</definedName>
    <definedName name="Nov_63" localSheetId="72">#REF!</definedName>
    <definedName name="Nov_63" localSheetId="73">#REF!</definedName>
    <definedName name="Nov_63" localSheetId="75">#REF!</definedName>
    <definedName name="Nov_63" localSheetId="81">#REF!</definedName>
    <definedName name="Nov_63">#REF!</definedName>
    <definedName name="Nov_64" localSheetId="12">#REF!</definedName>
    <definedName name="Nov_64" localSheetId="28">#REF!</definedName>
    <definedName name="Nov_64" localSheetId="30">#REF!</definedName>
    <definedName name="Nov_64" localSheetId="44">#REF!</definedName>
    <definedName name="Nov_64" localSheetId="45">#REF!</definedName>
    <definedName name="Nov_64" localSheetId="46">#REF!</definedName>
    <definedName name="Nov_64" localSheetId="5">#REF!</definedName>
    <definedName name="Nov_64" localSheetId="70">#REF!</definedName>
    <definedName name="Nov_64" localSheetId="71">#REF!</definedName>
    <definedName name="Nov_64" localSheetId="72">#REF!</definedName>
    <definedName name="Nov_64" localSheetId="73">#REF!</definedName>
    <definedName name="Nov_64" localSheetId="75">#REF!</definedName>
    <definedName name="Nov_64" localSheetId="81">#REF!</definedName>
    <definedName name="Nov_64">#REF!</definedName>
    <definedName name="Nov_65" localSheetId="12">#REF!</definedName>
    <definedName name="Nov_65" localSheetId="28">#REF!</definedName>
    <definedName name="Nov_65" localSheetId="30">#REF!</definedName>
    <definedName name="Nov_65" localSheetId="44">#REF!</definedName>
    <definedName name="Nov_65" localSheetId="45">#REF!</definedName>
    <definedName name="Nov_65" localSheetId="46">#REF!</definedName>
    <definedName name="Nov_65" localSheetId="5">#REF!</definedName>
    <definedName name="Nov_65" localSheetId="70">#REF!</definedName>
    <definedName name="Nov_65" localSheetId="71">#REF!</definedName>
    <definedName name="Nov_65" localSheetId="72">#REF!</definedName>
    <definedName name="Nov_65" localSheetId="73">#REF!</definedName>
    <definedName name="Nov_65" localSheetId="75">#REF!</definedName>
    <definedName name="Nov_65" localSheetId="81">#REF!</definedName>
    <definedName name="Nov_65">#REF!</definedName>
    <definedName name="Nov_66" localSheetId="12">#REF!</definedName>
    <definedName name="Nov_66" localSheetId="28">#REF!</definedName>
    <definedName name="Nov_66" localSheetId="30">#REF!</definedName>
    <definedName name="Nov_66" localSheetId="44">#REF!</definedName>
    <definedName name="Nov_66" localSheetId="45">#REF!</definedName>
    <definedName name="Nov_66" localSheetId="46">#REF!</definedName>
    <definedName name="Nov_66" localSheetId="5">#REF!</definedName>
    <definedName name="Nov_66" localSheetId="70">#REF!</definedName>
    <definedName name="Nov_66" localSheetId="71">#REF!</definedName>
    <definedName name="Nov_66" localSheetId="72">#REF!</definedName>
    <definedName name="Nov_66" localSheetId="73">#REF!</definedName>
    <definedName name="Nov_66" localSheetId="75">#REF!</definedName>
    <definedName name="Nov_66" localSheetId="81">#REF!</definedName>
    <definedName name="Nov_66">#REF!</definedName>
    <definedName name="Nov_67" localSheetId="12">#REF!</definedName>
    <definedName name="Nov_67" localSheetId="28">#REF!</definedName>
    <definedName name="Nov_67" localSheetId="30">#REF!</definedName>
    <definedName name="Nov_67" localSheetId="44">#REF!</definedName>
    <definedName name="Nov_67" localSheetId="45">#REF!</definedName>
    <definedName name="Nov_67" localSheetId="46">#REF!</definedName>
    <definedName name="Nov_67" localSheetId="5">#REF!</definedName>
    <definedName name="Nov_67" localSheetId="70">#REF!</definedName>
    <definedName name="Nov_67" localSheetId="71">#REF!</definedName>
    <definedName name="Nov_67" localSheetId="72">#REF!</definedName>
    <definedName name="Nov_67" localSheetId="73">#REF!</definedName>
    <definedName name="Nov_67" localSheetId="75">#REF!</definedName>
    <definedName name="Nov_67" localSheetId="81">#REF!</definedName>
    <definedName name="Nov_67">#REF!</definedName>
    <definedName name="Nov_68" localSheetId="12">#REF!</definedName>
    <definedName name="Nov_68" localSheetId="28">#REF!</definedName>
    <definedName name="Nov_68" localSheetId="30">#REF!</definedName>
    <definedName name="Nov_68" localSheetId="44">#REF!</definedName>
    <definedName name="Nov_68" localSheetId="45">#REF!</definedName>
    <definedName name="Nov_68" localSheetId="46">#REF!</definedName>
    <definedName name="Nov_68" localSheetId="5">#REF!</definedName>
    <definedName name="Nov_68" localSheetId="70">#REF!</definedName>
    <definedName name="Nov_68" localSheetId="71">#REF!</definedName>
    <definedName name="Nov_68" localSheetId="72">#REF!</definedName>
    <definedName name="Nov_68" localSheetId="73">#REF!</definedName>
    <definedName name="Nov_68" localSheetId="75">#REF!</definedName>
    <definedName name="Nov_68" localSheetId="81">#REF!</definedName>
    <definedName name="Nov_68">#REF!</definedName>
    <definedName name="Nov_69" localSheetId="12">#REF!</definedName>
    <definedName name="Nov_69" localSheetId="28">#REF!</definedName>
    <definedName name="Nov_69" localSheetId="30">#REF!</definedName>
    <definedName name="Nov_69" localSheetId="44">#REF!</definedName>
    <definedName name="Nov_69" localSheetId="45">#REF!</definedName>
    <definedName name="Nov_69" localSheetId="46">#REF!</definedName>
    <definedName name="Nov_69" localSheetId="5">#REF!</definedName>
    <definedName name="Nov_69" localSheetId="70">#REF!</definedName>
    <definedName name="Nov_69" localSheetId="71">#REF!</definedName>
    <definedName name="Nov_69" localSheetId="72">#REF!</definedName>
    <definedName name="Nov_69" localSheetId="73">#REF!</definedName>
    <definedName name="Nov_69" localSheetId="75">#REF!</definedName>
    <definedName name="Nov_69" localSheetId="81">#REF!</definedName>
    <definedName name="Nov_69">#REF!</definedName>
    <definedName name="Nov_70" localSheetId="12">#REF!</definedName>
    <definedName name="Nov_70" localSheetId="28">#REF!</definedName>
    <definedName name="Nov_70" localSheetId="30">#REF!</definedName>
    <definedName name="Nov_70" localSheetId="44">#REF!</definedName>
    <definedName name="Nov_70" localSheetId="45">#REF!</definedName>
    <definedName name="Nov_70" localSheetId="46">#REF!</definedName>
    <definedName name="Nov_70" localSheetId="5">#REF!</definedName>
    <definedName name="Nov_70" localSheetId="70">#REF!</definedName>
    <definedName name="Nov_70" localSheetId="71">#REF!</definedName>
    <definedName name="Nov_70" localSheetId="72">#REF!</definedName>
    <definedName name="Nov_70" localSheetId="73">#REF!</definedName>
    <definedName name="Nov_70" localSheetId="75">#REF!</definedName>
    <definedName name="Nov_70" localSheetId="81">#REF!</definedName>
    <definedName name="Nov_70">#REF!</definedName>
    <definedName name="Nov_71" localSheetId="12">#REF!</definedName>
    <definedName name="Nov_71" localSheetId="28">#REF!</definedName>
    <definedName name="Nov_71" localSheetId="30">#REF!</definedName>
    <definedName name="Nov_71" localSheetId="44">#REF!</definedName>
    <definedName name="Nov_71" localSheetId="45">#REF!</definedName>
    <definedName name="Nov_71" localSheetId="46">#REF!</definedName>
    <definedName name="Nov_71" localSheetId="5">#REF!</definedName>
    <definedName name="Nov_71" localSheetId="70">#REF!</definedName>
    <definedName name="Nov_71" localSheetId="71">#REF!</definedName>
    <definedName name="Nov_71" localSheetId="72">#REF!</definedName>
    <definedName name="Nov_71" localSheetId="73">#REF!</definedName>
    <definedName name="Nov_71" localSheetId="75">#REF!</definedName>
    <definedName name="Nov_71" localSheetId="81">#REF!</definedName>
    <definedName name="Nov_71">#REF!</definedName>
    <definedName name="Nov_72" localSheetId="12">#REF!</definedName>
    <definedName name="Nov_72" localSheetId="28">#REF!</definedName>
    <definedName name="Nov_72" localSheetId="30">#REF!</definedName>
    <definedName name="Nov_72" localSheetId="44">#REF!</definedName>
    <definedName name="Nov_72" localSheetId="45">#REF!</definedName>
    <definedName name="Nov_72" localSheetId="46">#REF!</definedName>
    <definedName name="Nov_72" localSheetId="5">#REF!</definedName>
    <definedName name="Nov_72" localSheetId="70">#REF!</definedName>
    <definedName name="Nov_72" localSheetId="71">#REF!</definedName>
    <definedName name="Nov_72" localSheetId="72">#REF!</definedName>
    <definedName name="Nov_72" localSheetId="73">#REF!</definedName>
    <definedName name="Nov_72" localSheetId="75">#REF!</definedName>
    <definedName name="Nov_72" localSheetId="81">#REF!</definedName>
    <definedName name="Nov_72">#REF!</definedName>
    <definedName name="Nov_73" localSheetId="12">#REF!</definedName>
    <definedName name="Nov_73" localSheetId="28">#REF!</definedName>
    <definedName name="Nov_73" localSheetId="30">#REF!</definedName>
    <definedName name="Nov_73" localSheetId="44">#REF!</definedName>
    <definedName name="Nov_73" localSheetId="45">#REF!</definedName>
    <definedName name="Nov_73" localSheetId="46">#REF!</definedName>
    <definedName name="Nov_73" localSheetId="5">#REF!</definedName>
    <definedName name="Nov_73" localSheetId="70">#REF!</definedName>
    <definedName name="Nov_73" localSheetId="71">#REF!</definedName>
    <definedName name="Nov_73" localSheetId="72">#REF!</definedName>
    <definedName name="Nov_73" localSheetId="73">#REF!</definedName>
    <definedName name="Nov_73" localSheetId="75">#REF!</definedName>
    <definedName name="Nov_73" localSheetId="81">#REF!</definedName>
    <definedName name="Nov_73">#REF!</definedName>
    <definedName name="Nov_74" localSheetId="12">#REF!</definedName>
    <definedName name="Nov_74" localSheetId="28">#REF!</definedName>
    <definedName name="Nov_74" localSheetId="30">#REF!</definedName>
    <definedName name="Nov_74" localSheetId="44">#REF!</definedName>
    <definedName name="Nov_74" localSheetId="45">#REF!</definedName>
    <definedName name="Nov_74" localSheetId="46">#REF!</definedName>
    <definedName name="Nov_74" localSheetId="5">#REF!</definedName>
    <definedName name="Nov_74" localSheetId="70">#REF!</definedName>
    <definedName name="Nov_74" localSheetId="71">#REF!</definedName>
    <definedName name="Nov_74" localSheetId="72">#REF!</definedName>
    <definedName name="Nov_74" localSheetId="73">#REF!</definedName>
    <definedName name="Nov_74" localSheetId="75">#REF!</definedName>
    <definedName name="Nov_74" localSheetId="81">#REF!</definedName>
    <definedName name="Nov_74">#REF!</definedName>
    <definedName name="Nov_75" localSheetId="12">#REF!</definedName>
    <definedName name="Nov_75" localSheetId="28">#REF!</definedName>
    <definedName name="Nov_75" localSheetId="30">#REF!</definedName>
    <definedName name="Nov_75" localSheetId="44">#REF!</definedName>
    <definedName name="Nov_75" localSheetId="45">#REF!</definedName>
    <definedName name="Nov_75" localSheetId="46">#REF!</definedName>
    <definedName name="Nov_75" localSheetId="5">#REF!</definedName>
    <definedName name="Nov_75" localSheetId="70">#REF!</definedName>
    <definedName name="Nov_75" localSheetId="71">#REF!</definedName>
    <definedName name="Nov_75" localSheetId="72">#REF!</definedName>
    <definedName name="Nov_75" localSheetId="73">#REF!</definedName>
    <definedName name="Nov_75" localSheetId="75">#REF!</definedName>
    <definedName name="Nov_75" localSheetId="81">#REF!</definedName>
    <definedName name="Nov_75">#REF!</definedName>
    <definedName name="Nov_76" localSheetId="12">#REF!</definedName>
    <definedName name="Nov_76" localSheetId="28">#REF!</definedName>
    <definedName name="Nov_76" localSheetId="30">#REF!</definedName>
    <definedName name="Nov_76" localSheetId="44">#REF!</definedName>
    <definedName name="Nov_76" localSheetId="45">#REF!</definedName>
    <definedName name="Nov_76" localSheetId="46">#REF!</definedName>
    <definedName name="Nov_76" localSheetId="5">#REF!</definedName>
    <definedName name="Nov_76" localSheetId="70">#REF!</definedName>
    <definedName name="Nov_76" localSheetId="71">#REF!</definedName>
    <definedName name="Nov_76" localSheetId="72">#REF!</definedName>
    <definedName name="Nov_76" localSheetId="73">#REF!</definedName>
    <definedName name="Nov_76" localSheetId="75">#REF!</definedName>
    <definedName name="Nov_76" localSheetId="81">#REF!</definedName>
    <definedName name="Nov_76">#REF!</definedName>
    <definedName name="Nov_77" localSheetId="12">#REF!</definedName>
    <definedName name="Nov_77" localSheetId="28">#REF!</definedName>
    <definedName name="Nov_77" localSheetId="30">#REF!</definedName>
    <definedName name="Nov_77" localSheetId="44">#REF!</definedName>
    <definedName name="Nov_77" localSheetId="45">#REF!</definedName>
    <definedName name="Nov_77" localSheetId="46">#REF!</definedName>
    <definedName name="Nov_77" localSheetId="5">#REF!</definedName>
    <definedName name="Nov_77" localSheetId="70">#REF!</definedName>
    <definedName name="Nov_77" localSheetId="71">#REF!</definedName>
    <definedName name="Nov_77" localSheetId="72">#REF!</definedName>
    <definedName name="Nov_77" localSheetId="73">#REF!</definedName>
    <definedName name="Nov_77" localSheetId="75">#REF!</definedName>
    <definedName name="Nov_77" localSheetId="81">#REF!</definedName>
    <definedName name="Nov_77">#REF!</definedName>
    <definedName name="Nov_78" localSheetId="12">#REF!</definedName>
    <definedName name="Nov_78" localSheetId="28">#REF!</definedName>
    <definedName name="Nov_78" localSheetId="30">#REF!</definedName>
    <definedName name="Nov_78" localSheetId="44">#REF!</definedName>
    <definedName name="Nov_78" localSheetId="45">#REF!</definedName>
    <definedName name="Nov_78" localSheetId="46">#REF!</definedName>
    <definedName name="Nov_78" localSheetId="5">#REF!</definedName>
    <definedName name="Nov_78" localSheetId="70">#REF!</definedName>
    <definedName name="Nov_78" localSheetId="71">#REF!</definedName>
    <definedName name="Nov_78" localSheetId="72">#REF!</definedName>
    <definedName name="Nov_78" localSheetId="73">#REF!</definedName>
    <definedName name="Nov_78" localSheetId="75">#REF!</definedName>
    <definedName name="Nov_78" localSheetId="81">#REF!</definedName>
    <definedName name="Nov_78">#REF!</definedName>
    <definedName name="Nov_79" localSheetId="12">#REF!</definedName>
    <definedName name="Nov_79" localSheetId="28">#REF!</definedName>
    <definedName name="Nov_79" localSheetId="30">#REF!</definedName>
    <definedName name="Nov_79" localSheetId="44">#REF!</definedName>
    <definedName name="Nov_79" localSheetId="45">#REF!</definedName>
    <definedName name="Nov_79" localSheetId="46">#REF!</definedName>
    <definedName name="Nov_79" localSheetId="5">#REF!</definedName>
    <definedName name="Nov_79" localSheetId="70">#REF!</definedName>
    <definedName name="Nov_79" localSheetId="71">#REF!</definedName>
    <definedName name="Nov_79" localSheetId="72">#REF!</definedName>
    <definedName name="Nov_79" localSheetId="73">#REF!</definedName>
    <definedName name="Nov_79" localSheetId="75">#REF!</definedName>
    <definedName name="Nov_79" localSheetId="81">#REF!</definedName>
    <definedName name="Nov_79">#REF!</definedName>
    <definedName name="Nov_80" localSheetId="12">#REF!</definedName>
    <definedName name="Nov_80" localSheetId="28">#REF!</definedName>
    <definedName name="Nov_80" localSheetId="30">#REF!</definedName>
    <definedName name="Nov_80" localSheetId="44">#REF!</definedName>
    <definedName name="Nov_80" localSheetId="45">#REF!</definedName>
    <definedName name="Nov_80" localSheetId="46">#REF!</definedName>
    <definedName name="Nov_80" localSheetId="5">#REF!</definedName>
    <definedName name="Nov_80" localSheetId="70">#REF!</definedName>
    <definedName name="Nov_80" localSheetId="71">#REF!</definedName>
    <definedName name="Nov_80" localSheetId="72">#REF!</definedName>
    <definedName name="Nov_80" localSheetId="73">#REF!</definedName>
    <definedName name="Nov_80" localSheetId="75">#REF!</definedName>
    <definedName name="Nov_80" localSheetId="81">#REF!</definedName>
    <definedName name="Nov_80">#REF!</definedName>
    <definedName name="Nov_81" localSheetId="12">#REF!</definedName>
    <definedName name="Nov_81" localSheetId="28">#REF!</definedName>
    <definedName name="Nov_81" localSheetId="30">#REF!</definedName>
    <definedName name="Nov_81" localSheetId="44">#REF!</definedName>
    <definedName name="Nov_81" localSheetId="45">#REF!</definedName>
    <definedName name="Nov_81" localSheetId="46">#REF!</definedName>
    <definedName name="Nov_81" localSheetId="5">#REF!</definedName>
    <definedName name="Nov_81" localSheetId="70">#REF!</definedName>
    <definedName name="Nov_81" localSheetId="71">#REF!</definedName>
    <definedName name="Nov_81" localSheetId="72">#REF!</definedName>
    <definedName name="Nov_81" localSheetId="73">#REF!</definedName>
    <definedName name="Nov_81" localSheetId="75">#REF!</definedName>
    <definedName name="Nov_81" localSheetId="81">#REF!</definedName>
    <definedName name="Nov_81">#REF!</definedName>
    <definedName name="Nov_82" localSheetId="12">#REF!</definedName>
    <definedName name="Nov_82" localSheetId="28">#REF!</definedName>
    <definedName name="Nov_82" localSheetId="30">#REF!</definedName>
    <definedName name="Nov_82" localSheetId="44">#REF!</definedName>
    <definedName name="Nov_82" localSheetId="45">#REF!</definedName>
    <definedName name="Nov_82" localSheetId="46">#REF!</definedName>
    <definedName name="Nov_82" localSheetId="5">#REF!</definedName>
    <definedName name="Nov_82" localSheetId="70">#REF!</definedName>
    <definedName name="Nov_82" localSheetId="71">#REF!</definedName>
    <definedName name="Nov_82" localSheetId="72">#REF!</definedName>
    <definedName name="Nov_82" localSheetId="73">#REF!</definedName>
    <definedName name="Nov_82" localSheetId="75">#REF!</definedName>
    <definedName name="Nov_82" localSheetId="81">#REF!</definedName>
    <definedName name="Nov_82">#REF!</definedName>
    <definedName name="Nov_83" localSheetId="12">#REF!</definedName>
    <definedName name="Nov_83" localSheetId="28">#REF!</definedName>
    <definedName name="Nov_83" localSheetId="30">#REF!</definedName>
    <definedName name="Nov_83" localSheetId="44">#REF!</definedName>
    <definedName name="Nov_83" localSheetId="45">#REF!</definedName>
    <definedName name="Nov_83" localSheetId="46">#REF!</definedName>
    <definedName name="Nov_83" localSheetId="5">#REF!</definedName>
    <definedName name="Nov_83" localSheetId="70">#REF!</definedName>
    <definedName name="Nov_83" localSheetId="71">#REF!</definedName>
    <definedName name="Nov_83" localSheetId="72">#REF!</definedName>
    <definedName name="Nov_83" localSheetId="73">#REF!</definedName>
    <definedName name="Nov_83" localSheetId="75">#REF!</definedName>
    <definedName name="Nov_83" localSheetId="81">#REF!</definedName>
    <definedName name="Nov_83">#REF!</definedName>
    <definedName name="Nov_84" localSheetId="12">#REF!</definedName>
    <definedName name="Nov_84" localSheetId="28">#REF!</definedName>
    <definedName name="Nov_84" localSheetId="30">#REF!</definedName>
    <definedName name="Nov_84" localSheetId="44">#REF!</definedName>
    <definedName name="Nov_84" localSheetId="45">#REF!</definedName>
    <definedName name="Nov_84" localSheetId="46">#REF!</definedName>
    <definedName name="Nov_84" localSheetId="5">#REF!</definedName>
    <definedName name="Nov_84" localSheetId="70">#REF!</definedName>
    <definedName name="Nov_84" localSheetId="71">#REF!</definedName>
    <definedName name="Nov_84" localSheetId="72">#REF!</definedName>
    <definedName name="Nov_84" localSheetId="73">#REF!</definedName>
    <definedName name="Nov_84" localSheetId="75">#REF!</definedName>
    <definedName name="Nov_84" localSheetId="81">#REF!</definedName>
    <definedName name="Nov_84">#REF!</definedName>
    <definedName name="Nov_85" localSheetId="12">#REF!</definedName>
    <definedName name="Nov_85" localSheetId="28">#REF!</definedName>
    <definedName name="Nov_85" localSheetId="30">#REF!</definedName>
    <definedName name="Nov_85" localSheetId="44">#REF!</definedName>
    <definedName name="Nov_85" localSheetId="45">#REF!</definedName>
    <definedName name="Nov_85" localSheetId="46">#REF!</definedName>
    <definedName name="Nov_85" localSheetId="5">#REF!</definedName>
    <definedName name="Nov_85" localSheetId="70">#REF!</definedName>
    <definedName name="Nov_85" localSheetId="71">#REF!</definedName>
    <definedName name="Nov_85" localSheetId="72">#REF!</definedName>
    <definedName name="Nov_85" localSheetId="73">#REF!</definedName>
    <definedName name="Nov_85" localSheetId="75">#REF!</definedName>
    <definedName name="Nov_85" localSheetId="81">#REF!</definedName>
    <definedName name="Nov_85">#REF!</definedName>
    <definedName name="Nov_86" localSheetId="12">#REF!</definedName>
    <definedName name="Nov_86" localSheetId="28">#REF!</definedName>
    <definedName name="Nov_86" localSheetId="30">#REF!</definedName>
    <definedName name="Nov_86" localSheetId="44">#REF!</definedName>
    <definedName name="Nov_86" localSheetId="45">#REF!</definedName>
    <definedName name="Nov_86" localSheetId="46">#REF!</definedName>
    <definedName name="Nov_86" localSheetId="5">#REF!</definedName>
    <definedName name="Nov_86" localSheetId="70">#REF!</definedName>
    <definedName name="Nov_86" localSheetId="71">#REF!</definedName>
    <definedName name="Nov_86" localSheetId="72">#REF!</definedName>
    <definedName name="Nov_86" localSheetId="73">#REF!</definedName>
    <definedName name="Nov_86" localSheetId="75">#REF!</definedName>
    <definedName name="Nov_86" localSheetId="81">#REF!</definedName>
    <definedName name="Nov_86">#REF!</definedName>
    <definedName name="Nov_87" localSheetId="12">#REF!</definedName>
    <definedName name="Nov_87" localSheetId="28">#REF!</definedName>
    <definedName name="Nov_87" localSheetId="30">#REF!</definedName>
    <definedName name="Nov_87" localSheetId="44">#REF!</definedName>
    <definedName name="Nov_87" localSheetId="45">#REF!</definedName>
    <definedName name="Nov_87" localSheetId="46">#REF!</definedName>
    <definedName name="Nov_87" localSheetId="5">#REF!</definedName>
    <definedName name="Nov_87" localSheetId="70">#REF!</definedName>
    <definedName name="Nov_87" localSheetId="71">#REF!</definedName>
    <definedName name="Nov_87" localSheetId="72">#REF!</definedName>
    <definedName name="Nov_87" localSheetId="73">#REF!</definedName>
    <definedName name="Nov_87" localSheetId="75">#REF!</definedName>
    <definedName name="Nov_87" localSheetId="81">#REF!</definedName>
    <definedName name="Nov_87">#REF!</definedName>
    <definedName name="Nov_88" localSheetId="12">#REF!</definedName>
    <definedName name="Nov_88" localSheetId="28">#REF!</definedName>
    <definedName name="Nov_88" localSheetId="30">#REF!</definedName>
    <definedName name="Nov_88" localSheetId="44">#REF!</definedName>
    <definedName name="Nov_88" localSheetId="45">#REF!</definedName>
    <definedName name="Nov_88" localSheetId="46">#REF!</definedName>
    <definedName name="Nov_88" localSheetId="5">#REF!</definedName>
    <definedName name="Nov_88" localSheetId="70">#REF!</definedName>
    <definedName name="Nov_88" localSheetId="71">#REF!</definedName>
    <definedName name="Nov_88" localSheetId="72">#REF!</definedName>
    <definedName name="Nov_88" localSheetId="73">#REF!</definedName>
    <definedName name="Nov_88" localSheetId="75">#REF!</definedName>
    <definedName name="Nov_88" localSheetId="81">#REF!</definedName>
    <definedName name="Nov_88">#REF!</definedName>
    <definedName name="Nov_89" localSheetId="12">#REF!</definedName>
    <definedName name="Nov_89" localSheetId="28">#REF!</definedName>
    <definedName name="Nov_89" localSheetId="30">#REF!</definedName>
    <definedName name="Nov_89" localSheetId="44">#REF!</definedName>
    <definedName name="Nov_89" localSheetId="45">#REF!</definedName>
    <definedName name="Nov_89" localSheetId="46">#REF!</definedName>
    <definedName name="Nov_89" localSheetId="5">#REF!</definedName>
    <definedName name="Nov_89" localSheetId="70">#REF!</definedName>
    <definedName name="Nov_89" localSheetId="71">#REF!</definedName>
    <definedName name="Nov_89" localSheetId="72">#REF!</definedName>
    <definedName name="Nov_89" localSheetId="73">#REF!</definedName>
    <definedName name="Nov_89" localSheetId="75">#REF!</definedName>
    <definedName name="Nov_89" localSheetId="81">#REF!</definedName>
    <definedName name="Nov_89">#REF!</definedName>
    <definedName name="Nov_90" localSheetId="12">#REF!</definedName>
    <definedName name="Nov_90" localSheetId="28">#REF!</definedName>
    <definedName name="Nov_90" localSheetId="30">#REF!</definedName>
    <definedName name="Nov_90" localSheetId="44">#REF!</definedName>
    <definedName name="Nov_90" localSheetId="45">#REF!</definedName>
    <definedName name="Nov_90" localSheetId="46">#REF!</definedName>
    <definedName name="Nov_90" localSheetId="5">#REF!</definedName>
    <definedName name="Nov_90" localSheetId="70">#REF!</definedName>
    <definedName name="Nov_90" localSheetId="71">#REF!</definedName>
    <definedName name="Nov_90" localSheetId="72">#REF!</definedName>
    <definedName name="Nov_90" localSheetId="73">#REF!</definedName>
    <definedName name="Nov_90" localSheetId="75">#REF!</definedName>
    <definedName name="Nov_90" localSheetId="81">#REF!</definedName>
    <definedName name="Nov_90">#REF!</definedName>
    <definedName name="Nov_91" localSheetId="12">#REF!</definedName>
    <definedName name="Nov_91" localSheetId="28">#REF!</definedName>
    <definedName name="Nov_91" localSheetId="30">#REF!</definedName>
    <definedName name="Nov_91" localSheetId="44">#REF!</definedName>
    <definedName name="Nov_91" localSheetId="45">#REF!</definedName>
    <definedName name="Nov_91" localSheetId="46">#REF!</definedName>
    <definedName name="Nov_91" localSheetId="5">#REF!</definedName>
    <definedName name="Nov_91" localSheetId="70">#REF!</definedName>
    <definedName name="Nov_91" localSheetId="71">#REF!</definedName>
    <definedName name="Nov_91" localSheetId="72">#REF!</definedName>
    <definedName name="Nov_91" localSheetId="73">#REF!</definedName>
    <definedName name="Nov_91" localSheetId="75">#REF!</definedName>
    <definedName name="Nov_91" localSheetId="81">#REF!</definedName>
    <definedName name="Nov_91">#REF!</definedName>
    <definedName name="Nov_92" localSheetId="12">#REF!</definedName>
    <definedName name="Nov_92" localSheetId="28">#REF!</definedName>
    <definedName name="Nov_92" localSheetId="30">#REF!</definedName>
    <definedName name="Nov_92" localSheetId="44">#REF!</definedName>
    <definedName name="Nov_92" localSheetId="45">#REF!</definedName>
    <definedName name="Nov_92" localSheetId="46">#REF!</definedName>
    <definedName name="Nov_92" localSheetId="5">#REF!</definedName>
    <definedName name="Nov_92" localSheetId="70">#REF!</definedName>
    <definedName name="Nov_92" localSheetId="71">#REF!</definedName>
    <definedName name="Nov_92" localSheetId="72">#REF!</definedName>
    <definedName name="Nov_92" localSheetId="73">#REF!</definedName>
    <definedName name="Nov_92" localSheetId="75">#REF!</definedName>
    <definedName name="Nov_92" localSheetId="81">#REF!</definedName>
    <definedName name="Nov_92">#REF!</definedName>
    <definedName name="Nov_93" localSheetId="12">#REF!</definedName>
    <definedName name="Nov_93" localSheetId="28">#REF!</definedName>
    <definedName name="Nov_93" localSheetId="30">#REF!</definedName>
    <definedName name="Nov_93" localSheetId="44">#REF!</definedName>
    <definedName name="Nov_93" localSheetId="45">#REF!</definedName>
    <definedName name="Nov_93" localSheetId="46">#REF!</definedName>
    <definedName name="Nov_93" localSheetId="5">#REF!</definedName>
    <definedName name="Nov_93" localSheetId="70">#REF!</definedName>
    <definedName name="Nov_93" localSheetId="71">#REF!</definedName>
    <definedName name="Nov_93" localSheetId="72">#REF!</definedName>
    <definedName name="Nov_93" localSheetId="73">#REF!</definedName>
    <definedName name="Nov_93" localSheetId="75">#REF!</definedName>
    <definedName name="Nov_93" localSheetId="81">#REF!</definedName>
    <definedName name="Nov_93">#REF!</definedName>
    <definedName name="Nov_94" localSheetId="12">#REF!</definedName>
    <definedName name="Nov_94" localSheetId="28">#REF!</definedName>
    <definedName name="Nov_94" localSheetId="30">#REF!</definedName>
    <definedName name="Nov_94" localSheetId="44">#REF!</definedName>
    <definedName name="Nov_94" localSheetId="45">#REF!</definedName>
    <definedName name="Nov_94" localSheetId="46">#REF!</definedName>
    <definedName name="Nov_94" localSheetId="5">#REF!</definedName>
    <definedName name="Nov_94" localSheetId="70">#REF!</definedName>
    <definedName name="Nov_94" localSheetId="71">#REF!</definedName>
    <definedName name="Nov_94" localSheetId="72">#REF!</definedName>
    <definedName name="Nov_94" localSheetId="73">#REF!</definedName>
    <definedName name="Nov_94" localSheetId="75">#REF!</definedName>
    <definedName name="Nov_94" localSheetId="81">#REF!</definedName>
    <definedName name="Nov_94">#REF!</definedName>
    <definedName name="Nov_95" localSheetId="12">#REF!</definedName>
    <definedName name="Nov_95" localSheetId="28">#REF!</definedName>
    <definedName name="Nov_95" localSheetId="30">#REF!</definedName>
    <definedName name="Nov_95" localSheetId="44">#REF!</definedName>
    <definedName name="Nov_95" localSheetId="45">#REF!</definedName>
    <definedName name="Nov_95" localSheetId="46">#REF!</definedName>
    <definedName name="Nov_95" localSheetId="5">#REF!</definedName>
    <definedName name="Nov_95" localSheetId="70">#REF!</definedName>
    <definedName name="Nov_95" localSheetId="71">#REF!</definedName>
    <definedName name="Nov_95" localSheetId="72">#REF!</definedName>
    <definedName name="Nov_95" localSheetId="73">#REF!</definedName>
    <definedName name="Nov_95" localSheetId="75">#REF!</definedName>
    <definedName name="Nov_95" localSheetId="81">#REF!</definedName>
    <definedName name="Nov_95">#REF!</definedName>
    <definedName name="Nov_96" localSheetId="12">#REF!</definedName>
    <definedName name="Nov_96" localSheetId="28">#REF!</definedName>
    <definedName name="Nov_96" localSheetId="30">#REF!</definedName>
    <definedName name="Nov_96" localSheetId="44">#REF!</definedName>
    <definedName name="Nov_96" localSheetId="45">#REF!</definedName>
    <definedName name="Nov_96" localSheetId="46">#REF!</definedName>
    <definedName name="Nov_96" localSheetId="5">#REF!</definedName>
    <definedName name="Nov_96" localSheetId="70">#REF!</definedName>
    <definedName name="Nov_96" localSheetId="71">#REF!</definedName>
    <definedName name="Nov_96" localSheetId="72">#REF!</definedName>
    <definedName name="Nov_96" localSheetId="73">#REF!</definedName>
    <definedName name="Nov_96" localSheetId="75">#REF!</definedName>
    <definedName name="Nov_96" localSheetId="81">#REF!</definedName>
    <definedName name="Nov_96">#REF!</definedName>
    <definedName name="Nov_97" localSheetId="12">#REF!</definedName>
    <definedName name="Nov_97" localSheetId="28">#REF!</definedName>
    <definedName name="Nov_97" localSheetId="30">#REF!</definedName>
    <definedName name="Nov_97" localSheetId="44">#REF!</definedName>
    <definedName name="Nov_97" localSheetId="45">#REF!</definedName>
    <definedName name="Nov_97" localSheetId="46">#REF!</definedName>
    <definedName name="Nov_97" localSheetId="5">#REF!</definedName>
    <definedName name="Nov_97" localSheetId="70">#REF!</definedName>
    <definedName name="Nov_97" localSheetId="71">#REF!</definedName>
    <definedName name="Nov_97" localSheetId="72">#REF!</definedName>
    <definedName name="Nov_97" localSheetId="73">#REF!</definedName>
    <definedName name="Nov_97" localSheetId="75">#REF!</definedName>
    <definedName name="Nov_97" localSheetId="81">#REF!</definedName>
    <definedName name="Nov_97">#REF!</definedName>
    <definedName name="Nov_98" localSheetId="12">#REF!</definedName>
    <definedName name="Nov_98" localSheetId="28">#REF!</definedName>
    <definedName name="Nov_98" localSheetId="30">#REF!</definedName>
    <definedName name="Nov_98" localSheetId="44">#REF!</definedName>
    <definedName name="Nov_98" localSheetId="45">#REF!</definedName>
    <definedName name="Nov_98" localSheetId="46">#REF!</definedName>
    <definedName name="Nov_98" localSheetId="5">#REF!</definedName>
    <definedName name="Nov_98" localSheetId="70">#REF!</definedName>
    <definedName name="Nov_98" localSheetId="71">#REF!</definedName>
    <definedName name="Nov_98" localSheetId="72">#REF!</definedName>
    <definedName name="Nov_98" localSheetId="73">#REF!</definedName>
    <definedName name="Nov_98" localSheetId="75">#REF!</definedName>
    <definedName name="Nov_98" localSheetId="81">#REF!</definedName>
    <definedName name="Nov_98">#REF!</definedName>
    <definedName name="Nov_99" localSheetId="12">#REF!</definedName>
    <definedName name="Nov_99" localSheetId="28">#REF!</definedName>
    <definedName name="Nov_99" localSheetId="30">#REF!</definedName>
    <definedName name="Nov_99" localSheetId="44">#REF!</definedName>
    <definedName name="Nov_99" localSheetId="45">#REF!</definedName>
    <definedName name="Nov_99" localSheetId="46">#REF!</definedName>
    <definedName name="Nov_99" localSheetId="5">#REF!</definedName>
    <definedName name="Nov_99" localSheetId="70">#REF!</definedName>
    <definedName name="Nov_99" localSheetId="71">#REF!</definedName>
    <definedName name="Nov_99" localSheetId="72">#REF!</definedName>
    <definedName name="Nov_99" localSheetId="73">#REF!</definedName>
    <definedName name="Nov_99" localSheetId="75">#REF!</definedName>
    <definedName name="Nov_99" localSheetId="81">#REF!</definedName>
    <definedName name="Nov_99">#REF!</definedName>
    <definedName name="NTDD_RG" localSheetId="0">'1'!NTDD_RG</definedName>
    <definedName name="NTDD_RG" localSheetId="12">'13'!NTDD_RG</definedName>
    <definedName name="NTDD_RG" localSheetId="28">'24a'!NTDD_RG</definedName>
    <definedName name="NTDD_RG" localSheetId="30">'25a'!NTDD_RG</definedName>
    <definedName name="NTDD_RG" localSheetId="44">'37'!NTDD_RG</definedName>
    <definedName name="NTDD_RG" localSheetId="45">'38a'!NTDD_RG</definedName>
    <definedName name="NTDD_RG" localSheetId="46">'38b'!NTDD_RG</definedName>
    <definedName name="NTDD_RG" localSheetId="49">'43'!NTDD_RG</definedName>
    <definedName name="NTDD_RG" localSheetId="51">'45a-b-c'!NTDD_RG</definedName>
    <definedName name="NTDD_RG" localSheetId="52">'46a-b'!NTDD_RG</definedName>
    <definedName name="NTDD_RG" localSheetId="53">'47'!NTDD_RG</definedName>
    <definedName name="NTDD_RG" localSheetId="56">'49b'!NTDD_RG</definedName>
    <definedName name="NTDD_RG" localSheetId="4">'5'!NTDD_RG</definedName>
    <definedName name="NTDD_RG" localSheetId="57">'50'!NTDD_RG</definedName>
    <definedName name="NTDD_RG" localSheetId="58">'51-52'!NTDD_RG</definedName>
    <definedName name="NTDD_RG" localSheetId="59">'53a-b'!NTDD_RG</definedName>
    <definedName name="NTDD_RG" localSheetId="64">'56'!NTDD_RG</definedName>
    <definedName name="NTDD_RG" localSheetId="5">'6'!NTDD_RG</definedName>
    <definedName name="NTDD_RG" localSheetId="70">'61'!NTDD_RG</definedName>
    <definedName name="NTDD_RG" localSheetId="71">'62a-b'!NTDD_RG</definedName>
    <definedName name="NTDD_RG" localSheetId="72">'63a-b'!NTDD_RG</definedName>
    <definedName name="NTDD_RG" localSheetId="73">'64'!NTDD_RG</definedName>
    <definedName name="NTDD_RG" localSheetId="75">'66'!NTDD_RG</definedName>
    <definedName name="NTDD_RG" localSheetId="76">'67'!NTDD_RG</definedName>
    <definedName name="NTDD_RG" localSheetId="81">'71'!NTDD_RG</definedName>
    <definedName name="NTDD_RG">[0]!NTDD_RG</definedName>
    <definedName name="Num_Pmt_Per_Year" localSheetId="0">#REF!</definedName>
    <definedName name="Num_Pmt_Per_Year" localSheetId="12">#REF!</definedName>
    <definedName name="Num_Pmt_Per_Year" localSheetId="28">#REF!</definedName>
    <definedName name="Num_Pmt_Per_Year" localSheetId="30">#REF!</definedName>
    <definedName name="Num_Pmt_Per_Year" localSheetId="44">#REF!</definedName>
    <definedName name="Num_Pmt_Per_Year" localSheetId="45">#REF!</definedName>
    <definedName name="Num_Pmt_Per_Year" localSheetId="46">#REF!</definedName>
    <definedName name="Num_Pmt_Per_Year" localSheetId="49">#REF!</definedName>
    <definedName name="Num_Pmt_Per_Year" localSheetId="51">#REF!</definedName>
    <definedName name="Num_Pmt_Per_Year" localSheetId="52">#REF!</definedName>
    <definedName name="Num_Pmt_Per_Year" localSheetId="53">#REF!</definedName>
    <definedName name="Num_Pmt_Per_Year" localSheetId="56">#REF!</definedName>
    <definedName name="Num_Pmt_Per_Year" localSheetId="4">#REF!</definedName>
    <definedName name="Num_Pmt_Per_Year" localSheetId="57">#REF!</definedName>
    <definedName name="Num_Pmt_Per_Year" localSheetId="58">#REF!</definedName>
    <definedName name="Num_Pmt_Per_Year" localSheetId="59">#REF!</definedName>
    <definedName name="Num_Pmt_Per_Year" localSheetId="64">#REF!</definedName>
    <definedName name="Num_Pmt_Per_Year" localSheetId="5">#REF!</definedName>
    <definedName name="Num_Pmt_Per_Year" localSheetId="70">#REF!</definedName>
    <definedName name="Num_Pmt_Per_Year" localSheetId="71">#REF!</definedName>
    <definedName name="Num_Pmt_Per_Year" localSheetId="72">#REF!</definedName>
    <definedName name="Num_Pmt_Per_Year" localSheetId="73">#REF!</definedName>
    <definedName name="Num_Pmt_Per_Year" localSheetId="75">#REF!</definedName>
    <definedName name="Num_Pmt_Per_Year" localSheetId="76">#REF!</definedName>
    <definedName name="Num_Pmt_Per_Year" localSheetId="81">#REF!</definedName>
    <definedName name="Num_Pmt_Per_Year">#REF!</definedName>
    <definedName name="Number_of_Payments" localSheetId="0">MATCH(0.01,'1'!End_Bal,-1)+1</definedName>
    <definedName name="Number_of_Payments" localSheetId="12">MATCH(0.01,'13'!End_Bal,-1)+1</definedName>
    <definedName name="Number_of_Payments" localSheetId="28">MATCH(0.01,'24a'!End_Bal,-1)+1</definedName>
    <definedName name="Number_of_Payments" localSheetId="30">MATCH(0.01,'25a'!End_Bal,-1)+1</definedName>
    <definedName name="Number_of_Payments" localSheetId="44">MATCH(0.01,'37'!End_Bal,-1)+1</definedName>
    <definedName name="Number_of_Payments" localSheetId="45">MATCH(0.01,'38a'!End_Bal,-1)+1</definedName>
    <definedName name="Number_of_Payments" localSheetId="46">MATCH(0.01,'38b'!End_Bal,-1)+1</definedName>
    <definedName name="Number_of_Payments" localSheetId="49">MATCH(0.01,'43'!End_Bal,-1)+1</definedName>
    <definedName name="Number_of_Payments" localSheetId="51">MATCH(0.01,'45a-b-c'!End_Bal,-1)+1</definedName>
    <definedName name="Number_of_Payments" localSheetId="52">MATCH(0.01,'46a-b'!End_Bal,-1)+1</definedName>
    <definedName name="Number_of_Payments" localSheetId="53">MATCH(0.01,'47'!End_Bal,-1)+1</definedName>
    <definedName name="Number_of_Payments" localSheetId="56">MATCH(0.01,'49b'!End_Bal,-1)+1</definedName>
    <definedName name="Number_of_Payments" localSheetId="4">MATCH(0.01,'5'!End_Bal,-1)+1</definedName>
    <definedName name="Number_of_Payments" localSheetId="57">MATCH(0.01,'50'!End_Bal,-1)+1</definedName>
    <definedName name="Number_of_Payments" localSheetId="58">MATCH(0.01,'51-52'!End_Bal,-1)+1</definedName>
    <definedName name="Number_of_Payments" localSheetId="59">MATCH(0.01,'53a-b'!End_Bal,-1)+1</definedName>
    <definedName name="Number_of_Payments" localSheetId="64">MATCH(0.01,'56'!End_Bal,-1)+1</definedName>
    <definedName name="Number_of_Payments" localSheetId="5">MATCH(0.01,'6'!End_Bal,-1)+1</definedName>
    <definedName name="Number_of_Payments" localSheetId="70">MATCH(0.01,'61'!End_Bal,-1)+1</definedName>
    <definedName name="Number_of_Payments" localSheetId="71">MATCH(0.01,'62a-b'!End_Bal,-1)+1</definedName>
    <definedName name="Number_of_Payments" localSheetId="72">MATCH(0.01,'63a-b'!End_Bal,-1)+1</definedName>
    <definedName name="Number_of_Payments" localSheetId="73">MATCH(0.01,'64'!End_Bal,-1)+1</definedName>
    <definedName name="Number_of_Payments" localSheetId="75">MATCH(0.01,'66'!End_Bal,-1)+1</definedName>
    <definedName name="Number_of_Payments" localSheetId="76">MATCH(0.01,'67'!End_Bal,-1)+1</definedName>
    <definedName name="Number_of_Payments" localSheetId="81">MATCH(0.01,'71'!End_Bal,-1)+1</definedName>
    <definedName name="Number_of_Payments">MATCH(0.01,End_Bal,-1)+1</definedName>
    <definedName name="NV.AGR.TOTL.CN" localSheetId="0">#REF!</definedName>
    <definedName name="NV.AGR.TOTL.CN" localSheetId="12">#REF!</definedName>
    <definedName name="NV.AGR.TOTL.CN" localSheetId="28">#REF!</definedName>
    <definedName name="NV.AGR.TOTL.CN" localSheetId="30">#REF!</definedName>
    <definedName name="NV.AGR.TOTL.CN" localSheetId="44">#REF!</definedName>
    <definedName name="NV.AGR.TOTL.CN" localSheetId="45">#REF!</definedName>
    <definedName name="NV.AGR.TOTL.CN" localSheetId="46">#REF!</definedName>
    <definedName name="NV.AGR.TOTL.CN" localSheetId="49">#REF!</definedName>
    <definedName name="NV.AGR.TOTL.CN" localSheetId="51">#REF!</definedName>
    <definedName name="NV.AGR.TOTL.CN" localSheetId="52">#REF!</definedName>
    <definedName name="NV.AGR.TOTL.CN" localSheetId="53">#REF!</definedName>
    <definedName name="NV.AGR.TOTL.CN" localSheetId="56">#REF!</definedName>
    <definedName name="NV.AGR.TOTL.CN" localSheetId="4">#REF!</definedName>
    <definedName name="NV.AGR.TOTL.CN" localSheetId="57">#REF!</definedName>
    <definedName name="NV.AGR.TOTL.CN" localSheetId="58">#REF!</definedName>
    <definedName name="NV.AGR.TOTL.CN" localSheetId="59">#REF!</definedName>
    <definedName name="NV.AGR.TOTL.CN" localSheetId="64">#REF!</definedName>
    <definedName name="NV.AGR.TOTL.CN" localSheetId="5">#REF!</definedName>
    <definedName name="NV.AGR.TOTL.CN" localSheetId="70">#REF!</definedName>
    <definedName name="NV.AGR.TOTL.CN" localSheetId="71">#REF!</definedName>
    <definedName name="NV.AGR.TOTL.CN" localSheetId="72">#REF!</definedName>
    <definedName name="NV.AGR.TOTL.CN" localSheetId="73">#REF!</definedName>
    <definedName name="NV.AGR.TOTL.CN" localSheetId="75">#REF!</definedName>
    <definedName name="NV.AGR.TOTL.CN" localSheetId="76">#REF!</definedName>
    <definedName name="NV.AGR.TOTL.CN" localSheetId="81">#REF!</definedName>
    <definedName name="NV.AGR.TOTL.CN">#REF!</definedName>
    <definedName name="NV.AGR.TOTL.KN" localSheetId="0">#REF!</definedName>
    <definedName name="NV.AGR.TOTL.KN" localSheetId="12">#REF!</definedName>
    <definedName name="NV.AGR.TOTL.KN" localSheetId="28">#REF!</definedName>
    <definedName name="NV.AGR.TOTL.KN" localSheetId="30">#REF!</definedName>
    <definedName name="NV.AGR.TOTL.KN" localSheetId="44">#REF!</definedName>
    <definedName name="NV.AGR.TOTL.KN" localSheetId="45">#REF!</definedName>
    <definedName name="NV.AGR.TOTL.KN" localSheetId="46">#REF!</definedName>
    <definedName name="NV.AGR.TOTL.KN" localSheetId="49">#REF!</definedName>
    <definedName name="NV.AGR.TOTL.KN" localSheetId="51">#REF!</definedName>
    <definedName name="NV.AGR.TOTL.KN" localSheetId="52">#REF!</definedName>
    <definedName name="NV.AGR.TOTL.KN" localSheetId="53">#REF!</definedName>
    <definedName name="NV.AGR.TOTL.KN" localSheetId="56">#REF!</definedName>
    <definedName name="NV.AGR.TOTL.KN" localSheetId="4">#REF!</definedName>
    <definedName name="NV.AGR.TOTL.KN" localSheetId="57">#REF!</definedName>
    <definedName name="NV.AGR.TOTL.KN" localSheetId="58">#REF!</definedName>
    <definedName name="NV.AGR.TOTL.KN" localSheetId="59">#REF!</definedName>
    <definedName name="NV.AGR.TOTL.KN" localSheetId="64">#REF!</definedName>
    <definedName name="NV.AGR.TOTL.KN" localSheetId="5">#REF!</definedName>
    <definedName name="NV.AGR.TOTL.KN" localSheetId="70">#REF!</definedName>
    <definedName name="NV.AGR.TOTL.KN" localSheetId="71">#REF!</definedName>
    <definedName name="NV.AGR.TOTL.KN" localSheetId="72">#REF!</definedName>
    <definedName name="NV.AGR.TOTL.KN" localSheetId="73">#REF!</definedName>
    <definedName name="NV.AGR.TOTL.KN" localSheetId="75">#REF!</definedName>
    <definedName name="NV.AGR.TOTL.KN" localSheetId="76">#REF!</definedName>
    <definedName name="NV.AGR.TOTL.KN" localSheetId="81">#REF!</definedName>
    <definedName name="NV.AGR.TOTL.KN">#REF!</definedName>
    <definedName name="NV.IND.CNST.CN" localSheetId="0">#REF!</definedName>
    <definedName name="NV.IND.CNST.CN" localSheetId="12">#REF!</definedName>
    <definedName name="NV.IND.CNST.CN" localSheetId="28">#REF!</definedName>
    <definedName name="NV.IND.CNST.CN" localSheetId="30">#REF!</definedName>
    <definedName name="NV.IND.CNST.CN" localSheetId="44">#REF!</definedName>
    <definedName name="NV.IND.CNST.CN" localSheetId="45">#REF!</definedName>
    <definedName name="NV.IND.CNST.CN" localSheetId="46">#REF!</definedName>
    <definedName name="NV.IND.CNST.CN" localSheetId="49">#REF!</definedName>
    <definedName name="NV.IND.CNST.CN" localSheetId="51">#REF!</definedName>
    <definedName name="NV.IND.CNST.CN" localSheetId="52">#REF!</definedName>
    <definedName name="NV.IND.CNST.CN" localSheetId="53">#REF!</definedName>
    <definedName name="NV.IND.CNST.CN" localSheetId="56">#REF!</definedName>
    <definedName name="NV.IND.CNST.CN" localSheetId="4">#REF!</definedName>
    <definedName name="NV.IND.CNST.CN" localSheetId="57">#REF!</definedName>
    <definedName name="NV.IND.CNST.CN" localSheetId="58">#REF!</definedName>
    <definedName name="NV.IND.CNST.CN" localSheetId="59">#REF!</definedName>
    <definedName name="NV.IND.CNST.CN" localSheetId="64">#REF!</definedName>
    <definedName name="NV.IND.CNST.CN" localSheetId="5">#REF!</definedName>
    <definedName name="NV.IND.CNST.CN" localSheetId="70">#REF!</definedName>
    <definedName name="NV.IND.CNST.CN" localSheetId="71">#REF!</definedName>
    <definedName name="NV.IND.CNST.CN" localSheetId="72">#REF!</definedName>
    <definedName name="NV.IND.CNST.CN" localSheetId="73">#REF!</definedName>
    <definedName name="NV.IND.CNST.CN" localSheetId="75">#REF!</definedName>
    <definedName name="NV.IND.CNST.CN" localSheetId="76">#REF!</definedName>
    <definedName name="NV.IND.CNST.CN" localSheetId="81">#REF!</definedName>
    <definedName name="NV.IND.CNST.CN">#REF!</definedName>
    <definedName name="NV.IND.GELW.CN" localSheetId="12">#REF!</definedName>
    <definedName name="NV.IND.GELW.CN" localSheetId="28">#REF!</definedName>
    <definedName name="NV.IND.GELW.CN" localSheetId="30">#REF!</definedName>
    <definedName name="NV.IND.GELW.CN" localSheetId="44">#REF!</definedName>
    <definedName name="NV.IND.GELW.CN" localSheetId="45">#REF!</definedName>
    <definedName name="NV.IND.GELW.CN" localSheetId="46">#REF!</definedName>
    <definedName name="NV.IND.GELW.CN" localSheetId="5">#REF!</definedName>
    <definedName name="NV.IND.GELW.CN" localSheetId="70">#REF!</definedName>
    <definedName name="NV.IND.GELW.CN" localSheetId="71">#REF!</definedName>
    <definedName name="NV.IND.GELW.CN" localSheetId="72">#REF!</definedName>
    <definedName name="NV.IND.GELW.CN" localSheetId="73">#REF!</definedName>
    <definedName name="NV.IND.GELW.CN" localSheetId="75">#REF!</definedName>
    <definedName name="NV.IND.GELW.CN" localSheetId="81">#REF!</definedName>
    <definedName name="NV.IND.GELW.CN">#REF!</definedName>
    <definedName name="NV.IND.MANF.CN" localSheetId="12">#REF!</definedName>
    <definedName name="NV.IND.MANF.CN" localSheetId="28">#REF!</definedName>
    <definedName name="NV.IND.MANF.CN" localSheetId="30">#REF!</definedName>
    <definedName name="NV.IND.MANF.CN" localSheetId="44">#REF!</definedName>
    <definedName name="NV.IND.MANF.CN" localSheetId="45">#REF!</definedName>
    <definedName name="NV.IND.MANF.CN" localSheetId="46">#REF!</definedName>
    <definedName name="NV.IND.MANF.CN" localSheetId="5">#REF!</definedName>
    <definedName name="NV.IND.MANF.CN" localSheetId="70">#REF!</definedName>
    <definedName name="NV.IND.MANF.CN" localSheetId="71">#REF!</definedName>
    <definedName name="NV.IND.MANF.CN" localSheetId="72">#REF!</definedName>
    <definedName name="NV.IND.MANF.CN" localSheetId="73">#REF!</definedName>
    <definedName name="NV.IND.MANF.CN" localSheetId="75">#REF!</definedName>
    <definedName name="NV.IND.MANF.CN" localSheetId="81">#REF!</definedName>
    <definedName name="NV.IND.MANF.CN">#REF!</definedName>
    <definedName name="NV.IND.MANF.KN" localSheetId="12">#REF!</definedName>
    <definedName name="NV.IND.MANF.KN" localSheetId="28">#REF!</definedName>
    <definedName name="NV.IND.MANF.KN" localSheetId="30">#REF!</definedName>
    <definedName name="NV.IND.MANF.KN" localSheetId="44">#REF!</definedName>
    <definedName name="NV.IND.MANF.KN" localSheetId="45">#REF!</definedName>
    <definedName name="NV.IND.MANF.KN" localSheetId="46">#REF!</definedName>
    <definedName name="NV.IND.MANF.KN" localSheetId="5">#REF!</definedName>
    <definedName name="NV.IND.MANF.KN" localSheetId="70">#REF!</definedName>
    <definedName name="NV.IND.MANF.KN" localSheetId="71">#REF!</definedName>
    <definedName name="NV.IND.MANF.KN" localSheetId="72">#REF!</definedName>
    <definedName name="NV.IND.MANF.KN" localSheetId="73">#REF!</definedName>
    <definedName name="NV.IND.MANF.KN" localSheetId="75">#REF!</definedName>
    <definedName name="NV.IND.MANF.KN" localSheetId="81">#REF!</definedName>
    <definedName name="NV.IND.MANF.KN">#REF!</definedName>
    <definedName name="NV.IND.MINQ.CN" localSheetId="12">#REF!</definedName>
    <definedName name="NV.IND.MINQ.CN" localSheetId="28">#REF!</definedName>
    <definedName name="NV.IND.MINQ.CN" localSheetId="30">#REF!</definedName>
    <definedName name="NV.IND.MINQ.CN" localSheetId="44">#REF!</definedName>
    <definedName name="NV.IND.MINQ.CN" localSheetId="45">#REF!</definedName>
    <definedName name="NV.IND.MINQ.CN" localSheetId="46">#REF!</definedName>
    <definedName name="NV.IND.MINQ.CN" localSheetId="5">#REF!</definedName>
    <definedName name="NV.IND.MINQ.CN" localSheetId="70">#REF!</definedName>
    <definedName name="NV.IND.MINQ.CN" localSheetId="71">#REF!</definedName>
    <definedName name="NV.IND.MINQ.CN" localSheetId="72">#REF!</definedName>
    <definedName name="NV.IND.MINQ.CN" localSheetId="73">#REF!</definedName>
    <definedName name="NV.IND.MINQ.CN" localSheetId="75">#REF!</definedName>
    <definedName name="NV.IND.MINQ.CN" localSheetId="81">#REF!</definedName>
    <definedName name="NV.IND.MINQ.CN">#REF!</definedName>
    <definedName name="NV.IND.TOTL.CN" localSheetId="12">#REF!</definedName>
    <definedName name="NV.IND.TOTL.CN" localSheetId="28">#REF!</definedName>
    <definedName name="NV.IND.TOTL.CN" localSheetId="30">#REF!</definedName>
    <definedName name="NV.IND.TOTL.CN" localSheetId="44">#REF!</definedName>
    <definedName name="NV.IND.TOTL.CN" localSheetId="45">#REF!</definedName>
    <definedName name="NV.IND.TOTL.CN" localSheetId="46">#REF!</definedName>
    <definedName name="NV.IND.TOTL.CN" localSheetId="5">#REF!</definedName>
    <definedName name="NV.IND.TOTL.CN" localSheetId="70">#REF!</definedName>
    <definedName name="NV.IND.TOTL.CN" localSheetId="71">#REF!</definedName>
    <definedName name="NV.IND.TOTL.CN" localSheetId="72">#REF!</definedName>
    <definedName name="NV.IND.TOTL.CN" localSheetId="73">#REF!</definedName>
    <definedName name="NV.IND.TOTL.CN" localSheetId="75">#REF!</definedName>
    <definedName name="NV.IND.TOTL.CN" localSheetId="81">#REF!</definedName>
    <definedName name="NV.IND.TOTL.CN">#REF!</definedName>
    <definedName name="NV.IND.TOTL.KN" localSheetId="12">#REF!</definedName>
    <definedName name="NV.IND.TOTL.KN" localSheetId="28">#REF!</definedName>
    <definedName name="NV.IND.TOTL.KN" localSheetId="30">#REF!</definedName>
    <definedName name="NV.IND.TOTL.KN" localSheetId="44">#REF!</definedName>
    <definedName name="NV.IND.TOTL.KN" localSheetId="45">#REF!</definedName>
    <definedName name="NV.IND.TOTL.KN" localSheetId="46">#REF!</definedName>
    <definedName name="NV.IND.TOTL.KN" localSheetId="5">#REF!</definedName>
    <definedName name="NV.IND.TOTL.KN" localSheetId="70">#REF!</definedName>
    <definedName name="NV.IND.TOTL.KN" localSheetId="71">#REF!</definedName>
    <definedName name="NV.IND.TOTL.KN" localSheetId="72">#REF!</definedName>
    <definedName name="NV.IND.TOTL.KN" localSheetId="73">#REF!</definedName>
    <definedName name="NV.IND.TOTL.KN" localSheetId="75">#REF!</definedName>
    <definedName name="NV.IND.TOTL.KN" localSheetId="81">#REF!</definedName>
    <definedName name="NV.IND.TOTL.KN">#REF!</definedName>
    <definedName name="NV.SRV.ADMN.CN" localSheetId="12">#REF!</definedName>
    <definedName name="NV.SRV.ADMN.CN" localSheetId="28">#REF!</definedName>
    <definedName name="NV.SRV.ADMN.CN" localSheetId="30">#REF!</definedName>
    <definedName name="NV.SRV.ADMN.CN" localSheetId="44">#REF!</definedName>
    <definedName name="NV.SRV.ADMN.CN" localSheetId="45">#REF!</definedName>
    <definedName name="NV.SRV.ADMN.CN" localSheetId="46">#REF!</definedName>
    <definedName name="NV.SRV.ADMN.CN" localSheetId="5">#REF!</definedName>
    <definedName name="NV.SRV.ADMN.CN" localSheetId="70">#REF!</definedName>
    <definedName name="NV.SRV.ADMN.CN" localSheetId="71">#REF!</definedName>
    <definedName name="NV.SRV.ADMN.CN" localSheetId="72">#REF!</definedName>
    <definedName name="NV.SRV.ADMN.CN" localSheetId="73">#REF!</definedName>
    <definedName name="NV.SRV.ADMN.CN" localSheetId="75">#REF!</definedName>
    <definedName name="NV.SRV.ADMN.CN" localSheetId="81">#REF!</definedName>
    <definedName name="NV.SRV.ADMN.CN">#REF!</definedName>
    <definedName name="NV.SRV.BNKG.CN" localSheetId="12">#REF!</definedName>
    <definedName name="NV.SRV.BNKG.CN" localSheetId="28">#REF!</definedName>
    <definedName name="NV.SRV.BNKG.CN" localSheetId="30">#REF!</definedName>
    <definedName name="NV.SRV.BNKG.CN" localSheetId="44">#REF!</definedName>
    <definedName name="NV.SRV.BNKG.CN" localSheetId="45">#REF!</definedName>
    <definedName name="NV.SRV.BNKG.CN" localSheetId="46">#REF!</definedName>
    <definedName name="NV.SRV.BNKG.CN" localSheetId="5">#REF!</definedName>
    <definedName name="NV.SRV.BNKG.CN" localSheetId="70">#REF!</definedName>
    <definedName name="NV.SRV.BNKG.CN" localSheetId="71">#REF!</definedName>
    <definedName name="NV.SRV.BNKG.CN" localSheetId="72">#REF!</definedName>
    <definedName name="NV.SRV.BNKG.CN" localSheetId="73">#REF!</definedName>
    <definedName name="NV.SRV.BNKG.CN" localSheetId="75">#REF!</definedName>
    <definedName name="NV.SRV.BNKG.CN" localSheetId="81">#REF!</definedName>
    <definedName name="NV.SRV.BNKG.CN">#REF!</definedName>
    <definedName name="NV.SRV.DISC.CN" localSheetId="12">#REF!</definedName>
    <definedName name="NV.SRV.DISC.CN" localSheetId="28">#REF!</definedName>
    <definedName name="NV.SRV.DISC.CN" localSheetId="30">#REF!</definedName>
    <definedName name="NV.SRV.DISC.CN" localSheetId="44">#REF!</definedName>
    <definedName name="NV.SRV.DISC.CN" localSheetId="45">#REF!</definedName>
    <definedName name="NV.SRV.DISC.CN" localSheetId="46">#REF!</definedName>
    <definedName name="NV.SRV.DISC.CN" localSheetId="5">#REF!</definedName>
    <definedName name="NV.SRV.DISC.CN" localSheetId="70">#REF!</definedName>
    <definedName name="NV.SRV.DISC.CN" localSheetId="71">#REF!</definedName>
    <definedName name="NV.SRV.DISC.CN" localSheetId="72">#REF!</definedName>
    <definedName name="NV.SRV.DISC.CN" localSheetId="73">#REF!</definedName>
    <definedName name="NV.SRV.DISC.CN" localSheetId="75">#REF!</definedName>
    <definedName name="NV.SRV.DISC.CN" localSheetId="81">#REF!</definedName>
    <definedName name="NV.SRV.DISC.CN">#REF!</definedName>
    <definedName name="NV.SRV.DWEL.CN" localSheetId="12">#REF!</definedName>
    <definedName name="NV.SRV.DWEL.CN" localSheetId="28">#REF!</definedName>
    <definedName name="NV.SRV.DWEL.CN" localSheetId="30">#REF!</definedName>
    <definedName name="NV.SRV.DWEL.CN" localSheetId="44">#REF!</definedName>
    <definedName name="NV.SRV.DWEL.CN" localSheetId="45">#REF!</definedName>
    <definedName name="NV.SRV.DWEL.CN" localSheetId="46">#REF!</definedName>
    <definedName name="NV.SRV.DWEL.CN" localSheetId="5">#REF!</definedName>
    <definedName name="NV.SRV.DWEL.CN" localSheetId="70">#REF!</definedName>
    <definedName name="NV.SRV.DWEL.CN" localSheetId="71">#REF!</definedName>
    <definedName name="NV.SRV.DWEL.CN" localSheetId="72">#REF!</definedName>
    <definedName name="NV.SRV.DWEL.CN" localSheetId="73">#REF!</definedName>
    <definedName name="NV.SRV.DWEL.CN" localSheetId="75">#REF!</definedName>
    <definedName name="NV.SRV.DWEL.CN" localSheetId="81">#REF!</definedName>
    <definedName name="NV.SRV.DWEL.CN">#REF!</definedName>
    <definedName name="NV.SRV.OTHR.CN" localSheetId="12">#REF!</definedName>
    <definedName name="NV.SRV.OTHR.CN" localSheetId="28">#REF!</definedName>
    <definedName name="NV.SRV.OTHR.CN" localSheetId="30">#REF!</definedName>
    <definedName name="NV.SRV.OTHR.CN" localSheetId="44">#REF!</definedName>
    <definedName name="NV.SRV.OTHR.CN" localSheetId="45">#REF!</definedName>
    <definedName name="NV.SRV.OTHR.CN" localSheetId="46">#REF!</definedName>
    <definedName name="NV.SRV.OTHR.CN" localSheetId="5">#REF!</definedName>
    <definedName name="NV.SRV.OTHR.CN" localSheetId="70">#REF!</definedName>
    <definedName name="NV.SRV.OTHR.CN" localSheetId="71">#REF!</definedName>
    <definedName name="NV.SRV.OTHR.CN" localSheetId="72">#REF!</definedName>
    <definedName name="NV.SRV.OTHR.CN" localSheetId="73">#REF!</definedName>
    <definedName name="NV.SRV.OTHR.CN" localSheetId="75">#REF!</definedName>
    <definedName name="NV.SRV.OTHR.CN" localSheetId="81">#REF!</definedName>
    <definedName name="NV.SRV.OTHR.CN">#REF!</definedName>
    <definedName name="NV.SRV.OTHR.CN.ps" localSheetId="12">#REF!</definedName>
    <definedName name="NV.SRV.OTHR.CN.ps" localSheetId="28">#REF!</definedName>
    <definedName name="NV.SRV.OTHR.CN.ps" localSheetId="30">#REF!</definedName>
    <definedName name="NV.SRV.OTHR.CN.ps" localSheetId="44">#REF!</definedName>
    <definedName name="NV.SRV.OTHR.CN.ps" localSheetId="45">#REF!</definedName>
    <definedName name="NV.SRV.OTHR.CN.ps" localSheetId="46">#REF!</definedName>
    <definedName name="NV.SRV.OTHR.CN.ps" localSheetId="5">#REF!</definedName>
    <definedName name="NV.SRV.OTHR.CN.ps" localSheetId="70">#REF!</definedName>
    <definedName name="NV.SRV.OTHR.CN.ps" localSheetId="71">#REF!</definedName>
    <definedName name="NV.SRV.OTHR.CN.ps" localSheetId="72">#REF!</definedName>
    <definedName name="NV.SRV.OTHR.CN.ps" localSheetId="73">#REF!</definedName>
    <definedName name="NV.SRV.OTHR.CN.ps" localSheetId="75">#REF!</definedName>
    <definedName name="NV.SRV.OTHR.CN.ps" localSheetId="81">#REF!</definedName>
    <definedName name="NV.SRV.OTHR.CN.ps">#REF!</definedName>
    <definedName name="NV.SRV.TETC.CN" localSheetId="12">#REF!</definedName>
    <definedName name="NV.SRV.TETC.CN" localSheetId="28">#REF!</definedName>
    <definedName name="NV.SRV.TETC.CN" localSheetId="30">#REF!</definedName>
    <definedName name="NV.SRV.TETC.CN" localSheetId="44">#REF!</definedName>
    <definedName name="NV.SRV.TETC.CN" localSheetId="45">#REF!</definedName>
    <definedName name="NV.SRV.TETC.CN" localSheetId="46">#REF!</definedName>
    <definedName name="NV.SRV.TETC.CN" localSheetId="5">#REF!</definedName>
    <definedName name="NV.SRV.TETC.CN" localSheetId="70">#REF!</definedName>
    <definedName name="NV.SRV.TETC.CN" localSheetId="71">#REF!</definedName>
    <definedName name="NV.SRV.TETC.CN" localSheetId="72">#REF!</definedName>
    <definedName name="NV.SRV.TETC.CN" localSheetId="73">#REF!</definedName>
    <definedName name="NV.SRV.TETC.CN" localSheetId="75">#REF!</definedName>
    <definedName name="NV.SRV.TETC.CN" localSheetId="81">#REF!</definedName>
    <definedName name="NV.SRV.TETC.CN">#REF!</definedName>
    <definedName name="NV.SRV.TETC.KN" localSheetId="12">#REF!</definedName>
    <definedName name="NV.SRV.TETC.KN" localSheetId="28">#REF!</definedName>
    <definedName name="NV.SRV.TETC.KN" localSheetId="30">#REF!</definedName>
    <definedName name="NV.SRV.TETC.KN" localSheetId="44">#REF!</definedName>
    <definedName name="NV.SRV.TETC.KN" localSheetId="45">#REF!</definedName>
    <definedName name="NV.SRV.TETC.KN" localSheetId="46">#REF!</definedName>
    <definedName name="NV.SRV.TETC.KN" localSheetId="5">#REF!</definedName>
    <definedName name="NV.SRV.TETC.KN" localSheetId="70">#REF!</definedName>
    <definedName name="NV.SRV.TETC.KN" localSheetId="71">#REF!</definedName>
    <definedName name="NV.SRV.TETC.KN" localSheetId="72">#REF!</definedName>
    <definedName name="NV.SRV.TETC.KN" localSheetId="73">#REF!</definedName>
    <definedName name="NV.SRV.TETC.KN" localSheetId="75">#REF!</definedName>
    <definedName name="NV.SRV.TETC.KN" localSheetId="81">#REF!</definedName>
    <definedName name="NV.SRV.TETC.KN">#REF!</definedName>
    <definedName name="NV.SRV.TOTL.CN" localSheetId="12">#REF!</definedName>
    <definedName name="NV.SRV.TOTL.CN" localSheetId="28">#REF!</definedName>
    <definedName name="NV.SRV.TOTL.CN" localSheetId="30">#REF!</definedName>
    <definedName name="NV.SRV.TOTL.CN" localSheetId="44">#REF!</definedName>
    <definedName name="NV.SRV.TOTL.CN" localSheetId="45">#REF!</definedName>
    <definedName name="NV.SRV.TOTL.CN" localSheetId="46">#REF!</definedName>
    <definedName name="NV.SRV.TOTL.CN" localSheetId="5">#REF!</definedName>
    <definedName name="NV.SRV.TOTL.CN" localSheetId="70">#REF!</definedName>
    <definedName name="NV.SRV.TOTL.CN" localSheetId="71">#REF!</definedName>
    <definedName name="NV.SRV.TOTL.CN" localSheetId="72">#REF!</definedName>
    <definedName name="NV.SRV.TOTL.CN" localSheetId="73">#REF!</definedName>
    <definedName name="NV.SRV.TOTL.CN" localSheetId="75">#REF!</definedName>
    <definedName name="NV.SRV.TOTL.CN" localSheetId="81">#REF!</definedName>
    <definedName name="NV.SRV.TOTL.CN">#REF!</definedName>
    <definedName name="NV.SRV.TRAD.CN" localSheetId="12">#REF!</definedName>
    <definedName name="NV.SRV.TRAD.CN" localSheetId="28">#REF!</definedName>
    <definedName name="NV.SRV.TRAD.CN" localSheetId="30">#REF!</definedName>
    <definedName name="NV.SRV.TRAD.CN" localSheetId="44">#REF!</definedName>
    <definedName name="NV.SRV.TRAD.CN" localSheetId="45">#REF!</definedName>
    <definedName name="NV.SRV.TRAD.CN" localSheetId="46">#REF!</definedName>
    <definedName name="NV.SRV.TRAD.CN" localSheetId="5">#REF!</definedName>
    <definedName name="NV.SRV.TRAD.CN" localSheetId="70">#REF!</definedName>
    <definedName name="NV.SRV.TRAD.CN" localSheetId="71">#REF!</definedName>
    <definedName name="NV.SRV.TRAD.CN" localSheetId="72">#REF!</definedName>
    <definedName name="NV.SRV.TRAD.CN" localSheetId="73">#REF!</definedName>
    <definedName name="NV.SRV.TRAD.CN" localSheetId="75">#REF!</definedName>
    <definedName name="NV.SRV.TRAD.CN" localSheetId="81">#REF!</definedName>
    <definedName name="NV.SRV.TRAD.CN">#REF!</definedName>
    <definedName name="NV.SRV.TRAN.CN" localSheetId="12">#REF!</definedName>
    <definedName name="NV.SRV.TRAN.CN" localSheetId="28">#REF!</definedName>
    <definedName name="NV.SRV.TRAN.CN" localSheetId="30">#REF!</definedName>
    <definedName name="NV.SRV.TRAN.CN" localSheetId="44">#REF!</definedName>
    <definedName name="NV.SRV.TRAN.CN" localSheetId="45">#REF!</definedName>
    <definedName name="NV.SRV.TRAN.CN" localSheetId="46">#REF!</definedName>
    <definedName name="NV.SRV.TRAN.CN" localSheetId="5">#REF!</definedName>
    <definedName name="NV.SRV.TRAN.CN" localSheetId="70">#REF!</definedName>
    <definedName name="NV.SRV.TRAN.CN" localSheetId="71">#REF!</definedName>
    <definedName name="NV.SRV.TRAN.CN" localSheetId="72">#REF!</definedName>
    <definedName name="NV.SRV.TRAN.CN" localSheetId="73">#REF!</definedName>
    <definedName name="NV.SRV.TRAN.CN" localSheetId="75">#REF!</definedName>
    <definedName name="NV.SRV.TRAN.CN" localSheetId="81">#REF!</definedName>
    <definedName name="NV.SRV.TRAN.CN">#REF!</definedName>
    <definedName name="NX">#N/A</definedName>
    <definedName name="NX_R">#N/A</definedName>
    <definedName name="NXG" localSheetId="0">'[38]WETA BOP'!#REF!</definedName>
    <definedName name="NXG" localSheetId="12">'[38]WETA BOP'!#REF!</definedName>
    <definedName name="NXG" localSheetId="49">'[38]WETA BOP'!#REF!</definedName>
    <definedName name="NXG" localSheetId="51">'[38]WETA BOP'!#REF!</definedName>
    <definedName name="NXG" localSheetId="52">'[38]WETA BOP'!#REF!</definedName>
    <definedName name="NXG" localSheetId="53">'[38]WETA BOP'!#REF!</definedName>
    <definedName name="NXG" localSheetId="56">'[38]WETA BOP'!#REF!</definedName>
    <definedName name="NXG" localSheetId="4">'[38]WETA BOP'!#REF!</definedName>
    <definedName name="NXG" localSheetId="57">'[38]WETA BOP'!#REF!</definedName>
    <definedName name="NXG" localSheetId="58">'[38]WETA BOP'!#REF!</definedName>
    <definedName name="NXG" localSheetId="59">'[38]WETA BOP'!#REF!</definedName>
    <definedName name="NXG" localSheetId="64">'[38]WETA BOP'!#REF!</definedName>
    <definedName name="NXG" localSheetId="5">'[38]WETA BOP'!#REF!</definedName>
    <definedName name="NXG" localSheetId="70">'[38]WETA BOP'!#REF!</definedName>
    <definedName name="NXG" localSheetId="71">'[38]WETA BOP'!#REF!</definedName>
    <definedName name="NXG" localSheetId="72">'[38]WETA BOP'!#REF!</definedName>
    <definedName name="NXG" localSheetId="73">'[38]WETA BOP'!#REF!</definedName>
    <definedName name="NXG" localSheetId="75">'[38]WETA BOP'!#REF!</definedName>
    <definedName name="NXG" localSheetId="76">'[38]WETA BOP'!#REF!</definedName>
    <definedName name="NXG" localSheetId="81">'[38]WETA BOP'!#REF!</definedName>
    <definedName name="NXG">'[38]WETA BOP'!#REF!</definedName>
    <definedName name="NXG_R" localSheetId="0">'[38]WETA BOP'!#REF!</definedName>
    <definedName name="NXG_R" localSheetId="12">'[38]WETA BOP'!#REF!</definedName>
    <definedName name="NXG_R" localSheetId="49">'[38]WETA BOP'!#REF!</definedName>
    <definedName name="NXG_R" localSheetId="51">'[38]WETA BOP'!#REF!</definedName>
    <definedName name="NXG_R" localSheetId="52">'[38]WETA BOP'!#REF!</definedName>
    <definedName name="NXG_R" localSheetId="53">'[38]WETA BOP'!#REF!</definedName>
    <definedName name="NXG_R" localSheetId="56">'[38]WETA BOP'!#REF!</definedName>
    <definedName name="NXG_R" localSheetId="4">'[38]WETA BOP'!#REF!</definedName>
    <definedName name="NXG_R" localSheetId="57">'[38]WETA BOP'!#REF!</definedName>
    <definedName name="NXG_R" localSheetId="58">'[38]WETA BOP'!#REF!</definedName>
    <definedName name="NXG_R" localSheetId="59">'[38]WETA BOP'!#REF!</definedName>
    <definedName name="NXG_R" localSheetId="64">'[38]WETA BOP'!#REF!</definedName>
    <definedName name="NXG_R" localSheetId="5">'[38]WETA BOP'!#REF!</definedName>
    <definedName name="NXG_R" localSheetId="70">'[38]WETA BOP'!#REF!</definedName>
    <definedName name="NXG_R" localSheetId="71">'[38]WETA BOP'!#REF!</definedName>
    <definedName name="NXG_R" localSheetId="72">'[38]WETA BOP'!#REF!</definedName>
    <definedName name="NXG_R" localSheetId="73">'[38]WETA BOP'!#REF!</definedName>
    <definedName name="NXG_R" localSheetId="75">'[38]WETA BOP'!#REF!</definedName>
    <definedName name="NXG_R" localSheetId="76">'[38]WETA BOP'!#REF!</definedName>
    <definedName name="NXG_R" localSheetId="81">'[38]WETA BOP'!#REF!</definedName>
    <definedName name="NXG_R">'[38]WETA BOP'!#REF!</definedName>
    <definedName name="NXG_RG">#N/A</definedName>
    <definedName name="NY.GDP.FCST.CN" localSheetId="0">#REF!</definedName>
    <definedName name="NY.GDP.FCST.CN" localSheetId="12">#REF!</definedName>
    <definedName name="NY.GDP.FCST.CN" localSheetId="28">#REF!</definedName>
    <definedName name="NY.GDP.FCST.CN" localSheetId="30">#REF!</definedName>
    <definedName name="NY.GDP.FCST.CN" localSheetId="44">#REF!</definedName>
    <definedName name="NY.GDP.FCST.CN" localSheetId="45">#REF!</definedName>
    <definedName name="NY.GDP.FCST.CN" localSheetId="46">#REF!</definedName>
    <definedName name="NY.GDP.FCST.CN" localSheetId="49">#REF!</definedName>
    <definedName name="NY.GDP.FCST.CN" localSheetId="51">#REF!</definedName>
    <definedName name="NY.GDP.FCST.CN" localSheetId="52">#REF!</definedName>
    <definedName name="NY.GDP.FCST.CN" localSheetId="53">#REF!</definedName>
    <definedName name="NY.GDP.FCST.CN" localSheetId="56">#REF!</definedName>
    <definedName name="NY.GDP.FCST.CN" localSheetId="4">#REF!</definedName>
    <definedName name="NY.GDP.FCST.CN" localSheetId="57">#REF!</definedName>
    <definedName name="NY.GDP.FCST.CN" localSheetId="58">#REF!</definedName>
    <definedName name="NY.GDP.FCST.CN" localSheetId="59">#REF!</definedName>
    <definedName name="NY.GDP.FCST.CN" localSheetId="64">#REF!</definedName>
    <definedName name="NY.GDP.FCST.CN" localSheetId="5">#REF!</definedName>
    <definedName name="NY.GDP.FCST.CN" localSheetId="70">#REF!</definedName>
    <definedName name="NY.GDP.FCST.CN" localSheetId="71">#REF!</definedName>
    <definedName name="NY.GDP.FCST.CN" localSheetId="72">#REF!</definedName>
    <definedName name="NY.GDP.FCST.CN" localSheetId="73">#REF!</definedName>
    <definedName name="NY.GDP.FCST.CN" localSheetId="75">#REF!</definedName>
    <definedName name="NY.GDP.FCST.CN" localSheetId="76">#REF!</definedName>
    <definedName name="NY.GDP.FCST.CN" localSheetId="81">#REF!</definedName>
    <definedName name="NY.GDP.FCST.CN">#REF!</definedName>
    <definedName name="NY.GDP.FCST.KN" localSheetId="0">#REF!</definedName>
    <definedName name="NY.GDP.FCST.KN" localSheetId="12">#REF!</definedName>
    <definedName name="NY.GDP.FCST.KN" localSheetId="28">#REF!</definedName>
    <definedName name="NY.GDP.FCST.KN" localSheetId="30">#REF!</definedName>
    <definedName name="NY.GDP.FCST.KN" localSheetId="44">#REF!</definedName>
    <definedName name="NY.GDP.FCST.KN" localSheetId="45">#REF!</definedName>
    <definedName name="NY.GDP.FCST.KN" localSheetId="46">#REF!</definedName>
    <definedName name="NY.GDP.FCST.KN" localSheetId="49">#REF!</definedName>
    <definedName name="NY.GDP.FCST.KN" localSheetId="51">#REF!</definedName>
    <definedName name="NY.GDP.FCST.KN" localSheetId="52">#REF!</definedName>
    <definedName name="NY.GDP.FCST.KN" localSheetId="53">#REF!</definedName>
    <definedName name="NY.GDP.FCST.KN" localSheetId="56">#REF!</definedName>
    <definedName name="NY.GDP.FCST.KN" localSheetId="4">#REF!</definedName>
    <definedName name="NY.GDP.FCST.KN" localSheetId="57">#REF!</definedName>
    <definedName name="NY.GDP.FCST.KN" localSheetId="58">#REF!</definedName>
    <definedName name="NY.GDP.FCST.KN" localSheetId="59">#REF!</definedName>
    <definedName name="NY.GDP.FCST.KN" localSheetId="64">#REF!</definedName>
    <definedName name="NY.GDP.FCST.KN" localSheetId="5">#REF!</definedName>
    <definedName name="NY.GDP.FCST.KN" localSheetId="70">#REF!</definedName>
    <definedName name="NY.GDP.FCST.KN" localSheetId="71">#REF!</definedName>
    <definedName name="NY.GDP.FCST.KN" localSheetId="72">#REF!</definedName>
    <definedName name="NY.GDP.FCST.KN" localSheetId="73">#REF!</definedName>
    <definedName name="NY.GDP.FCST.KN" localSheetId="75">#REF!</definedName>
    <definedName name="NY.GDP.FCST.KN" localSheetId="76">#REF!</definedName>
    <definedName name="NY.GDP.FCST.KN" localSheetId="81">#REF!</definedName>
    <definedName name="NY.GDP.FCST.KN">#REF!</definedName>
    <definedName name="NY.GDP.MKTP.CN" localSheetId="0">#REF!</definedName>
    <definedName name="NY.GDP.MKTP.CN" localSheetId="12">#REF!</definedName>
    <definedName name="NY.GDP.MKTP.CN" localSheetId="28">#REF!</definedName>
    <definedName name="NY.GDP.MKTP.CN" localSheetId="30">#REF!</definedName>
    <definedName name="NY.GDP.MKTP.CN" localSheetId="44">#REF!</definedName>
    <definedName name="NY.GDP.MKTP.CN" localSheetId="45">#REF!</definedName>
    <definedName name="NY.GDP.MKTP.CN" localSheetId="46">#REF!</definedName>
    <definedName name="NY.GDP.MKTP.CN" localSheetId="49">#REF!</definedName>
    <definedName name="NY.GDP.MKTP.CN" localSheetId="51">#REF!</definedName>
    <definedName name="NY.GDP.MKTP.CN" localSheetId="52">#REF!</definedName>
    <definedName name="NY.GDP.MKTP.CN" localSheetId="53">#REF!</definedName>
    <definedName name="NY.GDP.MKTP.CN" localSheetId="56">#REF!</definedName>
    <definedName name="NY.GDP.MKTP.CN" localSheetId="4">#REF!</definedName>
    <definedName name="NY.GDP.MKTP.CN" localSheetId="57">#REF!</definedName>
    <definedName name="NY.GDP.MKTP.CN" localSheetId="58">#REF!</definedName>
    <definedName name="NY.GDP.MKTP.CN" localSheetId="59">#REF!</definedName>
    <definedName name="NY.GDP.MKTP.CN" localSheetId="64">#REF!</definedName>
    <definedName name="NY.GDP.MKTP.CN" localSheetId="5">#REF!</definedName>
    <definedName name="NY.GDP.MKTP.CN" localSheetId="70">#REF!</definedName>
    <definedName name="NY.GDP.MKTP.CN" localSheetId="71">#REF!</definedName>
    <definedName name="NY.GDP.MKTP.CN" localSheetId="72">#REF!</definedName>
    <definedName name="NY.GDP.MKTP.CN" localSheetId="73">#REF!</definedName>
    <definedName name="NY.GDP.MKTP.CN" localSheetId="75">#REF!</definedName>
    <definedName name="NY.GDP.MKTP.CN" localSheetId="76">#REF!</definedName>
    <definedName name="NY.GDP.MKTP.CN" localSheetId="81">#REF!</definedName>
    <definedName name="NY.GDP.MKTP.CN">#REF!</definedName>
    <definedName name="NY.GDP.MKTP.KN" localSheetId="12">#REF!</definedName>
    <definedName name="NY.GDP.MKTP.KN" localSheetId="28">#REF!</definedName>
    <definedName name="NY.GDP.MKTP.KN" localSheetId="30">#REF!</definedName>
    <definedName name="NY.GDP.MKTP.KN" localSheetId="44">#REF!</definedName>
    <definedName name="NY.GDP.MKTP.KN" localSheetId="45">#REF!</definedName>
    <definedName name="NY.GDP.MKTP.KN" localSheetId="46">#REF!</definedName>
    <definedName name="NY.GDP.MKTP.KN" localSheetId="5">#REF!</definedName>
    <definedName name="NY.GDP.MKTP.KN" localSheetId="70">#REF!</definedName>
    <definedName name="NY.GDP.MKTP.KN" localSheetId="71">#REF!</definedName>
    <definedName name="NY.GDP.MKTP.KN" localSheetId="72">#REF!</definedName>
    <definedName name="NY.GDP.MKTP.KN" localSheetId="73">#REF!</definedName>
    <definedName name="NY.GDP.MKTP.KN" localSheetId="75">#REF!</definedName>
    <definedName name="NY.GDP.MKTP.KN" localSheetId="81">#REF!</definedName>
    <definedName name="NY.GDP.MKTP.KN">#REF!</definedName>
    <definedName name="NY.GNP.MKTP.CN" localSheetId="12">#REF!</definedName>
    <definedName name="NY.GNP.MKTP.CN" localSheetId="28">#REF!</definedName>
    <definedName name="NY.GNP.MKTP.CN" localSheetId="30">#REF!</definedName>
    <definedName name="NY.GNP.MKTP.CN" localSheetId="44">#REF!</definedName>
    <definedName name="NY.GNP.MKTP.CN" localSheetId="45">#REF!</definedName>
    <definedName name="NY.GNP.MKTP.CN" localSheetId="46">#REF!</definedName>
    <definedName name="NY.GNP.MKTP.CN" localSheetId="5">#REF!</definedName>
    <definedName name="NY.GNP.MKTP.CN" localSheetId="70">#REF!</definedName>
    <definedName name="NY.GNP.MKTP.CN" localSheetId="71">#REF!</definedName>
    <definedName name="NY.GNP.MKTP.CN" localSheetId="72">#REF!</definedName>
    <definedName name="NY.GNP.MKTP.CN" localSheetId="73">#REF!</definedName>
    <definedName name="NY.GNP.MKTP.CN" localSheetId="75">#REF!</definedName>
    <definedName name="NY.GNP.MKTP.CN" localSheetId="81">#REF!</definedName>
    <definedName name="NY.GNP.MKTP.CN">#REF!</definedName>
    <definedName name="NY.GNP.MKTP.KN" localSheetId="12">#REF!</definedName>
    <definedName name="NY.GNP.MKTP.KN" localSheetId="28">#REF!</definedName>
    <definedName name="NY.GNP.MKTP.KN" localSheetId="30">#REF!</definedName>
    <definedName name="NY.GNP.MKTP.KN" localSheetId="44">#REF!</definedName>
    <definedName name="NY.GNP.MKTP.KN" localSheetId="45">#REF!</definedName>
    <definedName name="NY.GNP.MKTP.KN" localSheetId="46">#REF!</definedName>
    <definedName name="NY.GNP.MKTP.KN" localSheetId="5">#REF!</definedName>
    <definedName name="NY.GNP.MKTP.KN" localSheetId="70">#REF!</definedName>
    <definedName name="NY.GNP.MKTP.KN" localSheetId="71">#REF!</definedName>
    <definedName name="NY.GNP.MKTP.KN" localSheetId="72">#REF!</definedName>
    <definedName name="NY.GNP.MKTP.KN" localSheetId="73">#REF!</definedName>
    <definedName name="NY.GNP.MKTP.KN" localSheetId="75">#REF!</definedName>
    <definedName name="NY.GNP.MKTP.KN" localSheetId="81">#REF!</definedName>
    <definedName name="NY.GNP.MKTP.KN">#REF!</definedName>
    <definedName name="NY.GNP.PCAP.CD" localSheetId="12">#REF!</definedName>
    <definedName name="NY.GNP.PCAP.CD" localSheetId="28">#REF!</definedName>
    <definedName name="NY.GNP.PCAP.CD" localSheetId="30">#REF!</definedName>
    <definedName name="NY.GNP.PCAP.CD" localSheetId="44">#REF!</definedName>
    <definedName name="NY.GNP.PCAP.CD" localSheetId="45">#REF!</definedName>
    <definedName name="NY.GNP.PCAP.CD" localSheetId="46">#REF!</definedName>
    <definedName name="NY.GNP.PCAP.CD" localSheetId="5">#REF!</definedName>
    <definedName name="NY.GNP.PCAP.CD" localSheetId="70">#REF!</definedName>
    <definedName name="NY.GNP.PCAP.CD" localSheetId="71">#REF!</definedName>
    <definedName name="NY.GNP.PCAP.CD" localSheetId="72">#REF!</definedName>
    <definedName name="NY.GNP.PCAP.CD" localSheetId="73">#REF!</definedName>
    <definedName name="NY.GNP.PCAP.CD" localSheetId="75">#REF!</definedName>
    <definedName name="NY.GNP.PCAP.CD" localSheetId="81">#REF!</definedName>
    <definedName name="NY.GNP.PCAP.CD">#REF!</definedName>
    <definedName name="NY.GNP.PCAP.KD" localSheetId="12">#REF!</definedName>
    <definedName name="NY.GNP.PCAP.KD" localSheetId="28">#REF!</definedName>
    <definedName name="NY.GNP.PCAP.KD" localSheetId="30">#REF!</definedName>
    <definedName name="NY.GNP.PCAP.KD" localSheetId="44">#REF!</definedName>
    <definedName name="NY.GNP.PCAP.KD" localSheetId="45">#REF!</definedName>
    <definedName name="NY.GNP.PCAP.KD" localSheetId="46">#REF!</definedName>
    <definedName name="NY.GNP.PCAP.KD" localSheetId="5">#REF!</definedName>
    <definedName name="NY.GNP.PCAP.KD" localSheetId="70">#REF!</definedName>
    <definedName name="NY.GNP.PCAP.KD" localSheetId="71">#REF!</definedName>
    <definedName name="NY.GNP.PCAP.KD" localSheetId="72">#REF!</definedName>
    <definedName name="NY.GNP.PCAP.KD" localSheetId="73">#REF!</definedName>
    <definedName name="NY.GNP.PCAP.KD" localSheetId="75">#REF!</definedName>
    <definedName name="NY.GNP.PCAP.KD" localSheetId="81">#REF!</definedName>
    <definedName name="NY.GNP.PCAP.KD">#REF!</definedName>
    <definedName name="NY.GSR.NFCY.CN" localSheetId="12">#REF!</definedName>
    <definedName name="NY.GSR.NFCY.CN" localSheetId="28">#REF!</definedName>
    <definedName name="NY.GSR.NFCY.CN" localSheetId="30">#REF!</definedName>
    <definedName name="NY.GSR.NFCY.CN" localSheetId="44">#REF!</definedName>
    <definedName name="NY.GSR.NFCY.CN" localSheetId="45">#REF!</definedName>
    <definedName name="NY.GSR.NFCY.CN" localSheetId="46">#REF!</definedName>
    <definedName name="NY.GSR.NFCY.CN" localSheetId="5">#REF!</definedName>
    <definedName name="NY.GSR.NFCY.CN" localSheetId="70">#REF!</definedName>
    <definedName name="NY.GSR.NFCY.CN" localSheetId="71">#REF!</definedName>
    <definedName name="NY.GSR.NFCY.CN" localSheetId="72">#REF!</definedName>
    <definedName name="NY.GSR.NFCY.CN" localSheetId="73">#REF!</definedName>
    <definedName name="NY.GSR.NFCY.CN" localSheetId="75">#REF!</definedName>
    <definedName name="NY.GSR.NFCY.CN" localSheetId="81">#REF!</definedName>
    <definedName name="NY.GSR.NFCY.CN">#REF!</definedName>
    <definedName name="NY.GSR.NFCY.KN" localSheetId="12">#REF!</definedName>
    <definedName name="NY.GSR.NFCY.KN" localSheetId="28">#REF!</definedName>
    <definedName name="NY.GSR.NFCY.KN" localSheetId="30">#REF!</definedName>
    <definedName name="NY.GSR.NFCY.KN" localSheetId="44">#REF!</definedName>
    <definedName name="NY.GSR.NFCY.KN" localSheetId="45">#REF!</definedName>
    <definedName name="NY.GSR.NFCY.KN" localSheetId="46">#REF!</definedName>
    <definedName name="NY.GSR.NFCY.KN" localSheetId="5">#REF!</definedName>
    <definedName name="NY.GSR.NFCY.KN" localSheetId="70">#REF!</definedName>
    <definedName name="NY.GSR.NFCY.KN" localSheetId="71">#REF!</definedName>
    <definedName name="NY.GSR.NFCY.KN" localSheetId="72">#REF!</definedName>
    <definedName name="NY.GSR.NFCY.KN" localSheetId="73">#REF!</definedName>
    <definedName name="NY.GSR.NFCY.KN" localSheetId="75">#REF!</definedName>
    <definedName name="NY.GSR.NFCY.KN" localSheetId="81">#REF!</definedName>
    <definedName name="NY.GSR.NFCY.KN">#REF!</definedName>
    <definedName name="NY.TAX.IDRT.CN" localSheetId="12">#REF!</definedName>
    <definedName name="NY.TAX.IDRT.CN" localSheetId="28">#REF!</definedName>
    <definedName name="NY.TAX.IDRT.CN" localSheetId="30">#REF!</definedName>
    <definedName name="NY.TAX.IDRT.CN" localSheetId="44">#REF!</definedName>
    <definedName name="NY.TAX.IDRT.CN" localSheetId="45">#REF!</definedName>
    <definedName name="NY.TAX.IDRT.CN" localSheetId="46">#REF!</definedName>
    <definedName name="NY.TAX.IDRT.CN" localSheetId="5">#REF!</definedName>
    <definedName name="NY.TAX.IDRT.CN" localSheetId="70">#REF!</definedName>
    <definedName name="NY.TAX.IDRT.CN" localSheetId="71">#REF!</definedName>
    <definedName name="NY.TAX.IDRT.CN" localSheetId="72">#REF!</definedName>
    <definedName name="NY.TAX.IDRT.CN" localSheetId="73">#REF!</definedName>
    <definedName name="NY.TAX.IDRT.CN" localSheetId="75">#REF!</definedName>
    <definedName name="NY.TAX.IDRT.CN" localSheetId="81">#REF!</definedName>
    <definedName name="NY.TAX.IDRT.CN">#REF!</definedName>
    <definedName name="NY.TAX.NIND.CN" localSheetId="12">#REF!</definedName>
    <definedName name="NY.TAX.NIND.CN" localSheetId="28">#REF!</definedName>
    <definedName name="NY.TAX.NIND.CN" localSheetId="30">#REF!</definedName>
    <definedName name="NY.TAX.NIND.CN" localSheetId="44">#REF!</definedName>
    <definedName name="NY.TAX.NIND.CN" localSheetId="45">#REF!</definedName>
    <definedName name="NY.TAX.NIND.CN" localSheetId="46">#REF!</definedName>
    <definedName name="NY.TAX.NIND.CN" localSheetId="5">#REF!</definedName>
    <definedName name="NY.TAX.NIND.CN" localSheetId="70">#REF!</definedName>
    <definedName name="NY.TAX.NIND.CN" localSheetId="71">#REF!</definedName>
    <definedName name="NY.TAX.NIND.CN" localSheetId="72">#REF!</definedName>
    <definedName name="NY.TAX.NIND.CN" localSheetId="73">#REF!</definedName>
    <definedName name="NY.TAX.NIND.CN" localSheetId="75">#REF!</definedName>
    <definedName name="NY.TAX.NIND.CN" localSheetId="81">#REF!</definedName>
    <definedName name="NY.TAX.NIND.CN">#REF!</definedName>
    <definedName name="NY.TAX.NIND.CN.zs" localSheetId="12">#REF!</definedName>
    <definedName name="NY.TAX.NIND.CN.zs" localSheetId="28">#REF!</definedName>
    <definedName name="NY.TAX.NIND.CN.zs" localSheetId="30">#REF!</definedName>
    <definedName name="NY.TAX.NIND.CN.zs" localSheetId="44">#REF!</definedName>
    <definedName name="NY.TAX.NIND.CN.zs" localSheetId="45">#REF!</definedName>
    <definedName name="NY.TAX.NIND.CN.zs" localSheetId="46">#REF!</definedName>
    <definedName name="NY.TAX.NIND.CN.zs" localSheetId="5">#REF!</definedName>
    <definedName name="NY.TAX.NIND.CN.zs" localSheetId="70">#REF!</definedName>
    <definedName name="NY.TAX.NIND.CN.zs" localSheetId="71">#REF!</definedName>
    <definedName name="NY.TAX.NIND.CN.zs" localSheetId="72">#REF!</definedName>
    <definedName name="NY.TAX.NIND.CN.zs" localSheetId="73">#REF!</definedName>
    <definedName name="NY.TAX.NIND.CN.zs" localSheetId="75">#REF!</definedName>
    <definedName name="NY.TAX.NIND.CN.zs" localSheetId="81">#REF!</definedName>
    <definedName name="NY.TAX.NIND.CN.zs">#REF!</definedName>
    <definedName name="NY.TAX.NIND.KN" localSheetId="12">#REF!</definedName>
    <definedName name="NY.TAX.NIND.KN" localSheetId="28">#REF!</definedName>
    <definedName name="NY.TAX.NIND.KN" localSheetId="30">#REF!</definedName>
    <definedName name="NY.TAX.NIND.KN" localSheetId="44">#REF!</definedName>
    <definedName name="NY.TAX.NIND.KN" localSheetId="45">#REF!</definedName>
    <definedName name="NY.TAX.NIND.KN" localSheetId="46">#REF!</definedName>
    <definedName name="NY.TAX.NIND.KN" localSheetId="5">#REF!</definedName>
    <definedName name="NY.TAX.NIND.KN" localSheetId="70">#REF!</definedName>
    <definedName name="NY.TAX.NIND.KN" localSheetId="71">#REF!</definedName>
    <definedName name="NY.TAX.NIND.KN" localSheetId="72">#REF!</definedName>
    <definedName name="NY.TAX.NIND.KN" localSheetId="73">#REF!</definedName>
    <definedName name="NY.TAX.NIND.KN" localSheetId="75">#REF!</definedName>
    <definedName name="NY.TAX.NIND.KN" localSheetId="81">#REF!</definedName>
    <definedName name="NY.TAX.NIND.KN">#REF!</definedName>
    <definedName name="NY.TAX.SUBS.CN" localSheetId="12">#REF!</definedName>
    <definedName name="NY.TAX.SUBS.CN" localSheetId="28">#REF!</definedName>
    <definedName name="NY.TAX.SUBS.CN" localSheetId="30">#REF!</definedName>
    <definedName name="NY.TAX.SUBS.CN" localSheetId="44">#REF!</definedName>
    <definedName name="NY.TAX.SUBS.CN" localSheetId="45">#REF!</definedName>
    <definedName name="NY.TAX.SUBS.CN" localSheetId="46">#REF!</definedName>
    <definedName name="NY.TAX.SUBS.CN" localSheetId="5">#REF!</definedName>
    <definedName name="NY.TAX.SUBS.CN" localSheetId="70">#REF!</definedName>
    <definedName name="NY.TAX.SUBS.CN" localSheetId="71">#REF!</definedName>
    <definedName name="NY.TAX.SUBS.CN" localSheetId="72">#REF!</definedName>
    <definedName name="NY.TAX.SUBS.CN" localSheetId="73">#REF!</definedName>
    <definedName name="NY.TAX.SUBS.CN" localSheetId="75">#REF!</definedName>
    <definedName name="NY.TAX.SUBS.CN" localSheetId="81">#REF!</definedName>
    <definedName name="NY.TAX.SUBS.CN">#REF!</definedName>
    <definedName name="NY.TRF.NCTR.CN" localSheetId="12">#REF!</definedName>
    <definedName name="NY.TRF.NCTR.CN" localSheetId="28">#REF!</definedName>
    <definedName name="NY.TRF.NCTR.CN" localSheetId="30">#REF!</definedName>
    <definedName name="NY.TRF.NCTR.CN" localSheetId="44">#REF!</definedName>
    <definedName name="NY.TRF.NCTR.CN" localSheetId="45">#REF!</definedName>
    <definedName name="NY.TRF.NCTR.CN" localSheetId="46">#REF!</definedName>
    <definedName name="NY.TRF.NCTR.CN" localSheetId="5">#REF!</definedName>
    <definedName name="NY.TRF.NCTR.CN" localSheetId="70">#REF!</definedName>
    <definedName name="NY.TRF.NCTR.CN" localSheetId="71">#REF!</definedName>
    <definedName name="NY.TRF.NCTR.CN" localSheetId="72">#REF!</definedName>
    <definedName name="NY.TRF.NCTR.CN" localSheetId="73">#REF!</definedName>
    <definedName name="NY.TRF.NCTR.CN" localSheetId="75">#REF!</definedName>
    <definedName name="NY.TRF.NCTR.CN" localSheetId="81">#REF!</definedName>
    <definedName name="NY.TRF.NCTR.CN">#REF!</definedName>
    <definedName name="NY.TRF.NCTR.KN" localSheetId="12">#REF!</definedName>
    <definedName name="NY.TRF.NCTR.KN" localSheetId="28">#REF!</definedName>
    <definedName name="NY.TRF.NCTR.KN" localSheetId="30">#REF!</definedName>
    <definedName name="NY.TRF.NCTR.KN" localSheetId="44">#REF!</definedName>
    <definedName name="NY.TRF.NCTR.KN" localSheetId="45">#REF!</definedName>
    <definedName name="NY.TRF.NCTR.KN" localSheetId="46">#REF!</definedName>
    <definedName name="NY.TRF.NCTR.KN" localSheetId="5">#REF!</definedName>
    <definedName name="NY.TRF.NCTR.KN" localSheetId="70">#REF!</definedName>
    <definedName name="NY.TRF.NCTR.KN" localSheetId="71">#REF!</definedName>
    <definedName name="NY.TRF.NCTR.KN" localSheetId="72">#REF!</definedName>
    <definedName name="NY.TRF.NCTR.KN" localSheetId="73">#REF!</definedName>
    <definedName name="NY.TRF.NCTR.KN" localSheetId="75">#REF!</definedName>
    <definedName name="NY.TRF.NCTR.KN" localSheetId="81">#REF!</definedName>
    <definedName name="NY.TRF.NCTR.KN">#REF!</definedName>
    <definedName name="O" localSheetId="12">#REF!</definedName>
    <definedName name="O" localSheetId="28">#REF!</definedName>
    <definedName name="O" localSheetId="30">#REF!</definedName>
    <definedName name="O" localSheetId="44">#REF!</definedName>
    <definedName name="O" localSheetId="45">#REF!</definedName>
    <definedName name="O" localSheetId="46">#REF!</definedName>
    <definedName name="O" localSheetId="5">#REF!</definedName>
    <definedName name="O" localSheetId="70">#REF!</definedName>
    <definedName name="O" localSheetId="71">#REF!</definedName>
    <definedName name="O" localSheetId="72">#REF!</definedName>
    <definedName name="O" localSheetId="73">#REF!</definedName>
    <definedName name="O" localSheetId="75">#REF!</definedName>
    <definedName name="O" localSheetId="81">#REF!</definedName>
    <definedName name="O">#REF!</definedName>
    <definedName name="OBI" localSheetId="12">#REF!</definedName>
    <definedName name="OBI" localSheetId="28">#REF!</definedName>
    <definedName name="OBI" localSheetId="30">#REF!</definedName>
    <definedName name="OBI" localSheetId="44">#REF!</definedName>
    <definedName name="OBI" localSheetId="45">#REF!</definedName>
    <definedName name="OBI" localSheetId="46">#REF!</definedName>
    <definedName name="OBI" localSheetId="5">#REF!</definedName>
    <definedName name="OBI" localSheetId="70">#REF!</definedName>
    <definedName name="OBI" localSheetId="71">#REF!</definedName>
    <definedName name="OBI" localSheetId="72">#REF!</definedName>
    <definedName name="OBI" localSheetId="73">#REF!</definedName>
    <definedName name="OBI" localSheetId="75">#REF!</definedName>
    <definedName name="OBI" localSheetId="81">#REF!</definedName>
    <definedName name="OBI">#REF!</definedName>
    <definedName name="Oct_50" localSheetId="12">#REF!</definedName>
    <definedName name="Oct_50" localSheetId="28">#REF!</definedName>
    <definedName name="Oct_50" localSheetId="30">#REF!</definedName>
    <definedName name="Oct_50" localSheetId="44">#REF!</definedName>
    <definedName name="Oct_50" localSheetId="45">#REF!</definedName>
    <definedName name="Oct_50" localSheetId="46">#REF!</definedName>
    <definedName name="Oct_50" localSheetId="5">#REF!</definedName>
    <definedName name="Oct_50" localSheetId="70">#REF!</definedName>
    <definedName name="Oct_50" localSheetId="71">#REF!</definedName>
    <definedName name="Oct_50" localSheetId="72">#REF!</definedName>
    <definedName name="Oct_50" localSheetId="73">#REF!</definedName>
    <definedName name="Oct_50" localSheetId="75">#REF!</definedName>
    <definedName name="Oct_50" localSheetId="81">#REF!</definedName>
    <definedName name="Oct_50">#REF!</definedName>
    <definedName name="Oct_51" localSheetId="12">#REF!</definedName>
    <definedName name="Oct_51" localSheetId="28">#REF!</definedName>
    <definedName name="Oct_51" localSheetId="30">#REF!</definedName>
    <definedName name="Oct_51" localSheetId="44">#REF!</definedName>
    <definedName name="Oct_51" localSheetId="45">#REF!</definedName>
    <definedName name="Oct_51" localSheetId="46">#REF!</definedName>
    <definedName name="Oct_51" localSheetId="5">#REF!</definedName>
    <definedName name="Oct_51" localSheetId="70">#REF!</definedName>
    <definedName name="Oct_51" localSheetId="71">#REF!</definedName>
    <definedName name="Oct_51" localSheetId="72">#REF!</definedName>
    <definedName name="Oct_51" localSheetId="73">#REF!</definedName>
    <definedName name="Oct_51" localSheetId="75">#REF!</definedName>
    <definedName name="Oct_51" localSheetId="81">#REF!</definedName>
    <definedName name="Oct_51">#REF!</definedName>
    <definedName name="Oct_52" localSheetId="12">#REF!</definedName>
    <definedName name="Oct_52" localSheetId="28">#REF!</definedName>
    <definedName name="Oct_52" localSheetId="30">#REF!</definedName>
    <definedName name="Oct_52" localSheetId="44">#REF!</definedName>
    <definedName name="Oct_52" localSheetId="45">#REF!</definedName>
    <definedName name="Oct_52" localSheetId="46">#REF!</definedName>
    <definedName name="Oct_52" localSheetId="5">#REF!</definedName>
    <definedName name="Oct_52" localSheetId="70">#REF!</definedName>
    <definedName name="Oct_52" localSheetId="71">#REF!</definedName>
    <definedName name="Oct_52" localSheetId="72">#REF!</definedName>
    <definedName name="Oct_52" localSheetId="73">#REF!</definedName>
    <definedName name="Oct_52" localSheetId="75">#REF!</definedName>
    <definedName name="Oct_52" localSheetId="81">#REF!</definedName>
    <definedName name="Oct_52">#REF!</definedName>
    <definedName name="Oct_53" localSheetId="12">#REF!</definedName>
    <definedName name="Oct_53" localSheetId="28">#REF!</definedName>
    <definedName name="Oct_53" localSheetId="30">#REF!</definedName>
    <definedName name="Oct_53" localSheetId="44">#REF!</definedName>
    <definedName name="Oct_53" localSheetId="45">#REF!</definedName>
    <definedName name="Oct_53" localSheetId="46">#REF!</definedName>
    <definedName name="Oct_53" localSheetId="5">#REF!</definedName>
    <definedName name="Oct_53" localSheetId="70">#REF!</definedName>
    <definedName name="Oct_53" localSheetId="71">#REF!</definedName>
    <definedName name="Oct_53" localSheetId="72">#REF!</definedName>
    <definedName name="Oct_53" localSheetId="73">#REF!</definedName>
    <definedName name="Oct_53" localSheetId="75">#REF!</definedName>
    <definedName name="Oct_53" localSheetId="81">#REF!</definedName>
    <definedName name="Oct_53">#REF!</definedName>
    <definedName name="Oct_54" localSheetId="12">#REF!</definedName>
    <definedName name="Oct_54" localSheetId="28">#REF!</definedName>
    <definedName name="Oct_54" localSheetId="30">#REF!</definedName>
    <definedName name="Oct_54" localSheetId="44">#REF!</definedName>
    <definedName name="Oct_54" localSheetId="45">#REF!</definedName>
    <definedName name="Oct_54" localSheetId="46">#REF!</definedName>
    <definedName name="Oct_54" localSheetId="5">#REF!</definedName>
    <definedName name="Oct_54" localSheetId="70">#REF!</definedName>
    <definedName name="Oct_54" localSheetId="71">#REF!</definedName>
    <definedName name="Oct_54" localSheetId="72">#REF!</definedName>
    <definedName name="Oct_54" localSheetId="73">#REF!</definedName>
    <definedName name="Oct_54" localSheetId="75">#REF!</definedName>
    <definedName name="Oct_54" localSheetId="81">#REF!</definedName>
    <definedName name="Oct_54">#REF!</definedName>
    <definedName name="Oct_55" localSheetId="12">#REF!</definedName>
    <definedName name="Oct_55" localSheetId="28">#REF!</definedName>
    <definedName name="Oct_55" localSheetId="30">#REF!</definedName>
    <definedName name="Oct_55" localSheetId="44">#REF!</definedName>
    <definedName name="Oct_55" localSheetId="45">#REF!</definedName>
    <definedName name="Oct_55" localSheetId="46">#REF!</definedName>
    <definedName name="Oct_55" localSheetId="5">#REF!</definedName>
    <definedName name="Oct_55" localSheetId="70">#REF!</definedName>
    <definedName name="Oct_55" localSheetId="71">#REF!</definedName>
    <definedName name="Oct_55" localSheetId="72">#REF!</definedName>
    <definedName name="Oct_55" localSheetId="73">#REF!</definedName>
    <definedName name="Oct_55" localSheetId="75">#REF!</definedName>
    <definedName name="Oct_55" localSheetId="81">#REF!</definedName>
    <definedName name="Oct_55">#REF!</definedName>
    <definedName name="Oct_56" localSheetId="12">#REF!</definedName>
    <definedName name="Oct_56" localSheetId="28">#REF!</definedName>
    <definedName name="Oct_56" localSheetId="30">#REF!</definedName>
    <definedName name="Oct_56" localSheetId="44">#REF!</definedName>
    <definedName name="Oct_56" localSheetId="45">#REF!</definedName>
    <definedName name="Oct_56" localSheetId="46">#REF!</definedName>
    <definedName name="Oct_56" localSheetId="5">#REF!</definedName>
    <definedName name="Oct_56" localSheetId="70">#REF!</definedName>
    <definedName name="Oct_56" localSheetId="71">#REF!</definedName>
    <definedName name="Oct_56" localSheetId="72">#REF!</definedName>
    <definedName name="Oct_56" localSheetId="73">#REF!</definedName>
    <definedName name="Oct_56" localSheetId="75">#REF!</definedName>
    <definedName name="Oct_56" localSheetId="81">#REF!</definedName>
    <definedName name="Oct_56">#REF!</definedName>
    <definedName name="Oct_57" localSheetId="12">#REF!</definedName>
    <definedName name="Oct_57" localSheetId="28">#REF!</definedName>
    <definedName name="Oct_57" localSheetId="30">#REF!</definedName>
    <definedName name="Oct_57" localSheetId="44">#REF!</definedName>
    <definedName name="Oct_57" localSheetId="45">#REF!</definedName>
    <definedName name="Oct_57" localSheetId="46">#REF!</definedName>
    <definedName name="Oct_57" localSheetId="5">#REF!</definedName>
    <definedName name="Oct_57" localSheetId="70">#REF!</definedName>
    <definedName name="Oct_57" localSheetId="71">#REF!</definedName>
    <definedName name="Oct_57" localSheetId="72">#REF!</definedName>
    <definedName name="Oct_57" localSheetId="73">#REF!</definedName>
    <definedName name="Oct_57" localSheetId="75">#REF!</definedName>
    <definedName name="Oct_57" localSheetId="81">#REF!</definedName>
    <definedName name="Oct_57">#REF!</definedName>
    <definedName name="Oct_58" localSheetId="12">#REF!</definedName>
    <definedName name="Oct_58" localSheetId="28">#REF!</definedName>
    <definedName name="Oct_58" localSheetId="30">#REF!</definedName>
    <definedName name="Oct_58" localSheetId="44">#REF!</definedName>
    <definedName name="Oct_58" localSheetId="45">#REF!</definedName>
    <definedName name="Oct_58" localSheetId="46">#REF!</definedName>
    <definedName name="Oct_58" localSheetId="5">#REF!</definedName>
    <definedName name="Oct_58" localSheetId="70">#REF!</definedName>
    <definedName name="Oct_58" localSheetId="71">#REF!</definedName>
    <definedName name="Oct_58" localSheetId="72">#REF!</definedName>
    <definedName name="Oct_58" localSheetId="73">#REF!</definedName>
    <definedName name="Oct_58" localSheetId="75">#REF!</definedName>
    <definedName name="Oct_58" localSheetId="81">#REF!</definedName>
    <definedName name="Oct_58">#REF!</definedName>
    <definedName name="Oct_59" localSheetId="12">#REF!</definedName>
    <definedName name="Oct_59" localSheetId="28">#REF!</definedName>
    <definedName name="Oct_59" localSheetId="30">#REF!</definedName>
    <definedName name="Oct_59" localSheetId="44">#REF!</definedName>
    <definedName name="Oct_59" localSheetId="45">#REF!</definedName>
    <definedName name="Oct_59" localSheetId="46">#REF!</definedName>
    <definedName name="Oct_59" localSheetId="5">#REF!</definedName>
    <definedName name="Oct_59" localSheetId="70">#REF!</definedName>
    <definedName name="Oct_59" localSheetId="71">#REF!</definedName>
    <definedName name="Oct_59" localSheetId="72">#REF!</definedName>
    <definedName name="Oct_59" localSheetId="73">#REF!</definedName>
    <definedName name="Oct_59" localSheetId="75">#REF!</definedName>
    <definedName name="Oct_59" localSheetId="81">#REF!</definedName>
    <definedName name="Oct_59">#REF!</definedName>
    <definedName name="Oct_60" localSheetId="12">#REF!</definedName>
    <definedName name="Oct_60" localSheetId="28">#REF!</definedName>
    <definedName name="Oct_60" localSheetId="30">#REF!</definedName>
    <definedName name="Oct_60" localSheetId="44">#REF!</definedName>
    <definedName name="Oct_60" localSheetId="45">#REF!</definedName>
    <definedName name="Oct_60" localSheetId="46">#REF!</definedName>
    <definedName name="Oct_60" localSheetId="5">#REF!</definedName>
    <definedName name="Oct_60" localSheetId="70">#REF!</definedName>
    <definedName name="Oct_60" localSheetId="71">#REF!</definedName>
    <definedName name="Oct_60" localSheetId="72">#REF!</definedName>
    <definedName name="Oct_60" localSheetId="73">#REF!</definedName>
    <definedName name="Oct_60" localSheetId="75">#REF!</definedName>
    <definedName name="Oct_60" localSheetId="81">#REF!</definedName>
    <definedName name="Oct_60">#REF!</definedName>
    <definedName name="Oct_61" localSheetId="12">#REF!</definedName>
    <definedName name="Oct_61" localSheetId="28">#REF!</definedName>
    <definedName name="Oct_61" localSheetId="30">#REF!</definedName>
    <definedName name="Oct_61" localSheetId="44">#REF!</definedName>
    <definedName name="Oct_61" localSheetId="45">#REF!</definedName>
    <definedName name="Oct_61" localSheetId="46">#REF!</definedName>
    <definedName name="Oct_61" localSheetId="5">#REF!</definedName>
    <definedName name="Oct_61" localSheetId="70">#REF!</definedName>
    <definedName name="Oct_61" localSheetId="71">#REF!</definedName>
    <definedName name="Oct_61" localSheetId="72">#REF!</definedName>
    <definedName name="Oct_61" localSheetId="73">#REF!</definedName>
    <definedName name="Oct_61" localSheetId="75">#REF!</definedName>
    <definedName name="Oct_61" localSheetId="81">#REF!</definedName>
    <definedName name="Oct_61">#REF!</definedName>
    <definedName name="Oct_62" localSheetId="12">#REF!</definedName>
    <definedName name="Oct_62" localSheetId="28">#REF!</definedName>
    <definedName name="Oct_62" localSheetId="30">#REF!</definedName>
    <definedName name="Oct_62" localSheetId="44">#REF!</definedName>
    <definedName name="Oct_62" localSheetId="45">#REF!</definedName>
    <definedName name="Oct_62" localSheetId="46">#REF!</definedName>
    <definedName name="Oct_62" localSheetId="5">#REF!</definedName>
    <definedName name="Oct_62" localSheetId="70">#REF!</definedName>
    <definedName name="Oct_62" localSheetId="71">#REF!</definedName>
    <definedName name="Oct_62" localSheetId="72">#REF!</definedName>
    <definedName name="Oct_62" localSheetId="73">#REF!</definedName>
    <definedName name="Oct_62" localSheetId="75">#REF!</definedName>
    <definedName name="Oct_62" localSheetId="81">#REF!</definedName>
    <definedName name="Oct_62">#REF!</definedName>
    <definedName name="Oct_63" localSheetId="12">#REF!</definedName>
    <definedName name="Oct_63" localSheetId="28">#REF!</definedName>
    <definedName name="Oct_63" localSheetId="30">#REF!</definedName>
    <definedName name="Oct_63" localSheetId="44">#REF!</definedName>
    <definedName name="Oct_63" localSheetId="45">#REF!</definedName>
    <definedName name="Oct_63" localSheetId="46">#REF!</definedName>
    <definedName name="Oct_63" localSheetId="5">#REF!</definedName>
    <definedName name="Oct_63" localSheetId="70">#REF!</definedName>
    <definedName name="Oct_63" localSheetId="71">#REF!</definedName>
    <definedName name="Oct_63" localSheetId="72">#REF!</definedName>
    <definedName name="Oct_63" localSheetId="73">#REF!</definedName>
    <definedName name="Oct_63" localSheetId="75">#REF!</definedName>
    <definedName name="Oct_63" localSheetId="81">#REF!</definedName>
    <definedName name="Oct_63">#REF!</definedName>
    <definedName name="Oct_64" localSheetId="12">#REF!</definedName>
    <definedName name="Oct_64" localSheetId="28">#REF!</definedName>
    <definedName name="Oct_64" localSheetId="30">#REF!</definedName>
    <definedName name="Oct_64" localSheetId="44">#REF!</definedName>
    <definedName name="Oct_64" localSheetId="45">#REF!</definedName>
    <definedName name="Oct_64" localSheetId="46">#REF!</definedName>
    <definedName name="Oct_64" localSheetId="5">#REF!</definedName>
    <definedName name="Oct_64" localSheetId="70">#REF!</definedName>
    <definedName name="Oct_64" localSheetId="71">#REF!</definedName>
    <definedName name="Oct_64" localSheetId="72">#REF!</definedName>
    <definedName name="Oct_64" localSheetId="73">#REF!</definedName>
    <definedName name="Oct_64" localSheetId="75">#REF!</definedName>
    <definedName name="Oct_64" localSheetId="81">#REF!</definedName>
    <definedName name="Oct_64">#REF!</definedName>
    <definedName name="Oct_65" localSheetId="12">#REF!</definedName>
    <definedName name="Oct_65" localSheetId="28">#REF!</definedName>
    <definedName name="Oct_65" localSheetId="30">#REF!</definedName>
    <definedName name="Oct_65" localSheetId="44">#REF!</definedName>
    <definedName name="Oct_65" localSheetId="45">#REF!</definedName>
    <definedName name="Oct_65" localSheetId="46">#REF!</definedName>
    <definedName name="Oct_65" localSheetId="5">#REF!</definedName>
    <definedName name="Oct_65" localSheetId="70">#REF!</definedName>
    <definedName name="Oct_65" localSheetId="71">#REF!</definedName>
    <definedName name="Oct_65" localSheetId="72">#REF!</definedName>
    <definedName name="Oct_65" localSheetId="73">#REF!</definedName>
    <definedName name="Oct_65" localSheetId="75">#REF!</definedName>
    <definedName name="Oct_65" localSheetId="81">#REF!</definedName>
    <definedName name="Oct_65">#REF!</definedName>
    <definedName name="Oct_66" localSheetId="12">#REF!</definedName>
    <definedName name="Oct_66" localSheetId="28">#REF!</definedName>
    <definedName name="Oct_66" localSheetId="30">#REF!</definedName>
    <definedName name="Oct_66" localSheetId="44">#REF!</definedName>
    <definedName name="Oct_66" localSheetId="45">#REF!</definedName>
    <definedName name="Oct_66" localSheetId="46">#REF!</definedName>
    <definedName name="Oct_66" localSheetId="5">#REF!</definedName>
    <definedName name="Oct_66" localSheetId="70">#REF!</definedName>
    <definedName name="Oct_66" localSheetId="71">#REF!</definedName>
    <definedName name="Oct_66" localSheetId="72">#REF!</definedName>
    <definedName name="Oct_66" localSheetId="73">#REF!</definedName>
    <definedName name="Oct_66" localSheetId="75">#REF!</definedName>
    <definedName name="Oct_66" localSheetId="81">#REF!</definedName>
    <definedName name="Oct_66">#REF!</definedName>
    <definedName name="Oct_67" localSheetId="12">#REF!</definedName>
    <definedName name="Oct_67" localSheetId="28">#REF!</definedName>
    <definedName name="Oct_67" localSheetId="30">#REF!</definedName>
    <definedName name="Oct_67" localSheetId="44">#REF!</definedName>
    <definedName name="Oct_67" localSheetId="45">#REF!</definedName>
    <definedName name="Oct_67" localSheetId="46">#REF!</definedName>
    <definedName name="Oct_67" localSheetId="5">#REF!</definedName>
    <definedName name="Oct_67" localSheetId="70">#REF!</definedName>
    <definedName name="Oct_67" localSheetId="71">#REF!</definedName>
    <definedName name="Oct_67" localSheetId="72">#REF!</definedName>
    <definedName name="Oct_67" localSheetId="73">#REF!</definedName>
    <definedName name="Oct_67" localSheetId="75">#REF!</definedName>
    <definedName name="Oct_67" localSheetId="81">#REF!</definedName>
    <definedName name="Oct_67">#REF!</definedName>
    <definedName name="Oct_68" localSheetId="12">#REF!</definedName>
    <definedName name="Oct_68" localSheetId="28">#REF!</definedName>
    <definedName name="Oct_68" localSheetId="30">#REF!</definedName>
    <definedName name="Oct_68" localSheetId="44">#REF!</definedName>
    <definedName name="Oct_68" localSheetId="45">#REF!</definedName>
    <definedName name="Oct_68" localSheetId="46">#REF!</definedName>
    <definedName name="Oct_68" localSheetId="5">#REF!</definedName>
    <definedName name="Oct_68" localSheetId="70">#REF!</definedName>
    <definedName name="Oct_68" localSheetId="71">#REF!</definedName>
    <definedName name="Oct_68" localSheetId="72">#REF!</definedName>
    <definedName name="Oct_68" localSheetId="73">#REF!</definedName>
    <definedName name="Oct_68" localSheetId="75">#REF!</definedName>
    <definedName name="Oct_68" localSheetId="81">#REF!</definedName>
    <definedName name="Oct_68">#REF!</definedName>
    <definedName name="Oct_69" localSheetId="12">#REF!</definedName>
    <definedName name="Oct_69" localSheetId="28">#REF!</definedName>
    <definedName name="Oct_69" localSheetId="30">#REF!</definedName>
    <definedName name="Oct_69" localSheetId="44">#REF!</definedName>
    <definedName name="Oct_69" localSheetId="45">#REF!</definedName>
    <definedName name="Oct_69" localSheetId="46">#REF!</definedName>
    <definedName name="Oct_69" localSheetId="5">#REF!</definedName>
    <definedName name="Oct_69" localSheetId="70">#REF!</definedName>
    <definedName name="Oct_69" localSheetId="71">#REF!</definedName>
    <definedName name="Oct_69" localSheetId="72">#REF!</definedName>
    <definedName name="Oct_69" localSheetId="73">#REF!</definedName>
    <definedName name="Oct_69" localSheetId="75">#REF!</definedName>
    <definedName name="Oct_69" localSheetId="81">#REF!</definedName>
    <definedName name="Oct_69">#REF!</definedName>
    <definedName name="Oct_70" localSheetId="12">#REF!</definedName>
    <definedName name="Oct_70" localSheetId="28">#REF!</definedName>
    <definedName name="Oct_70" localSheetId="30">#REF!</definedName>
    <definedName name="Oct_70" localSheetId="44">#REF!</definedName>
    <definedName name="Oct_70" localSheetId="45">#REF!</definedName>
    <definedName name="Oct_70" localSheetId="46">#REF!</definedName>
    <definedName name="Oct_70" localSheetId="5">#REF!</definedName>
    <definedName name="Oct_70" localSheetId="70">#REF!</definedName>
    <definedName name="Oct_70" localSheetId="71">#REF!</definedName>
    <definedName name="Oct_70" localSheetId="72">#REF!</definedName>
    <definedName name="Oct_70" localSheetId="73">#REF!</definedName>
    <definedName name="Oct_70" localSheetId="75">#REF!</definedName>
    <definedName name="Oct_70" localSheetId="81">#REF!</definedName>
    <definedName name="Oct_70">#REF!</definedName>
    <definedName name="Oct_71" localSheetId="12">#REF!</definedName>
    <definedName name="Oct_71" localSheetId="28">#REF!</definedName>
    <definedName name="Oct_71" localSheetId="30">#REF!</definedName>
    <definedName name="Oct_71" localSheetId="44">#REF!</definedName>
    <definedName name="Oct_71" localSheetId="45">#REF!</definedName>
    <definedName name="Oct_71" localSheetId="46">#REF!</definedName>
    <definedName name="Oct_71" localSheetId="5">#REF!</definedName>
    <definedName name="Oct_71" localSheetId="70">#REF!</definedName>
    <definedName name="Oct_71" localSheetId="71">#REF!</definedName>
    <definedName name="Oct_71" localSheetId="72">#REF!</definedName>
    <definedName name="Oct_71" localSheetId="73">#REF!</definedName>
    <definedName name="Oct_71" localSheetId="75">#REF!</definedName>
    <definedName name="Oct_71" localSheetId="81">#REF!</definedName>
    <definedName name="Oct_71">#REF!</definedName>
    <definedName name="Oct_72" localSheetId="12">#REF!</definedName>
    <definedName name="Oct_72" localSheetId="28">#REF!</definedName>
    <definedName name="Oct_72" localSheetId="30">#REF!</definedName>
    <definedName name="Oct_72" localSheetId="44">#REF!</definedName>
    <definedName name="Oct_72" localSheetId="45">#REF!</definedName>
    <definedName name="Oct_72" localSheetId="46">#REF!</definedName>
    <definedName name="Oct_72" localSheetId="5">#REF!</definedName>
    <definedName name="Oct_72" localSheetId="70">#REF!</definedName>
    <definedName name="Oct_72" localSheetId="71">#REF!</definedName>
    <definedName name="Oct_72" localSheetId="72">#REF!</definedName>
    <definedName name="Oct_72" localSheetId="73">#REF!</definedName>
    <definedName name="Oct_72" localSheetId="75">#REF!</definedName>
    <definedName name="Oct_72" localSheetId="81">#REF!</definedName>
    <definedName name="Oct_72">#REF!</definedName>
    <definedName name="Oct_73" localSheetId="12">#REF!</definedName>
    <definedName name="Oct_73" localSheetId="28">#REF!</definedName>
    <definedName name="Oct_73" localSheetId="30">#REF!</definedName>
    <definedName name="Oct_73" localSheetId="44">#REF!</definedName>
    <definedName name="Oct_73" localSheetId="45">#REF!</definedName>
    <definedName name="Oct_73" localSheetId="46">#REF!</definedName>
    <definedName name="Oct_73" localSheetId="5">#REF!</definedName>
    <definedName name="Oct_73" localSheetId="70">#REF!</definedName>
    <definedName name="Oct_73" localSheetId="71">#REF!</definedName>
    <definedName name="Oct_73" localSheetId="72">#REF!</definedName>
    <definedName name="Oct_73" localSheetId="73">#REF!</definedName>
    <definedName name="Oct_73" localSheetId="75">#REF!</definedName>
    <definedName name="Oct_73" localSheetId="81">#REF!</definedName>
    <definedName name="Oct_73">#REF!</definedName>
    <definedName name="Oct_74" localSheetId="12">#REF!</definedName>
    <definedName name="Oct_74" localSheetId="28">#REF!</definedName>
    <definedName name="Oct_74" localSheetId="30">#REF!</definedName>
    <definedName name="Oct_74" localSheetId="44">#REF!</definedName>
    <definedName name="Oct_74" localSheetId="45">#REF!</definedName>
    <definedName name="Oct_74" localSheetId="46">#REF!</definedName>
    <definedName name="Oct_74" localSheetId="5">#REF!</definedName>
    <definedName name="Oct_74" localSheetId="70">#REF!</definedName>
    <definedName name="Oct_74" localSheetId="71">#REF!</definedName>
    <definedName name="Oct_74" localSheetId="72">#REF!</definedName>
    <definedName name="Oct_74" localSheetId="73">#REF!</definedName>
    <definedName name="Oct_74" localSheetId="75">#REF!</definedName>
    <definedName name="Oct_74" localSheetId="81">#REF!</definedName>
    <definedName name="Oct_74">#REF!</definedName>
    <definedName name="Oct_75" localSheetId="12">#REF!</definedName>
    <definedName name="Oct_75" localSheetId="28">#REF!</definedName>
    <definedName name="Oct_75" localSheetId="30">#REF!</definedName>
    <definedName name="Oct_75" localSheetId="44">#REF!</definedName>
    <definedName name="Oct_75" localSheetId="45">#REF!</definedName>
    <definedName name="Oct_75" localSheetId="46">#REF!</definedName>
    <definedName name="Oct_75" localSheetId="5">#REF!</definedName>
    <definedName name="Oct_75" localSheetId="70">#REF!</definedName>
    <definedName name="Oct_75" localSheetId="71">#REF!</definedName>
    <definedName name="Oct_75" localSheetId="72">#REF!</definedName>
    <definedName name="Oct_75" localSheetId="73">#REF!</definedName>
    <definedName name="Oct_75" localSheetId="75">#REF!</definedName>
    <definedName name="Oct_75" localSheetId="81">#REF!</definedName>
    <definedName name="Oct_75">#REF!</definedName>
    <definedName name="Oct_76" localSheetId="12">#REF!</definedName>
    <definedName name="Oct_76" localSheetId="28">#REF!</definedName>
    <definedName name="Oct_76" localSheetId="30">#REF!</definedName>
    <definedName name="Oct_76" localSheetId="44">#REF!</definedName>
    <definedName name="Oct_76" localSheetId="45">#REF!</definedName>
    <definedName name="Oct_76" localSheetId="46">#REF!</definedName>
    <definedName name="Oct_76" localSheetId="5">#REF!</definedName>
    <definedName name="Oct_76" localSheetId="70">#REF!</definedName>
    <definedName name="Oct_76" localSheetId="71">#REF!</definedName>
    <definedName name="Oct_76" localSheetId="72">#REF!</definedName>
    <definedName name="Oct_76" localSheetId="73">#REF!</definedName>
    <definedName name="Oct_76" localSheetId="75">#REF!</definedName>
    <definedName name="Oct_76" localSheetId="81">#REF!</definedName>
    <definedName name="Oct_76">#REF!</definedName>
    <definedName name="Oct_77" localSheetId="12">#REF!</definedName>
    <definedName name="Oct_77" localSheetId="28">#REF!</definedName>
    <definedName name="Oct_77" localSheetId="30">#REF!</definedName>
    <definedName name="Oct_77" localSheetId="44">#REF!</definedName>
    <definedName name="Oct_77" localSheetId="45">#REF!</definedName>
    <definedName name="Oct_77" localSheetId="46">#REF!</definedName>
    <definedName name="Oct_77" localSheetId="5">#REF!</definedName>
    <definedName name="Oct_77" localSheetId="70">#REF!</definedName>
    <definedName name="Oct_77" localSheetId="71">#REF!</definedName>
    <definedName name="Oct_77" localSheetId="72">#REF!</definedName>
    <definedName name="Oct_77" localSheetId="73">#REF!</definedName>
    <definedName name="Oct_77" localSheetId="75">#REF!</definedName>
    <definedName name="Oct_77" localSheetId="81">#REF!</definedName>
    <definedName name="Oct_77">#REF!</definedName>
    <definedName name="Oct_78" localSheetId="12">#REF!</definedName>
    <definedName name="Oct_78" localSheetId="28">#REF!</definedName>
    <definedName name="Oct_78" localSheetId="30">#REF!</definedName>
    <definedName name="Oct_78" localSheetId="44">#REF!</definedName>
    <definedName name="Oct_78" localSheetId="45">#REF!</definedName>
    <definedName name="Oct_78" localSheetId="46">#REF!</definedName>
    <definedName name="Oct_78" localSheetId="5">#REF!</definedName>
    <definedName name="Oct_78" localSheetId="70">#REF!</definedName>
    <definedName name="Oct_78" localSheetId="71">#REF!</definedName>
    <definedName name="Oct_78" localSheetId="72">#REF!</definedName>
    <definedName name="Oct_78" localSheetId="73">#REF!</definedName>
    <definedName name="Oct_78" localSheetId="75">#REF!</definedName>
    <definedName name="Oct_78" localSheetId="81">#REF!</definedName>
    <definedName name="Oct_78">#REF!</definedName>
    <definedName name="Oct_79" localSheetId="12">#REF!</definedName>
    <definedName name="Oct_79" localSheetId="28">#REF!</definedName>
    <definedName name="Oct_79" localSheetId="30">#REF!</definedName>
    <definedName name="Oct_79" localSheetId="44">#REF!</definedName>
    <definedName name="Oct_79" localSheetId="45">#REF!</definedName>
    <definedName name="Oct_79" localSheetId="46">#REF!</definedName>
    <definedName name="Oct_79" localSheetId="5">#REF!</definedName>
    <definedName name="Oct_79" localSheetId="70">#REF!</definedName>
    <definedName name="Oct_79" localSheetId="71">#REF!</definedName>
    <definedName name="Oct_79" localSheetId="72">#REF!</definedName>
    <definedName name="Oct_79" localSheetId="73">#REF!</definedName>
    <definedName name="Oct_79" localSheetId="75">#REF!</definedName>
    <definedName name="Oct_79" localSheetId="81">#REF!</definedName>
    <definedName name="Oct_79">#REF!</definedName>
    <definedName name="Oct_80" localSheetId="12">#REF!</definedName>
    <definedName name="Oct_80" localSheetId="28">#REF!</definedName>
    <definedName name="Oct_80" localSheetId="30">#REF!</definedName>
    <definedName name="Oct_80" localSheetId="44">#REF!</definedName>
    <definedName name="Oct_80" localSheetId="45">#REF!</definedName>
    <definedName name="Oct_80" localSheetId="46">#REF!</definedName>
    <definedName name="Oct_80" localSheetId="5">#REF!</definedName>
    <definedName name="Oct_80" localSheetId="70">#REF!</definedName>
    <definedName name="Oct_80" localSheetId="71">#REF!</definedName>
    <definedName name="Oct_80" localSheetId="72">#REF!</definedName>
    <definedName name="Oct_80" localSheetId="73">#REF!</definedName>
    <definedName name="Oct_80" localSheetId="75">#REF!</definedName>
    <definedName name="Oct_80" localSheetId="81">#REF!</definedName>
    <definedName name="Oct_80">#REF!</definedName>
    <definedName name="Oct_81" localSheetId="12">#REF!</definedName>
    <definedName name="Oct_81" localSheetId="28">#REF!</definedName>
    <definedName name="Oct_81" localSheetId="30">#REF!</definedName>
    <definedName name="Oct_81" localSheetId="44">#REF!</definedName>
    <definedName name="Oct_81" localSheetId="45">#REF!</definedName>
    <definedName name="Oct_81" localSheetId="46">#REF!</definedName>
    <definedName name="Oct_81" localSheetId="5">#REF!</definedName>
    <definedName name="Oct_81" localSheetId="70">#REF!</definedName>
    <definedName name="Oct_81" localSheetId="71">#REF!</definedName>
    <definedName name="Oct_81" localSheetId="72">#REF!</definedName>
    <definedName name="Oct_81" localSheetId="73">#REF!</definedName>
    <definedName name="Oct_81" localSheetId="75">#REF!</definedName>
    <definedName name="Oct_81" localSheetId="81">#REF!</definedName>
    <definedName name="Oct_81">#REF!</definedName>
    <definedName name="Oct_82" localSheetId="12">#REF!</definedName>
    <definedName name="Oct_82" localSheetId="28">#REF!</definedName>
    <definedName name="Oct_82" localSheetId="30">#REF!</definedName>
    <definedName name="Oct_82" localSheetId="44">#REF!</definedName>
    <definedName name="Oct_82" localSheetId="45">#REF!</definedName>
    <definedName name="Oct_82" localSheetId="46">#REF!</definedName>
    <definedName name="Oct_82" localSheetId="5">#REF!</definedName>
    <definedName name="Oct_82" localSheetId="70">#REF!</definedName>
    <definedName name="Oct_82" localSheetId="71">#REF!</definedName>
    <definedName name="Oct_82" localSheetId="72">#REF!</definedName>
    <definedName name="Oct_82" localSheetId="73">#REF!</definedName>
    <definedName name="Oct_82" localSheetId="75">#REF!</definedName>
    <definedName name="Oct_82" localSheetId="81">#REF!</definedName>
    <definedName name="Oct_82">#REF!</definedName>
    <definedName name="Oct_83" localSheetId="12">#REF!</definedName>
    <definedName name="Oct_83" localSheetId="28">#REF!</definedName>
    <definedName name="Oct_83" localSheetId="30">#REF!</definedName>
    <definedName name="Oct_83" localSheetId="44">#REF!</definedName>
    <definedName name="Oct_83" localSheetId="45">#REF!</definedName>
    <definedName name="Oct_83" localSheetId="46">#REF!</definedName>
    <definedName name="Oct_83" localSheetId="5">#REF!</definedName>
    <definedName name="Oct_83" localSheetId="70">#REF!</definedName>
    <definedName name="Oct_83" localSheetId="71">#REF!</definedName>
    <definedName name="Oct_83" localSheetId="72">#REF!</definedName>
    <definedName name="Oct_83" localSheetId="73">#REF!</definedName>
    <definedName name="Oct_83" localSheetId="75">#REF!</definedName>
    <definedName name="Oct_83" localSheetId="81">#REF!</definedName>
    <definedName name="Oct_83">#REF!</definedName>
    <definedName name="Oct_84" localSheetId="12">#REF!</definedName>
    <definedName name="Oct_84" localSheetId="28">#REF!</definedName>
    <definedName name="Oct_84" localSheetId="30">#REF!</definedName>
    <definedName name="Oct_84" localSheetId="44">#REF!</definedName>
    <definedName name="Oct_84" localSheetId="45">#REF!</definedName>
    <definedName name="Oct_84" localSheetId="46">#REF!</definedName>
    <definedName name="Oct_84" localSheetId="5">#REF!</definedName>
    <definedName name="Oct_84" localSheetId="70">#REF!</definedName>
    <definedName name="Oct_84" localSheetId="71">#REF!</definedName>
    <definedName name="Oct_84" localSheetId="72">#REF!</definedName>
    <definedName name="Oct_84" localSheetId="73">#REF!</definedName>
    <definedName name="Oct_84" localSheetId="75">#REF!</definedName>
    <definedName name="Oct_84" localSheetId="81">#REF!</definedName>
    <definedName name="Oct_84">#REF!</definedName>
    <definedName name="Oct_85" localSheetId="12">#REF!</definedName>
    <definedName name="Oct_85" localSheetId="28">#REF!</definedName>
    <definedName name="Oct_85" localSheetId="30">#REF!</definedName>
    <definedName name="Oct_85" localSheetId="44">#REF!</definedName>
    <definedName name="Oct_85" localSheetId="45">#REF!</definedName>
    <definedName name="Oct_85" localSheetId="46">#REF!</definedName>
    <definedName name="Oct_85" localSheetId="5">#REF!</definedName>
    <definedName name="Oct_85" localSheetId="70">#REF!</definedName>
    <definedName name="Oct_85" localSheetId="71">#REF!</definedName>
    <definedName name="Oct_85" localSheetId="72">#REF!</definedName>
    <definedName name="Oct_85" localSheetId="73">#REF!</definedName>
    <definedName name="Oct_85" localSheetId="75">#REF!</definedName>
    <definedName name="Oct_85" localSheetId="81">#REF!</definedName>
    <definedName name="Oct_85">#REF!</definedName>
    <definedName name="Oct_86" localSheetId="12">#REF!</definedName>
    <definedName name="Oct_86" localSheetId="28">#REF!</definedName>
    <definedName name="Oct_86" localSheetId="30">#REF!</definedName>
    <definedName name="Oct_86" localSheetId="44">#REF!</definedName>
    <definedName name="Oct_86" localSheetId="45">#REF!</definedName>
    <definedName name="Oct_86" localSheetId="46">#REF!</definedName>
    <definedName name="Oct_86" localSheetId="5">#REF!</definedName>
    <definedName name="Oct_86" localSheetId="70">#REF!</definedName>
    <definedName name="Oct_86" localSheetId="71">#REF!</definedName>
    <definedName name="Oct_86" localSheetId="72">#REF!</definedName>
    <definedName name="Oct_86" localSheetId="73">#REF!</definedName>
    <definedName name="Oct_86" localSheetId="75">#REF!</definedName>
    <definedName name="Oct_86" localSheetId="81">#REF!</definedName>
    <definedName name="Oct_86">#REF!</definedName>
    <definedName name="Oct_87" localSheetId="12">#REF!</definedName>
    <definedName name="Oct_87" localSheetId="28">#REF!</definedName>
    <definedName name="Oct_87" localSheetId="30">#REF!</definedName>
    <definedName name="Oct_87" localSheetId="44">#REF!</definedName>
    <definedName name="Oct_87" localSheetId="45">#REF!</definedName>
    <definedName name="Oct_87" localSheetId="46">#REF!</definedName>
    <definedName name="Oct_87" localSheetId="5">#REF!</definedName>
    <definedName name="Oct_87" localSheetId="70">#REF!</definedName>
    <definedName name="Oct_87" localSheetId="71">#REF!</definedName>
    <definedName name="Oct_87" localSheetId="72">#REF!</definedName>
    <definedName name="Oct_87" localSheetId="73">#REF!</definedName>
    <definedName name="Oct_87" localSheetId="75">#REF!</definedName>
    <definedName name="Oct_87" localSheetId="81">#REF!</definedName>
    <definedName name="Oct_87">#REF!</definedName>
    <definedName name="Oct_88" localSheetId="12">#REF!</definedName>
    <definedName name="Oct_88" localSheetId="28">#REF!</definedName>
    <definedName name="Oct_88" localSheetId="30">#REF!</definedName>
    <definedName name="Oct_88" localSheetId="44">#REF!</definedName>
    <definedName name="Oct_88" localSheetId="45">#REF!</definedName>
    <definedName name="Oct_88" localSheetId="46">#REF!</definedName>
    <definedName name="Oct_88" localSheetId="5">#REF!</definedName>
    <definedName name="Oct_88" localSheetId="70">#REF!</definedName>
    <definedName name="Oct_88" localSheetId="71">#REF!</definedName>
    <definedName name="Oct_88" localSheetId="72">#REF!</definedName>
    <definedName name="Oct_88" localSheetId="73">#REF!</definedName>
    <definedName name="Oct_88" localSheetId="75">#REF!</definedName>
    <definedName name="Oct_88" localSheetId="81">#REF!</definedName>
    <definedName name="Oct_88">#REF!</definedName>
    <definedName name="Oct_89" localSheetId="12">#REF!</definedName>
    <definedName name="Oct_89" localSheetId="28">#REF!</definedName>
    <definedName name="Oct_89" localSheetId="30">#REF!</definedName>
    <definedName name="Oct_89" localSheetId="44">#REF!</definedName>
    <definedName name="Oct_89" localSheetId="45">#REF!</definedName>
    <definedName name="Oct_89" localSheetId="46">#REF!</definedName>
    <definedName name="Oct_89" localSheetId="5">#REF!</definedName>
    <definedName name="Oct_89" localSheetId="70">#REF!</definedName>
    <definedName name="Oct_89" localSheetId="71">#REF!</definedName>
    <definedName name="Oct_89" localSheetId="72">#REF!</definedName>
    <definedName name="Oct_89" localSheetId="73">#REF!</definedName>
    <definedName name="Oct_89" localSheetId="75">#REF!</definedName>
    <definedName name="Oct_89" localSheetId="81">#REF!</definedName>
    <definedName name="Oct_89">#REF!</definedName>
    <definedName name="Oct_90" localSheetId="12">#REF!</definedName>
    <definedName name="Oct_90" localSheetId="28">#REF!</definedName>
    <definedName name="Oct_90" localSheetId="30">#REF!</definedName>
    <definedName name="Oct_90" localSheetId="44">#REF!</definedName>
    <definedName name="Oct_90" localSheetId="45">#REF!</definedName>
    <definedName name="Oct_90" localSheetId="46">#REF!</definedName>
    <definedName name="Oct_90" localSheetId="5">#REF!</definedName>
    <definedName name="Oct_90" localSheetId="70">#REF!</definedName>
    <definedName name="Oct_90" localSheetId="71">#REF!</definedName>
    <definedName name="Oct_90" localSheetId="72">#REF!</definedName>
    <definedName name="Oct_90" localSheetId="73">#REF!</definedName>
    <definedName name="Oct_90" localSheetId="75">#REF!</definedName>
    <definedName name="Oct_90" localSheetId="81">#REF!</definedName>
    <definedName name="Oct_90">#REF!</definedName>
    <definedName name="Oct_91" localSheetId="12">#REF!</definedName>
    <definedName name="Oct_91" localSheetId="28">#REF!</definedName>
    <definedName name="Oct_91" localSheetId="30">#REF!</definedName>
    <definedName name="Oct_91" localSheetId="44">#REF!</definedName>
    <definedName name="Oct_91" localSheetId="45">#REF!</definedName>
    <definedName name="Oct_91" localSheetId="46">#REF!</definedName>
    <definedName name="Oct_91" localSheetId="5">#REF!</definedName>
    <definedName name="Oct_91" localSheetId="70">#REF!</definedName>
    <definedName name="Oct_91" localSheetId="71">#REF!</definedName>
    <definedName name="Oct_91" localSheetId="72">#REF!</definedName>
    <definedName name="Oct_91" localSheetId="73">#REF!</definedName>
    <definedName name="Oct_91" localSheetId="75">#REF!</definedName>
    <definedName name="Oct_91" localSheetId="81">#REF!</definedName>
    <definedName name="Oct_91">#REF!</definedName>
    <definedName name="Oct_92" localSheetId="12">#REF!</definedName>
    <definedName name="Oct_92" localSheetId="28">#REF!</definedName>
    <definedName name="Oct_92" localSheetId="30">#REF!</definedName>
    <definedName name="Oct_92" localSheetId="44">#REF!</definedName>
    <definedName name="Oct_92" localSheetId="45">#REF!</definedName>
    <definedName name="Oct_92" localSheetId="46">#REF!</definedName>
    <definedName name="Oct_92" localSheetId="5">#REF!</definedName>
    <definedName name="Oct_92" localSheetId="70">#REF!</definedName>
    <definedName name="Oct_92" localSheetId="71">#REF!</definedName>
    <definedName name="Oct_92" localSheetId="72">#REF!</definedName>
    <definedName name="Oct_92" localSheetId="73">#REF!</definedName>
    <definedName name="Oct_92" localSheetId="75">#REF!</definedName>
    <definedName name="Oct_92" localSheetId="81">#REF!</definedName>
    <definedName name="Oct_92">#REF!</definedName>
    <definedName name="Oct_93" localSheetId="12">#REF!</definedName>
    <definedName name="Oct_93" localSheetId="28">#REF!</definedName>
    <definedName name="Oct_93" localSheetId="30">#REF!</definedName>
    <definedName name="Oct_93" localSheetId="44">#REF!</definedName>
    <definedName name="Oct_93" localSheetId="45">#REF!</definedName>
    <definedName name="Oct_93" localSheetId="46">#REF!</definedName>
    <definedName name="Oct_93" localSheetId="5">#REF!</definedName>
    <definedName name="Oct_93" localSheetId="70">#REF!</definedName>
    <definedName name="Oct_93" localSheetId="71">#REF!</definedName>
    <definedName name="Oct_93" localSheetId="72">#REF!</definedName>
    <definedName name="Oct_93" localSheetId="73">#REF!</definedName>
    <definedName name="Oct_93" localSheetId="75">#REF!</definedName>
    <definedName name="Oct_93" localSheetId="81">#REF!</definedName>
    <definedName name="Oct_93">#REF!</definedName>
    <definedName name="Oct_94" localSheetId="12">#REF!</definedName>
    <definedName name="Oct_94" localSheetId="28">#REF!</definedName>
    <definedName name="Oct_94" localSheetId="30">#REF!</definedName>
    <definedName name="Oct_94" localSheetId="44">#REF!</definedName>
    <definedName name="Oct_94" localSheetId="45">#REF!</definedName>
    <definedName name="Oct_94" localSheetId="46">#REF!</definedName>
    <definedName name="Oct_94" localSheetId="5">#REF!</definedName>
    <definedName name="Oct_94" localSheetId="70">#REF!</definedName>
    <definedName name="Oct_94" localSheetId="71">#REF!</definedName>
    <definedName name="Oct_94" localSheetId="72">#REF!</definedName>
    <definedName name="Oct_94" localSheetId="73">#REF!</definedName>
    <definedName name="Oct_94" localSheetId="75">#REF!</definedName>
    <definedName name="Oct_94" localSheetId="81">#REF!</definedName>
    <definedName name="Oct_94">#REF!</definedName>
    <definedName name="Oct_95" localSheetId="12">#REF!</definedName>
    <definedName name="Oct_95" localSheetId="28">#REF!</definedName>
    <definedName name="Oct_95" localSheetId="30">#REF!</definedName>
    <definedName name="Oct_95" localSheetId="44">#REF!</definedName>
    <definedName name="Oct_95" localSheetId="45">#REF!</definedName>
    <definedName name="Oct_95" localSheetId="46">#REF!</definedName>
    <definedName name="Oct_95" localSheetId="5">#REF!</definedName>
    <definedName name="Oct_95" localSheetId="70">#REF!</definedName>
    <definedName name="Oct_95" localSheetId="71">#REF!</definedName>
    <definedName name="Oct_95" localSheetId="72">#REF!</definedName>
    <definedName name="Oct_95" localSheetId="73">#REF!</definedName>
    <definedName name="Oct_95" localSheetId="75">#REF!</definedName>
    <definedName name="Oct_95" localSheetId="81">#REF!</definedName>
    <definedName name="Oct_95">#REF!</definedName>
    <definedName name="Oct_96" localSheetId="12">#REF!</definedName>
    <definedName name="Oct_96" localSheetId="28">#REF!</definedName>
    <definedName name="Oct_96" localSheetId="30">#REF!</definedName>
    <definedName name="Oct_96" localSheetId="44">#REF!</definedName>
    <definedName name="Oct_96" localSheetId="45">#REF!</definedName>
    <definedName name="Oct_96" localSheetId="46">#REF!</definedName>
    <definedName name="Oct_96" localSheetId="5">#REF!</definedName>
    <definedName name="Oct_96" localSheetId="70">#REF!</definedName>
    <definedName name="Oct_96" localSheetId="71">#REF!</definedName>
    <definedName name="Oct_96" localSheetId="72">#REF!</definedName>
    <definedName name="Oct_96" localSheetId="73">#REF!</definedName>
    <definedName name="Oct_96" localSheetId="75">#REF!</definedName>
    <definedName name="Oct_96" localSheetId="81">#REF!</definedName>
    <definedName name="Oct_96">#REF!</definedName>
    <definedName name="Oct_97" localSheetId="12">#REF!</definedName>
    <definedName name="Oct_97" localSheetId="28">#REF!</definedName>
    <definedName name="Oct_97" localSheetId="30">#REF!</definedName>
    <definedName name="Oct_97" localSheetId="44">#REF!</definedName>
    <definedName name="Oct_97" localSheetId="45">#REF!</definedName>
    <definedName name="Oct_97" localSheetId="46">#REF!</definedName>
    <definedName name="Oct_97" localSheetId="5">#REF!</definedName>
    <definedName name="Oct_97" localSheetId="70">#REF!</definedName>
    <definedName name="Oct_97" localSheetId="71">#REF!</definedName>
    <definedName name="Oct_97" localSheetId="72">#REF!</definedName>
    <definedName name="Oct_97" localSheetId="73">#REF!</definedName>
    <definedName name="Oct_97" localSheetId="75">#REF!</definedName>
    <definedName name="Oct_97" localSheetId="81">#REF!</definedName>
    <definedName name="Oct_97">#REF!</definedName>
    <definedName name="Oct_98" localSheetId="12">#REF!</definedName>
    <definedName name="Oct_98" localSheetId="28">#REF!</definedName>
    <definedName name="Oct_98" localSheetId="30">#REF!</definedName>
    <definedName name="Oct_98" localSheetId="44">#REF!</definedName>
    <definedName name="Oct_98" localSheetId="45">#REF!</definedName>
    <definedName name="Oct_98" localSheetId="46">#REF!</definedName>
    <definedName name="Oct_98" localSheetId="5">#REF!</definedName>
    <definedName name="Oct_98" localSheetId="70">#REF!</definedName>
    <definedName name="Oct_98" localSheetId="71">#REF!</definedName>
    <definedName name="Oct_98" localSheetId="72">#REF!</definedName>
    <definedName name="Oct_98" localSheetId="73">#REF!</definedName>
    <definedName name="Oct_98" localSheetId="75">#REF!</definedName>
    <definedName name="Oct_98" localSheetId="81">#REF!</definedName>
    <definedName name="Oct_98">#REF!</definedName>
    <definedName name="Oct_99" localSheetId="12">#REF!</definedName>
    <definedName name="Oct_99" localSheetId="28">#REF!</definedName>
    <definedName name="Oct_99" localSheetId="30">#REF!</definedName>
    <definedName name="Oct_99" localSheetId="44">#REF!</definedName>
    <definedName name="Oct_99" localSheetId="45">#REF!</definedName>
    <definedName name="Oct_99" localSheetId="46">#REF!</definedName>
    <definedName name="Oct_99" localSheetId="5">#REF!</definedName>
    <definedName name="Oct_99" localSheetId="70">#REF!</definedName>
    <definedName name="Oct_99" localSheetId="71">#REF!</definedName>
    <definedName name="Oct_99" localSheetId="72">#REF!</definedName>
    <definedName name="Oct_99" localSheetId="73">#REF!</definedName>
    <definedName name="Oct_99" localSheetId="75">#REF!</definedName>
    <definedName name="Oct_99" localSheetId="81">#REF!</definedName>
    <definedName name="Oct_99">#REF!</definedName>
    <definedName name="oda">'[104]Figure 6 NPV'!$G$4</definedName>
    <definedName name="odofg" localSheetId="0">#REF!</definedName>
    <definedName name="odofg" localSheetId="12">#REF!</definedName>
    <definedName name="odofg" localSheetId="28">#REF!</definedName>
    <definedName name="odofg" localSheetId="30">#REF!</definedName>
    <definedName name="odofg" localSheetId="44">#REF!</definedName>
    <definedName name="odofg" localSheetId="45">#REF!</definedName>
    <definedName name="odofg" localSheetId="46">#REF!</definedName>
    <definedName name="odofg" localSheetId="49">#REF!</definedName>
    <definedName name="odofg" localSheetId="51">#REF!</definedName>
    <definedName name="odofg" localSheetId="52">#REF!</definedName>
    <definedName name="odofg" localSheetId="53">#REF!</definedName>
    <definedName name="odofg" localSheetId="56">#REF!</definedName>
    <definedName name="odofg" localSheetId="4">#REF!</definedName>
    <definedName name="odofg" localSheetId="57">#REF!</definedName>
    <definedName name="odofg" localSheetId="58">#REF!</definedName>
    <definedName name="odofg" localSheetId="59">#REF!</definedName>
    <definedName name="odofg" localSheetId="64">#REF!</definedName>
    <definedName name="odofg" localSheetId="5">#REF!</definedName>
    <definedName name="odofg" localSheetId="70">#REF!</definedName>
    <definedName name="odofg" localSheetId="71">#REF!</definedName>
    <definedName name="odofg" localSheetId="72">#REF!</definedName>
    <definedName name="odofg" localSheetId="73">#REF!</definedName>
    <definedName name="odofg" localSheetId="75">#REF!</definedName>
    <definedName name="odofg" localSheetId="76">#REF!</definedName>
    <definedName name="odofg" localSheetId="81">#REF!</definedName>
    <definedName name="odofg">#REF!</definedName>
    <definedName name="OECD_Table" localSheetId="0">#REF!</definedName>
    <definedName name="OECD_Table" localSheetId="12">#REF!</definedName>
    <definedName name="OECD_Table" localSheetId="28">#REF!</definedName>
    <definedName name="OECD_Table" localSheetId="30">#REF!</definedName>
    <definedName name="OECD_Table" localSheetId="44">#REF!</definedName>
    <definedName name="OECD_Table" localSheetId="45">#REF!</definedName>
    <definedName name="OECD_Table" localSheetId="46">#REF!</definedName>
    <definedName name="OECD_Table" localSheetId="49">#REF!</definedName>
    <definedName name="OECD_Table" localSheetId="51">#REF!</definedName>
    <definedName name="OECD_Table" localSheetId="52">#REF!</definedName>
    <definedName name="OECD_Table" localSheetId="53">#REF!</definedName>
    <definedName name="OECD_Table" localSheetId="56">#REF!</definedName>
    <definedName name="OECD_Table" localSheetId="4">#REF!</definedName>
    <definedName name="OECD_Table" localSheetId="57">#REF!</definedName>
    <definedName name="OECD_Table" localSheetId="58">#REF!</definedName>
    <definedName name="OECD_Table" localSheetId="59">#REF!</definedName>
    <definedName name="OECD_Table" localSheetId="64">#REF!</definedName>
    <definedName name="OECD_Table" localSheetId="5">#REF!</definedName>
    <definedName name="OECD_Table" localSheetId="70">#REF!</definedName>
    <definedName name="OECD_Table" localSheetId="71">#REF!</definedName>
    <definedName name="OECD_Table" localSheetId="72">#REF!</definedName>
    <definedName name="OECD_Table" localSheetId="73">#REF!</definedName>
    <definedName name="OECD_Table" localSheetId="75">#REF!</definedName>
    <definedName name="OECD_Table" localSheetId="76">#REF!</definedName>
    <definedName name="OECD_Table" localSheetId="81">#REF!</definedName>
    <definedName name="OECD_Table">#REF!</definedName>
    <definedName name="of_which_Currencies" localSheetId="0">#REF!</definedName>
    <definedName name="of_which_Currencies" localSheetId="12">#REF!</definedName>
    <definedName name="of_which_Currencies" localSheetId="28">#REF!</definedName>
    <definedName name="of_which_Currencies" localSheetId="30">#REF!</definedName>
    <definedName name="of_which_Currencies" localSheetId="44">#REF!</definedName>
    <definedName name="of_which_Currencies" localSheetId="45">#REF!</definedName>
    <definedName name="of_which_Currencies" localSheetId="46">#REF!</definedName>
    <definedName name="of_which_Currencies" localSheetId="49">#REF!</definedName>
    <definedName name="of_which_Currencies" localSheetId="51">#REF!</definedName>
    <definedName name="of_which_Currencies" localSheetId="52">#REF!</definedName>
    <definedName name="of_which_Currencies" localSheetId="53">#REF!</definedName>
    <definedName name="of_which_Currencies" localSheetId="56">#REF!</definedName>
    <definedName name="of_which_Currencies" localSheetId="4">#REF!</definedName>
    <definedName name="of_which_Currencies" localSheetId="57">#REF!</definedName>
    <definedName name="of_which_Currencies" localSheetId="58">#REF!</definedName>
    <definedName name="of_which_Currencies" localSheetId="59">#REF!</definedName>
    <definedName name="of_which_Currencies" localSheetId="64">#REF!</definedName>
    <definedName name="of_which_Currencies" localSheetId="5">#REF!</definedName>
    <definedName name="of_which_Currencies" localSheetId="70">#REF!</definedName>
    <definedName name="of_which_Currencies" localSheetId="71">#REF!</definedName>
    <definedName name="of_which_Currencies" localSheetId="72">#REF!</definedName>
    <definedName name="of_which_Currencies" localSheetId="73">#REF!</definedName>
    <definedName name="of_which_Currencies" localSheetId="75">#REF!</definedName>
    <definedName name="of_which_Currencies" localSheetId="76">#REF!</definedName>
    <definedName name="of_which_Currencies" localSheetId="81">#REF!</definedName>
    <definedName name="of_which_Currencies">#REF!</definedName>
    <definedName name="of_which_SDRs" localSheetId="12">#REF!</definedName>
    <definedName name="of_which_SDRs" localSheetId="28">#REF!</definedName>
    <definedName name="of_which_SDRs" localSheetId="30">#REF!</definedName>
    <definedName name="of_which_SDRs" localSheetId="44">#REF!</definedName>
    <definedName name="of_which_SDRs" localSheetId="45">#REF!</definedName>
    <definedName name="of_which_SDRs" localSheetId="46">#REF!</definedName>
    <definedName name="of_which_SDRs" localSheetId="5">#REF!</definedName>
    <definedName name="of_which_SDRs" localSheetId="70">#REF!</definedName>
    <definedName name="of_which_SDRs" localSheetId="71">#REF!</definedName>
    <definedName name="of_which_SDRs" localSheetId="72">#REF!</definedName>
    <definedName name="of_which_SDRs" localSheetId="73">#REF!</definedName>
    <definedName name="of_which_SDRs" localSheetId="75">#REF!</definedName>
    <definedName name="of_which_SDRs" localSheetId="81">#REF!</definedName>
    <definedName name="of_which_SDRs">#REF!</definedName>
    <definedName name="oHIPC" localSheetId="12">#REF!</definedName>
    <definedName name="oHIPC" localSheetId="28">#REF!</definedName>
    <definedName name="oHIPC" localSheetId="30">#REF!</definedName>
    <definedName name="oHIPC" localSheetId="44">#REF!</definedName>
    <definedName name="oHIPC" localSheetId="45">#REF!</definedName>
    <definedName name="oHIPC" localSheetId="46">#REF!</definedName>
    <definedName name="oHIPC" localSheetId="5">#REF!</definedName>
    <definedName name="oHIPC" localSheetId="70">#REF!</definedName>
    <definedName name="oHIPC" localSheetId="71">#REF!</definedName>
    <definedName name="oHIPC" localSheetId="72">#REF!</definedName>
    <definedName name="oHIPC" localSheetId="73">#REF!</definedName>
    <definedName name="oHIPC" localSheetId="75">#REF!</definedName>
    <definedName name="oHIPC" localSheetId="81">#REF!</definedName>
    <definedName name="oHIPC">#REF!</definedName>
    <definedName name="ojoj" localSheetId="12">#REF!</definedName>
    <definedName name="ojoj" localSheetId="28">#REF!</definedName>
    <definedName name="ojoj" localSheetId="30">#REF!</definedName>
    <definedName name="ojoj" localSheetId="44">#REF!</definedName>
    <definedName name="ojoj" localSheetId="45">#REF!</definedName>
    <definedName name="ojoj" localSheetId="46">#REF!</definedName>
    <definedName name="ojoj" localSheetId="5">#REF!</definedName>
    <definedName name="ojoj" localSheetId="70">#REF!</definedName>
    <definedName name="ojoj" localSheetId="71">#REF!</definedName>
    <definedName name="ojoj" localSheetId="72">#REF!</definedName>
    <definedName name="ojoj" localSheetId="73">#REF!</definedName>
    <definedName name="ojoj" localSheetId="75">#REF!</definedName>
    <definedName name="ojoj" localSheetId="81">#REF!</definedName>
    <definedName name="ojoj">#REF!</definedName>
    <definedName name="okk" localSheetId="12">#REF!</definedName>
    <definedName name="okk" localSheetId="28">#REF!</definedName>
    <definedName name="okk" localSheetId="30">#REF!</definedName>
    <definedName name="okk" localSheetId="44">#REF!</definedName>
    <definedName name="okk" localSheetId="45">#REF!</definedName>
    <definedName name="okk" localSheetId="46">#REF!</definedName>
    <definedName name="okk" localSheetId="5">#REF!</definedName>
    <definedName name="okk" localSheetId="70">#REF!</definedName>
    <definedName name="okk" localSheetId="71">#REF!</definedName>
    <definedName name="okk" localSheetId="72">#REF!</definedName>
    <definedName name="okk" localSheetId="73">#REF!</definedName>
    <definedName name="okk" localSheetId="75">#REF!</definedName>
    <definedName name="okk" localSheetId="81">#REF!</definedName>
    <definedName name="okk">#REF!</definedName>
    <definedName name="old" localSheetId="70">'[105]Table 1'!#REF!</definedName>
    <definedName name="old" localSheetId="71">'[105]Table 1'!#REF!</definedName>
    <definedName name="old" localSheetId="72">'[105]Table 1'!#REF!</definedName>
    <definedName name="old" localSheetId="73">'[105]Table 1'!#REF!</definedName>
    <definedName name="old" localSheetId="75">'[105]Table 1'!#REF!</definedName>
    <definedName name="old" localSheetId="81">'[105]Table 1'!#REF!</definedName>
    <definedName name="old">'[105]Table 1'!#REF!</definedName>
    <definedName name="oo" localSheetId="0" hidden="1">{"Riqfin97",#N/A,FALSE,"Tran";"Riqfinpro",#N/A,FALSE,"Tran"}</definedName>
    <definedName name="oo" localSheetId="12"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1" hidden="1">{"Riqfin97",#N/A,FALSE,"Tran";"Riqfinpro",#N/A,FALSE,"Tran"}</definedName>
    <definedName name="oo" localSheetId="22" hidden="1">{"Riqfin97",#N/A,FALSE,"Tran";"Riqfinpro",#N/A,FALSE,"Tran"}</definedName>
    <definedName name="oo" localSheetId="24" hidden="1">{"Riqfin97",#N/A,FALSE,"Tran";"Riqfinpro",#N/A,FALSE,"Tran"}</definedName>
    <definedName name="oo" localSheetId="25" hidden="1">{"Riqfin97",#N/A,FALSE,"Tran";"Riqfinpro",#N/A,FALSE,"Tran"}</definedName>
    <definedName name="oo" localSheetId="26" hidden="1">{"Riqfin97",#N/A,FALSE,"Tran";"Riqfinpro",#N/A,FALSE,"Tran"}</definedName>
    <definedName name="oo" localSheetId="28" hidden="1">{"Riqfin97",#N/A,FALSE,"Tran";"Riqfinpro",#N/A,FALSE,"Tran"}</definedName>
    <definedName name="oo" localSheetId="30" hidden="1">{"Riqfin97",#N/A,FALSE,"Tran";"Riqfinpro",#N/A,FALSE,"Tran"}</definedName>
    <definedName name="oo" localSheetId="33" hidden="1">{"Riqfin97",#N/A,FALSE,"Tran";"Riqfinpro",#N/A,FALSE,"Tran"}</definedName>
    <definedName name="oo" localSheetId="2"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9"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6" hidden="1">{"Riqfin97",#N/A,FALSE,"Tran";"Riqfinpro",#N/A,FALSE,"Tran"}</definedName>
    <definedName name="oo" localSheetId="4"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6" hidden="1">{"Riqfin97",#N/A,FALSE,"Tran";"Riqfinpro",#N/A,FALSE,"Tran"}</definedName>
    <definedName name="oo" localSheetId="67" hidden="1">{"Riqfin97",#N/A,FALSE,"Tran";"Riqfinpro",#N/A,FALSE,"Tran"}</definedName>
    <definedName name="oo" localSheetId="68" hidden="1">{"Riqfin97",#N/A,FALSE,"Tran";"Riqfinpro",#N/A,FALSE,"Tran"}</definedName>
    <definedName name="oo" localSheetId="69" hidden="1">{"Riqfin97",#N/A,FALSE,"Tran";"Riqfinpro",#N/A,FALSE,"Tran"}</definedName>
    <definedName name="oo" localSheetId="5" hidden="1">{"Riqfin97",#N/A,FALSE,"Tran";"Riqfinpro",#N/A,FALSE,"Tran"}</definedName>
    <definedName name="oo" localSheetId="70"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5" hidden="1">{"Riqfin97",#N/A,FALSE,"Tran";"Riqfinpro",#N/A,FALSE,"Tran"}</definedName>
    <definedName name="oo" localSheetId="76" hidden="1">{"Riqfin97",#N/A,FALSE,"Tran";"Riqfinpro",#N/A,FALSE,"Tran"}</definedName>
    <definedName name="oo" localSheetId="81" hidden="1">{"Riqfin97",#N/A,FALSE,"Tran";"Riqfinpro",#N/A,FALSE,"Tran"}</definedName>
    <definedName name="oo" localSheetId="7" hidden="1">{"Riqfin97",#N/A,FALSE,"Tran";"Riqfinpro",#N/A,FALSE,"Tran"}</definedName>
    <definedName name="oo" hidden="1">{"Riqfin97",#N/A,FALSE,"Tran";"Riqfinpro",#N/A,FALSE,"Tran"}</definedName>
    <definedName name="ooo" localSheetId="0">#REF!</definedName>
    <definedName name="ooo" localSheetId="12">#REF!</definedName>
    <definedName name="ooo" localSheetId="28">#REF!</definedName>
    <definedName name="ooo" localSheetId="30">#REF!</definedName>
    <definedName name="ooo" localSheetId="44">#REF!</definedName>
    <definedName name="ooo" localSheetId="45">#REF!</definedName>
    <definedName name="ooo" localSheetId="46">#REF!</definedName>
    <definedName name="ooo" localSheetId="49">#REF!</definedName>
    <definedName name="ooo" localSheetId="51">#REF!</definedName>
    <definedName name="ooo" localSheetId="52">#REF!</definedName>
    <definedName name="ooo" localSheetId="53">#REF!</definedName>
    <definedName name="ooo" localSheetId="56">#REF!</definedName>
    <definedName name="ooo" localSheetId="4">#REF!</definedName>
    <definedName name="ooo" localSheetId="57">#REF!</definedName>
    <definedName name="ooo" localSheetId="58">#REF!</definedName>
    <definedName name="ooo" localSheetId="59">#REF!</definedName>
    <definedName name="ooo" localSheetId="64">#REF!</definedName>
    <definedName name="ooo" localSheetId="5">#REF!</definedName>
    <definedName name="ooo" localSheetId="70">#REF!</definedName>
    <definedName name="ooo" localSheetId="71">#REF!</definedName>
    <definedName name="ooo" localSheetId="72">#REF!</definedName>
    <definedName name="ooo" localSheetId="73">#REF!</definedName>
    <definedName name="ooo" localSheetId="75">#REF!</definedName>
    <definedName name="ooo" localSheetId="76">#REF!</definedName>
    <definedName name="ooo" localSheetId="81">#REF!</definedName>
    <definedName name="ooo">#REF!</definedName>
    <definedName name="Ope" localSheetId="0">#REF!</definedName>
    <definedName name="Ope" localSheetId="12">#REF!</definedName>
    <definedName name="Ope" localSheetId="28">#REF!</definedName>
    <definedName name="Ope" localSheetId="30">#REF!</definedName>
    <definedName name="Ope" localSheetId="44">#REF!</definedName>
    <definedName name="Ope" localSheetId="45">#REF!</definedName>
    <definedName name="Ope" localSheetId="46">#REF!</definedName>
    <definedName name="Ope" localSheetId="49">#REF!</definedName>
    <definedName name="Ope" localSheetId="51">#REF!</definedName>
    <definedName name="Ope" localSheetId="52">#REF!</definedName>
    <definedName name="Ope" localSheetId="53">#REF!</definedName>
    <definedName name="Ope" localSheetId="56">#REF!</definedName>
    <definedName name="Ope" localSheetId="4">#REF!</definedName>
    <definedName name="Ope" localSheetId="57">#REF!</definedName>
    <definedName name="Ope" localSheetId="58">#REF!</definedName>
    <definedName name="Ope" localSheetId="59">#REF!</definedName>
    <definedName name="Ope" localSheetId="64">#REF!</definedName>
    <definedName name="Ope" localSheetId="5">#REF!</definedName>
    <definedName name="Ope" localSheetId="70">#REF!</definedName>
    <definedName name="Ope" localSheetId="71">#REF!</definedName>
    <definedName name="Ope" localSheetId="72">#REF!</definedName>
    <definedName name="Ope" localSheetId="73">#REF!</definedName>
    <definedName name="Ope" localSheetId="75">#REF!</definedName>
    <definedName name="Ope" localSheetId="76">#REF!</definedName>
    <definedName name="Ope" localSheetId="81">#REF!</definedName>
    <definedName name="Ope">#REF!</definedName>
    <definedName name="Opec">[27]CIRRs!$C$66</definedName>
    <definedName name="OTHER_FLOWS">[106]Main:Kin!$A$12:$S$642</definedName>
    <definedName name="otherCB" localSheetId="0">#REF!</definedName>
    <definedName name="otherCB" localSheetId="12">#REF!</definedName>
    <definedName name="otherCB" localSheetId="28">#REF!</definedName>
    <definedName name="otherCB" localSheetId="30">#REF!</definedName>
    <definedName name="otherCB" localSheetId="44">#REF!</definedName>
    <definedName name="otherCB" localSheetId="45">#REF!</definedName>
    <definedName name="otherCB" localSheetId="46">#REF!</definedName>
    <definedName name="otherCB" localSheetId="49">#REF!</definedName>
    <definedName name="otherCB" localSheetId="51">#REF!</definedName>
    <definedName name="otherCB" localSheetId="52">#REF!</definedName>
    <definedName name="otherCB" localSheetId="53">#REF!</definedName>
    <definedName name="otherCB" localSheetId="56">#REF!</definedName>
    <definedName name="otherCB" localSheetId="4">#REF!</definedName>
    <definedName name="otherCB" localSheetId="57">#REF!</definedName>
    <definedName name="otherCB" localSheetId="58">#REF!</definedName>
    <definedName name="otherCB" localSheetId="59">#REF!</definedName>
    <definedName name="otherCB" localSheetId="64">#REF!</definedName>
    <definedName name="otherCB" localSheetId="5">#REF!</definedName>
    <definedName name="otherCB" localSheetId="70">#REF!</definedName>
    <definedName name="otherCB" localSheetId="71">#REF!</definedName>
    <definedName name="otherCB" localSheetId="72">#REF!</definedName>
    <definedName name="otherCB" localSheetId="73">#REF!</definedName>
    <definedName name="otherCB" localSheetId="75">#REF!</definedName>
    <definedName name="otherCB" localSheetId="76">#REF!</definedName>
    <definedName name="otherCB" localSheetId="81">#REF!</definedName>
    <definedName name="otherCB">#REF!</definedName>
    <definedName name="otherCB1" localSheetId="0">#REF!</definedName>
    <definedName name="otherCB1" localSheetId="12">#REF!</definedName>
    <definedName name="otherCB1" localSheetId="28">#REF!</definedName>
    <definedName name="otherCB1" localSheetId="30">#REF!</definedName>
    <definedName name="otherCB1" localSheetId="44">#REF!</definedName>
    <definedName name="otherCB1" localSheetId="45">#REF!</definedName>
    <definedName name="otherCB1" localSheetId="46">#REF!</definedName>
    <definedName name="otherCB1" localSheetId="49">#REF!</definedName>
    <definedName name="otherCB1" localSheetId="51">#REF!</definedName>
    <definedName name="otherCB1" localSheetId="52">#REF!</definedName>
    <definedName name="otherCB1" localSheetId="53">#REF!</definedName>
    <definedName name="otherCB1" localSheetId="56">#REF!</definedName>
    <definedName name="otherCB1" localSheetId="4">#REF!</definedName>
    <definedName name="otherCB1" localSheetId="57">#REF!</definedName>
    <definedName name="otherCB1" localSheetId="58">#REF!</definedName>
    <definedName name="otherCB1" localSheetId="59">#REF!</definedName>
    <definedName name="otherCB1" localSheetId="64">#REF!</definedName>
    <definedName name="otherCB1" localSheetId="5">#REF!</definedName>
    <definedName name="otherCB1" localSheetId="70">#REF!</definedName>
    <definedName name="otherCB1" localSheetId="71">#REF!</definedName>
    <definedName name="otherCB1" localSheetId="72">#REF!</definedName>
    <definedName name="otherCB1" localSheetId="73">#REF!</definedName>
    <definedName name="otherCB1" localSheetId="75">#REF!</definedName>
    <definedName name="otherCB1" localSheetId="76">#REF!</definedName>
    <definedName name="otherCB1" localSheetId="81">#REF!</definedName>
    <definedName name="otherCB1">#REF!</definedName>
    <definedName name="otherCB2" localSheetId="0">#REF!</definedName>
    <definedName name="otherCB2" localSheetId="12">#REF!</definedName>
    <definedName name="otherCB2" localSheetId="28">#REF!</definedName>
    <definedName name="otherCB2" localSheetId="30">#REF!</definedName>
    <definedName name="otherCB2" localSheetId="44">#REF!</definedName>
    <definedName name="otherCB2" localSheetId="45">#REF!</definedName>
    <definedName name="otherCB2" localSheetId="46">#REF!</definedName>
    <definedName name="otherCB2" localSheetId="49">#REF!</definedName>
    <definedName name="otherCB2" localSheetId="51">#REF!</definedName>
    <definedName name="otherCB2" localSheetId="52">#REF!</definedName>
    <definedName name="otherCB2" localSheetId="53">#REF!</definedName>
    <definedName name="otherCB2" localSheetId="56">#REF!</definedName>
    <definedName name="otherCB2" localSheetId="4">#REF!</definedName>
    <definedName name="otherCB2" localSheetId="57">#REF!</definedName>
    <definedName name="otherCB2" localSheetId="58">#REF!</definedName>
    <definedName name="otherCB2" localSheetId="59">#REF!</definedName>
    <definedName name="otherCB2" localSheetId="64">#REF!</definedName>
    <definedName name="otherCB2" localSheetId="5">#REF!</definedName>
    <definedName name="otherCB2" localSheetId="70">#REF!</definedName>
    <definedName name="otherCB2" localSheetId="71">#REF!</definedName>
    <definedName name="otherCB2" localSheetId="72">#REF!</definedName>
    <definedName name="otherCB2" localSheetId="73">#REF!</definedName>
    <definedName name="otherCB2" localSheetId="75">#REF!</definedName>
    <definedName name="otherCB2" localSheetId="76">#REF!</definedName>
    <definedName name="otherCB2" localSheetId="81">#REF!</definedName>
    <definedName name="otherCB2">#REF!</definedName>
    <definedName name="otherCB3" localSheetId="12">#REF!</definedName>
    <definedName name="otherCB3" localSheetId="28">#REF!</definedName>
    <definedName name="otherCB3" localSheetId="30">#REF!</definedName>
    <definedName name="otherCB3" localSheetId="44">#REF!</definedName>
    <definedName name="otherCB3" localSheetId="45">#REF!</definedName>
    <definedName name="otherCB3" localSheetId="46">#REF!</definedName>
    <definedName name="otherCB3" localSheetId="5">#REF!</definedName>
    <definedName name="otherCB3" localSheetId="70">#REF!</definedName>
    <definedName name="otherCB3" localSheetId="71">#REF!</definedName>
    <definedName name="otherCB3" localSheetId="72">#REF!</definedName>
    <definedName name="otherCB3" localSheetId="73">#REF!</definedName>
    <definedName name="otherCB3" localSheetId="75">#REF!</definedName>
    <definedName name="otherCB3" localSheetId="81">#REF!</definedName>
    <definedName name="otherCB3">#REF!</definedName>
    <definedName name="OtherCCY">[94]depoStats!$J$2:$O$50</definedName>
    <definedName name="OTHERCCY_Loan">[46]Loanstats!$K$3:$P$27</definedName>
    <definedName name="Otras_Residuales" localSheetId="0">#REF!</definedName>
    <definedName name="Otras_Residuales" localSheetId="12">#REF!</definedName>
    <definedName name="Otras_Residuales" localSheetId="28">#REF!</definedName>
    <definedName name="Otras_Residuales" localSheetId="30">#REF!</definedName>
    <definedName name="Otras_Residuales" localSheetId="44">#REF!</definedName>
    <definedName name="Otras_Residuales" localSheetId="45">#REF!</definedName>
    <definedName name="Otras_Residuales" localSheetId="46">#REF!</definedName>
    <definedName name="Otras_Residuales" localSheetId="49">#REF!</definedName>
    <definedName name="Otras_Residuales" localSheetId="51">#REF!</definedName>
    <definedName name="Otras_Residuales" localSheetId="52">#REF!</definedName>
    <definedName name="Otras_Residuales" localSheetId="53">#REF!</definedName>
    <definedName name="Otras_Residuales" localSheetId="56">#REF!</definedName>
    <definedName name="Otras_Residuales" localSheetId="4">#REF!</definedName>
    <definedName name="Otras_Residuales" localSheetId="57">#REF!</definedName>
    <definedName name="Otras_Residuales" localSheetId="58">#REF!</definedName>
    <definedName name="Otras_Residuales" localSheetId="59">#REF!</definedName>
    <definedName name="Otras_Residuales" localSheetId="64">#REF!</definedName>
    <definedName name="Otras_Residuales" localSheetId="5">#REF!</definedName>
    <definedName name="Otras_Residuales" localSheetId="70">#REF!</definedName>
    <definedName name="Otras_Residuales" localSheetId="71">#REF!</definedName>
    <definedName name="Otras_Residuales" localSheetId="72">#REF!</definedName>
    <definedName name="Otras_Residuales" localSheetId="73">#REF!</definedName>
    <definedName name="Otras_Residuales" localSheetId="75">#REF!</definedName>
    <definedName name="Otras_Residuales" localSheetId="76">#REF!</definedName>
    <definedName name="Otras_Residuales" localSheetId="81">#REF!</definedName>
    <definedName name="Otras_Residuales">#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8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 localSheetId="0">#REF!</definedName>
    <definedName name="OUTBP" localSheetId="12">#REF!</definedName>
    <definedName name="OUTBP" localSheetId="28">#REF!</definedName>
    <definedName name="OUTBP" localSheetId="30">#REF!</definedName>
    <definedName name="OUTBP" localSheetId="44">#REF!</definedName>
    <definedName name="OUTBP" localSheetId="45">#REF!</definedName>
    <definedName name="OUTBP" localSheetId="46">#REF!</definedName>
    <definedName name="OUTBP" localSheetId="49">#REF!</definedName>
    <definedName name="OUTBP" localSheetId="51">#REF!</definedName>
    <definedName name="OUTBP" localSheetId="52">#REF!</definedName>
    <definedName name="OUTBP" localSheetId="53">#REF!</definedName>
    <definedName name="OUTBP" localSheetId="56">#REF!</definedName>
    <definedName name="OUTBP" localSheetId="4">#REF!</definedName>
    <definedName name="OUTBP" localSheetId="57">#REF!</definedName>
    <definedName name="OUTBP" localSheetId="58">#REF!</definedName>
    <definedName name="OUTBP" localSheetId="59">#REF!</definedName>
    <definedName name="OUTBP" localSheetId="64">#REF!</definedName>
    <definedName name="OUTBP" localSheetId="5">#REF!</definedName>
    <definedName name="OUTBP" localSheetId="70">#REF!</definedName>
    <definedName name="OUTBP" localSheetId="71">#REF!</definedName>
    <definedName name="OUTBP" localSheetId="72">#REF!</definedName>
    <definedName name="OUTBP" localSheetId="73">#REF!</definedName>
    <definedName name="OUTBP" localSheetId="75">#REF!</definedName>
    <definedName name="OUTBP" localSheetId="76">#REF!</definedName>
    <definedName name="OUTBP" localSheetId="81">#REF!</definedName>
    <definedName name="OUTBP">#REF!</definedName>
    <definedName name="OUTBS" localSheetId="0">#REF!</definedName>
    <definedName name="OUTBS" localSheetId="12">#REF!</definedName>
    <definedName name="OUTBS" localSheetId="28">#REF!</definedName>
    <definedName name="OUTBS" localSheetId="30">#REF!</definedName>
    <definedName name="OUTBS" localSheetId="44">#REF!</definedName>
    <definedName name="OUTBS" localSheetId="45">#REF!</definedName>
    <definedName name="OUTBS" localSheetId="46">#REF!</definedName>
    <definedName name="OUTBS" localSheetId="49">#REF!</definedName>
    <definedName name="OUTBS" localSheetId="51">#REF!</definedName>
    <definedName name="OUTBS" localSheetId="52">#REF!</definedName>
    <definedName name="OUTBS" localSheetId="53">#REF!</definedName>
    <definedName name="OUTBS" localSheetId="56">#REF!</definedName>
    <definedName name="OUTBS" localSheetId="4">#REF!</definedName>
    <definedName name="OUTBS" localSheetId="57">#REF!</definedName>
    <definedName name="OUTBS" localSheetId="58">#REF!</definedName>
    <definedName name="OUTBS" localSheetId="59">#REF!</definedName>
    <definedName name="OUTBS" localSheetId="64">#REF!</definedName>
    <definedName name="OUTBS" localSheetId="5">#REF!</definedName>
    <definedName name="OUTBS" localSheetId="70">#REF!</definedName>
    <definedName name="OUTBS" localSheetId="71">#REF!</definedName>
    <definedName name="OUTBS" localSheetId="72">#REF!</definedName>
    <definedName name="OUTBS" localSheetId="73">#REF!</definedName>
    <definedName name="OUTBS" localSheetId="75">#REF!</definedName>
    <definedName name="OUTBS" localSheetId="76">#REF!</definedName>
    <definedName name="OUTBS" localSheetId="81">#REF!</definedName>
    <definedName name="OUTBS">#REF!</definedName>
    <definedName name="OUTCPI" localSheetId="0">#REF!</definedName>
    <definedName name="OUTCPI" localSheetId="12">#REF!</definedName>
    <definedName name="OUTCPI" localSheetId="28">#REF!</definedName>
    <definedName name="OUTCPI" localSheetId="30">#REF!</definedName>
    <definedName name="OUTCPI" localSheetId="44">#REF!</definedName>
    <definedName name="OUTCPI" localSheetId="45">#REF!</definedName>
    <definedName name="OUTCPI" localSheetId="46">#REF!</definedName>
    <definedName name="OUTCPI" localSheetId="49">#REF!</definedName>
    <definedName name="OUTCPI" localSheetId="51">#REF!</definedName>
    <definedName name="OUTCPI" localSheetId="52">#REF!</definedName>
    <definedName name="OUTCPI" localSheetId="53">#REF!</definedName>
    <definedName name="OUTCPI" localSheetId="56">#REF!</definedName>
    <definedName name="OUTCPI" localSheetId="4">#REF!</definedName>
    <definedName name="OUTCPI" localSheetId="57">#REF!</definedName>
    <definedName name="OUTCPI" localSheetId="58">#REF!</definedName>
    <definedName name="OUTCPI" localSheetId="59">#REF!</definedName>
    <definedName name="OUTCPI" localSheetId="64">#REF!</definedName>
    <definedName name="OUTCPI" localSheetId="5">#REF!</definedName>
    <definedName name="OUTCPI" localSheetId="70">#REF!</definedName>
    <definedName name="OUTCPI" localSheetId="71">#REF!</definedName>
    <definedName name="OUTCPI" localSheetId="72">#REF!</definedName>
    <definedName name="OUTCPI" localSheetId="73">#REF!</definedName>
    <definedName name="OUTCPI" localSheetId="75">#REF!</definedName>
    <definedName name="OUTCPI" localSheetId="76">#REF!</definedName>
    <definedName name="OUTCPI" localSheetId="81">#REF!</definedName>
    <definedName name="OUTCPI">#REF!</definedName>
    <definedName name="OUTDS1" localSheetId="12">#REF!</definedName>
    <definedName name="OUTDS1" localSheetId="28">#REF!</definedName>
    <definedName name="OUTDS1" localSheetId="30">#REF!</definedName>
    <definedName name="OUTDS1" localSheetId="44">#REF!</definedName>
    <definedName name="OUTDS1" localSheetId="45">#REF!</definedName>
    <definedName name="OUTDS1" localSheetId="46">#REF!</definedName>
    <definedName name="OUTDS1" localSheetId="5">#REF!</definedName>
    <definedName name="OUTDS1" localSheetId="70">#REF!</definedName>
    <definedName name="OUTDS1" localSheetId="71">#REF!</definedName>
    <definedName name="OUTDS1" localSheetId="72">#REF!</definedName>
    <definedName name="OUTDS1" localSheetId="73">#REF!</definedName>
    <definedName name="OUTDS1" localSheetId="75">#REF!</definedName>
    <definedName name="OUTDS1" localSheetId="81">#REF!</definedName>
    <definedName name="OUTDS1">#REF!</definedName>
    <definedName name="OUTEXR" localSheetId="12">#REF!</definedName>
    <definedName name="OUTEXR" localSheetId="28">#REF!</definedName>
    <definedName name="OUTEXR" localSheetId="30">#REF!</definedName>
    <definedName name="OUTEXR" localSheetId="44">#REF!</definedName>
    <definedName name="OUTEXR" localSheetId="45">#REF!</definedName>
    <definedName name="OUTEXR" localSheetId="46">#REF!</definedName>
    <definedName name="OUTEXR" localSheetId="5">#REF!</definedName>
    <definedName name="OUTEXR" localSheetId="70">#REF!</definedName>
    <definedName name="OUTEXR" localSheetId="71">#REF!</definedName>
    <definedName name="OUTEXR" localSheetId="72">#REF!</definedName>
    <definedName name="OUTEXR" localSheetId="73">#REF!</definedName>
    <definedName name="OUTEXR" localSheetId="75">#REF!</definedName>
    <definedName name="OUTEXR" localSheetId="81">#REF!</definedName>
    <definedName name="OUTEXR">#REF!</definedName>
    <definedName name="OUTFISC" localSheetId="12">#REF!</definedName>
    <definedName name="OUTFISC" localSheetId="28">#REF!</definedName>
    <definedName name="OUTFISC" localSheetId="30">#REF!</definedName>
    <definedName name="OUTFISC" localSheetId="44">#REF!</definedName>
    <definedName name="OUTFISC" localSheetId="45">#REF!</definedName>
    <definedName name="OUTFISC" localSheetId="46">#REF!</definedName>
    <definedName name="OUTFISC" localSheetId="5">#REF!</definedName>
    <definedName name="OUTFISC" localSheetId="70">#REF!</definedName>
    <definedName name="OUTFISC" localSheetId="71">#REF!</definedName>
    <definedName name="OUTFISC" localSheetId="72">#REF!</definedName>
    <definedName name="OUTFISC" localSheetId="73">#REF!</definedName>
    <definedName name="OUTFISC" localSheetId="75">#REF!</definedName>
    <definedName name="OUTFISC" localSheetId="81">#REF!</definedName>
    <definedName name="OUTFISC">#REF!</definedName>
    <definedName name="OutHUB" localSheetId="12">#REF!</definedName>
    <definedName name="OutHUB" localSheetId="28">#REF!</definedName>
    <definedName name="OutHUB" localSheetId="30">#REF!</definedName>
    <definedName name="OutHUB" localSheetId="44">#REF!</definedName>
    <definedName name="OutHUB" localSheetId="45">#REF!</definedName>
    <definedName name="OutHUB" localSheetId="46">#REF!</definedName>
    <definedName name="OutHUB" localSheetId="5">#REF!</definedName>
    <definedName name="OutHUB" localSheetId="70">#REF!</definedName>
    <definedName name="OutHUB" localSheetId="71">#REF!</definedName>
    <definedName name="OutHUB" localSheetId="72">#REF!</definedName>
    <definedName name="OutHUB" localSheetId="73">#REF!</definedName>
    <definedName name="OutHUB" localSheetId="75">#REF!</definedName>
    <definedName name="OutHUB" localSheetId="81">#REF!</definedName>
    <definedName name="OutHUB">#REF!</definedName>
    <definedName name="OUTIMF" localSheetId="12">#REF!</definedName>
    <definedName name="OUTIMF" localSheetId="28">#REF!</definedName>
    <definedName name="OUTIMF" localSheetId="30">#REF!</definedName>
    <definedName name="OUTIMF" localSheetId="44">#REF!</definedName>
    <definedName name="OUTIMF" localSheetId="45">#REF!</definedName>
    <definedName name="OUTIMF" localSheetId="46">#REF!</definedName>
    <definedName name="OUTIMF" localSheetId="5">#REF!</definedName>
    <definedName name="OUTIMF" localSheetId="70">#REF!</definedName>
    <definedName name="OUTIMF" localSheetId="71">#REF!</definedName>
    <definedName name="OUTIMF" localSheetId="72">#REF!</definedName>
    <definedName name="OUTIMF" localSheetId="73">#REF!</definedName>
    <definedName name="OUTIMF" localSheetId="75">#REF!</definedName>
    <definedName name="OUTIMF" localSheetId="81">#REF!</definedName>
    <definedName name="OUTIMF">#REF!</definedName>
    <definedName name="OUTMN" localSheetId="12">#REF!</definedName>
    <definedName name="OUTMN" localSheetId="28">#REF!</definedName>
    <definedName name="OUTMN" localSheetId="30">#REF!</definedName>
    <definedName name="OUTMN" localSheetId="44">#REF!</definedName>
    <definedName name="OUTMN" localSheetId="45">#REF!</definedName>
    <definedName name="OUTMN" localSheetId="46">#REF!</definedName>
    <definedName name="OUTMN" localSheetId="5">#REF!</definedName>
    <definedName name="OUTMN" localSheetId="70">#REF!</definedName>
    <definedName name="OUTMN" localSheetId="71">#REF!</definedName>
    <definedName name="OUTMN" localSheetId="72">#REF!</definedName>
    <definedName name="OUTMN" localSheetId="73">#REF!</definedName>
    <definedName name="OUTMN" localSheetId="75">#REF!</definedName>
    <definedName name="OUTMN" localSheetId="81">#REF!</definedName>
    <definedName name="OUTMN">#REF!</definedName>
    <definedName name="OUTMS1" localSheetId="12">#REF!</definedName>
    <definedName name="OUTMS1" localSheetId="28">#REF!</definedName>
    <definedName name="OUTMS1" localSheetId="30">#REF!</definedName>
    <definedName name="OUTMS1" localSheetId="44">#REF!</definedName>
    <definedName name="OUTMS1" localSheetId="45">#REF!</definedName>
    <definedName name="OUTMS1" localSheetId="46">#REF!</definedName>
    <definedName name="OUTMS1" localSheetId="5">#REF!</definedName>
    <definedName name="OUTMS1" localSheetId="70">#REF!</definedName>
    <definedName name="OUTMS1" localSheetId="71">#REF!</definedName>
    <definedName name="OUTMS1" localSheetId="72">#REF!</definedName>
    <definedName name="OUTMS1" localSheetId="73">#REF!</definedName>
    <definedName name="OUTMS1" localSheetId="75">#REF!</definedName>
    <definedName name="OUTMS1" localSheetId="81">#REF!</definedName>
    <definedName name="OUTMS1">#REF!</definedName>
    <definedName name="OUTMS2" localSheetId="12">#REF!</definedName>
    <definedName name="OUTMS2" localSheetId="28">#REF!</definedName>
    <definedName name="OUTMS2" localSheetId="30">#REF!</definedName>
    <definedName name="OUTMS2" localSheetId="44">#REF!</definedName>
    <definedName name="OUTMS2" localSheetId="45">#REF!</definedName>
    <definedName name="OUTMS2" localSheetId="46">#REF!</definedName>
    <definedName name="OUTMS2" localSheetId="5">#REF!</definedName>
    <definedName name="OUTMS2" localSheetId="70">#REF!</definedName>
    <definedName name="OUTMS2" localSheetId="71">#REF!</definedName>
    <definedName name="OUTMS2" localSheetId="72">#REF!</definedName>
    <definedName name="OUTMS2" localSheetId="73">#REF!</definedName>
    <definedName name="OUTMS2" localSheetId="75">#REF!</definedName>
    <definedName name="OUTMS2" localSheetId="81">#REF!</definedName>
    <definedName name="OUTMS2">#REF!</definedName>
    <definedName name="OUTMS3" localSheetId="12">#REF!</definedName>
    <definedName name="OUTMS3" localSheetId="28">#REF!</definedName>
    <definedName name="OUTMS3" localSheetId="30">#REF!</definedName>
    <definedName name="OUTMS3" localSheetId="44">#REF!</definedName>
    <definedName name="OUTMS3" localSheetId="45">#REF!</definedName>
    <definedName name="OUTMS3" localSheetId="46">#REF!</definedName>
    <definedName name="OUTMS3" localSheetId="5">#REF!</definedName>
    <definedName name="OUTMS3" localSheetId="70">#REF!</definedName>
    <definedName name="OUTMS3" localSheetId="71">#REF!</definedName>
    <definedName name="OUTMS3" localSheetId="72">#REF!</definedName>
    <definedName name="OUTMS3" localSheetId="73">#REF!</definedName>
    <definedName name="OUTMS3" localSheetId="75">#REF!</definedName>
    <definedName name="OUTMS3" localSheetId="81">#REF!</definedName>
    <definedName name="OUTMS3">#REF!</definedName>
    <definedName name="OUTMS4" localSheetId="12">#REF!</definedName>
    <definedName name="OUTMS4" localSheetId="28">#REF!</definedName>
    <definedName name="OUTMS4" localSheetId="30">#REF!</definedName>
    <definedName name="OUTMS4" localSheetId="44">#REF!</definedName>
    <definedName name="OUTMS4" localSheetId="45">#REF!</definedName>
    <definedName name="OUTMS4" localSheetId="46">#REF!</definedName>
    <definedName name="OUTMS4" localSheetId="5">#REF!</definedName>
    <definedName name="OUTMS4" localSheetId="70">#REF!</definedName>
    <definedName name="OUTMS4" localSheetId="71">#REF!</definedName>
    <definedName name="OUTMS4" localSheetId="72">#REF!</definedName>
    <definedName name="OUTMS4" localSheetId="73">#REF!</definedName>
    <definedName name="OUTMS4" localSheetId="75">#REF!</definedName>
    <definedName name="OUTMS4" localSheetId="81">#REF!</definedName>
    <definedName name="OUTMS4">#REF!</definedName>
    <definedName name="OUTPUT" localSheetId="12">#REF!</definedName>
    <definedName name="OUTPUT" localSheetId="28">#REF!</definedName>
    <definedName name="OUTPUT" localSheetId="30">#REF!</definedName>
    <definedName name="OUTPUT" localSheetId="44">#REF!</definedName>
    <definedName name="OUTPUT" localSheetId="45">#REF!</definedName>
    <definedName name="OUTPUT" localSheetId="46">#REF!</definedName>
    <definedName name="OUTPUT" localSheetId="5">#REF!</definedName>
    <definedName name="OUTPUT" localSheetId="70">#REF!</definedName>
    <definedName name="OUTPUT" localSheetId="71">#REF!</definedName>
    <definedName name="OUTPUT" localSheetId="72">#REF!</definedName>
    <definedName name="OUTPUT" localSheetId="73">#REF!</definedName>
    <definedName name="OUTPUT" localSheetId="75">#REF!</definedName>
    <definedName name="OUTPUT" localSheetId="81">#REF!</definedName>
    <definedName name="OUTPUT">#REF!</definedName>
    <definedName name="OUTQMS1" localSheetId="12">#REF!</definedName>
    <definedName name="OUTQMS1" localSheetId="28">#REF!</definedName>
    <definedName name="OUTQMS1" localSheetId="30">#REF!</definedName>
    <definedName name="OUTQMS1" localSheetId="44">#REF!</definedName>
    <definedName name="OUTQMS1" localSheetId="45">#REF!</definedName>
    <definedName name="OUTQMS1" localSheetId="46">#REF!</definedName>
    <definedName name="OUTQMS1" localSheetId="5">#REF!</definedName>
    <definedName name="OUTQMS1" localSheetId="70">#REF!</definedName>
    <definedName name="OUTQMS1" localSheetId="71">#REF!</definedName>
    <definedName name="OUTQMS1" localSheetId="72">#REF!</definedName>
    <definedName name="OUTQMS1" localSheetId="73">#REF!</definedName>
    <definedName name="OUTQMS1" localSheetId="75">#REF!</definedName>
    <definedName name="OUTQMS1" localSheetId="81">#REF!</definedName>
    <definedName name="OUTQMS1">#REF!</definedName>
    <definedName name="OUTQMS2" localSheetId="12">#REF!</definedName>
    <definedName name="OUTQMS2" localSheetId="28">#REF!</definedName>
    <definedName name="OUTQMS2" localSheetId="30">#REF!</definedName>
    <definedName name="OUTQMS2" localSheetId="44">#REF!</definedName>
    <definedName name="OUTQMS2" localSheetId="45">#REF!</definedName>
    <definedName name="OUTQMS2" localSheetId="46">#REF!</definedName>
    <definedName name="OUTQMS2" localSheetId="5">#REF!</definedName>
    <definedName name="OUTQMS2" localSheetId="70">#REF!</definedName>
    <definedName name="OUTQMS2" localSheetId="71">#REF!</definedName>
    <definedName name="OUTQMS2" localSheetId="72">#REF!</definedName>
    <definedName name="OUTQMS2" localSheetId="73">#REF!</definedName>
    <definedName name="OUTQMS2" localSheetId="75">#REF!</definedName>
    <definedName name="OUTQMS2" localSheetId="81">#REF!</definedName>
    <definedName name="OUTQMS2">#REF!</definedName>
    <definedName name="OUTQMS3" localSheetId="12">#REF!</definedName>
    <definedName name="OUTQMS3" localSheetId="28">#REF!</definedName>
    <definedName name="OUTQMS3" localSheetId="30">#REF!</definedName>
    <definedName name="OUTQMS3" localSheetId="44">#REF!</definedName>
    <definedName name="OUTQMS3" localSheetId="45">#REF!</definedName>
    <definedName name="OUTQMS3" localSheetId="46">#REF!</definedName>
    <definedName name="OUTQMS3" localSheetId="5">#REF!</definedName>
    <definedName name="OUTQMS3" localSheetId="70">#REF!</definedName>
    <definedName name="OUTQMS3" localSheetId="71">#REF!</definedName>
    <definedName name="OUTQMS3" localSheetId="72">#REF!</definedName>
    <definedName name="OUTQMS3" localSheetId="73">#REF!</definedName>
    <definedName name="OUTQMS3" localSheetId="75">#REF!</definedName>
    <definedName name="OUTQMS3" localSheetId="81">#REF!</definedName>
    <definedName name="OUTQMS3">#REF!</definedName>
    <definedName name="OUTQMS4" localSheetId="12">#REF!</definedName>
    <definedName name="OUTQMS4" localSheetId="28">#REF!</definedName>
    <definedName name="OUTQMS4" localSheetId="30">#REF!</definedName>
    <definedName name="OUTQMS4" localSheetId="44">#REF!</definedName>
    <definedName name="OUTQMS4" localSheetId="45">#REF!</definedName>
    <definedName name="OUTQMS4" localSheetId="46">#REF!</definedName>
    <definedName name="OUTQMS4" localSheetId="5">#REF!</definedName>
    <definedName name="OUTQMS4" localSheetId="70">#REF!</definedName>
    <definedName name="OUTQMS4" localSheetId="71">#REF!</definedName>
    <definedName name="OUTQMS4" localSheetId="72">#REF!</definedName>
    <definedName name="OUTQMS4" localSheetId="73">#REF!</definedName>
    <definedName name="OUTQMS4" localSheetId="75">#REF!</definedName>
    <definedName name="OUTQMS4" localSheetId="81">#REF!</definedName>
    <definedName name="OUTQMS4">#REF!</definedName>
    <definedName name="outs_debt" localSheetId="12" hidden="1">'[100]2'!#REF!</definedName>
    <definedName name="outs_debt" localSheetId="64" hidden="1">'[100]2'!#REF!</definedName>
    <definedName name="outs_debt" localSheetId="70" hidden="1">'[100]2'!#REF!</definedName>
    <definedName name="outs_debt" localSheetId="71" hidden="1">'[100]2'!#REF!</definedName>
    <definedName name="outs_debt" localSheetId="72" hidden="1">'[100]2'!#REF!</definedName>
    <definedName name="outs_debt" localSheetId="73" hidden="1">'[100]2'!#REF!</definedName>
    <definedName name="outs_debt" localSheetId="75" hidden="1">'[100]2'!#REF!</definedName>
    <definedName name="outs_debt" localSheetId="81" hidden="1">'[100]2'!#REF!</definedName>
    <definedName name="outs_debt" localSheetId="7" hidden="1">'[100]2'!#REF!</definedName>
    <definedName name="outs_debt" hidden="1">'[100]2'!#REF!</definedName>
    <definedName name="OUTTI" localSheetId="0">#REF!</definedName>
    <definedName name="OUTTI" localSheetId="12">#REF!</definedName>
    <definedName name="OUTTI" localSheetId="28">#REF!</definedName>
    <definedName name="OUTTI" localSheetId="30">#REF!</definedName>
    <definedName name="OUTTI" localSheetId="44">#REF!</definedName>
    <definedName name="OUTTI" localSheetId="45">#REF!</definedName>
    <definedName name="OUTTI" localSheetId="46">#REF!</definedName>
    <definedName name="OUTTI" localSheetId="49">#REF!</definedName>
    <definedName name="OUTTI" localSheetId="51">#REF!</definedName>
    <definedName name="OUTTI" localSheetId="52">#REF!</definedName>
    <definedName name="OUTTI" localSheetId="53">#REF!</definedName>
    <definedName name="OUTTI" localSheetId="56">#REF!</definedName>
    <definedName name="OUTTI" localSheetId="4">#REF!</definedName>
    <definedName name="OUTTI" localSheetId="57">#REF!</definedName>
    <definedName name="OUTTI" localSheetId="58">#REF!</definedName>
    <definedName name="OUTTI" localSheetId="59">#REF!</definedName>
    <definedName name="OUTTI" localSheetId="64">#REF!</definedName>
    <definedName name="OUTTI" localSheetId="5">#REF!</definedName>
    <definedName name="OUTTI" localSheetId="70">#REF!</definedName>
    <definedName name="OUTTI" localSheetId="71">#REF!</definedName>
    <definedName name="OUTTI" localSheetId="72">#REF!</definedName>
    <definedName name="OUTTI" localSheetId="73">#REF!</definedName>
    <definedName name="OUTTI" localSheetId="75">#REF!</definedName>
    <definedName name="OUTTI" localSheetId="76">#REF!</definedName>
    <definedName name="OUTTI" localSheetId="81">#REF!</definedName>
    <definedName name="OUTTI">#REF!</definedName>
    <definedName name="OUTTM" localSheetId="0">#REF!</definedName>
    <definedName name="OUTTM" localSheetId="12">#REF!</definedName>
    <definedName name="OUTTM" localSheetId="28">#REF!</definedName>
    <definedName name="OUTTM" localSheetId="30">#REF!</definedName>
    <definedName name="OUTTM" localSheetId="44">#REF!</definedName>
    <definedName name="OUTTM" localSheetId="45">#REF!</definedName>
    <definedName name="OUTTM" localSheetId="46">#REF!</definedName>
    <definedName name="OUTTM" localSheetId="49">#REF!</definedName>
    <definedName name="OUTTM" localSheetId="51">#REF!</definedName>
    <definedName name="OUTTM" localSheetId="52">#REF!</definedName>
    <definedName name="OUTTM" localSheetId="53">#REF!</definedName>
    <definedName name="OUTTM" localSheetId="56">#REF!</definedName>
    <definedName name="OUTTM" localSheetId="4">#REF!</definedName>
    <definedName name="OUTTM" localSheetId="57">#REF!</definedName>
    <definedName name="OUTTM" localSheetId="58">#REF!</definedName>
    <definedName name="OUTTM" localSheetId="59">#REF!</definedName>
    <definedName name="OUTTM" localSheetId="64">#REF!</definedName>
    <definedName name="OUTTM" localSheetId="5">#REF!</definedName>
    <definedName name="OUTTM" localSheetId="70">#REF!</definedName>
    <definedName name="OUTTM" localSheetId="71">#REF!</definedName>
    <definedName name="OUTTM" localSheetId="72">#REF!</definedName>
    <definedName name="OUTTM" localSheetId="73">#REF!</definedName>
    <definedName name="OUTTM" localSheetId="75">#REF!</definedName>
    <definedName name="OUTTM" localSheetId="76">#REF!</definedName>
    <definedName name="OUTTM" localSheetId="81">#REF!</definedName>
    <definedName name="OUTTM">#REF!</definedName>
    <definedName name="OUTTX" localSheetId="0">#REF!</definedName>
    <definedName name="OUTTX" localSheetId="12">#REF!</definedName>
    <definedName name="OUTTX" localSheetId="28">#REF!</definedName>
    <definedName name="OUTTX" localSheetId="30">#REF!</definedName>
    <definedName name="OUTTX" localSheetId="44">#REF!</definedName>
    <definedName name="OUTTX" localSheetId="45">#REF!</definedName>
    <definedName name="OUTTX" localSheetId="46">#REF!</definedName>
    <definedName name="OUTTX" localSheetId="49">#REF!</definedName>
    <definedName name="OUTTX" localSheetId="51">#REF!</definedName>
    <definedName name="OUTTX" localSheetId="52">#REF!</definedName>
    <definedName name="OUTTX" localSheetId="53">#REF!</definedName>
    <definedName name="OUTTX" localSheetId="56">#REF!</definedName>
    <definedName name="OUTTX" localSheetId="4">#REF!</definedName>
    <definedName name="OUTTX" localSheetId="57">#REF!</definedName>
    <definedName name="OUTTX" localSheetId="58">#REF!</definedName>
    <definedName name="OUTTX" localSheetId="59">#REF!</definedName>
    <definedName name="OUTTX" localSheetId="64">#REF!</definedName>
    <definedName name="OUTTX" localSheetId="5">#REF!</definedName>
    <definedName name="OUTTX" localSheetId="70">#REF!</definedName>
    <definedName name="OUTTX" localSheetId="71">#REF!</definedName>
    <definedName name="OUTTX" localSheetId="72">#REF!</definedName>
    <definedName name="OUTTX" localSheetId="73">#REF!</definedName>
    <definedName name="OUTTX" localSheetId="75">#REF!</definedName>
    <definedName name="OUTTX" localSheetId="76">#REF!</definedName>
    <definedName name="OUTTX" localSheetId="81">#REF!</definedName>
    <definedName name="OUTTX">#REF!</definedName>
    <definedName name="Owner" localSheetId="12">#REF!</definedName>
    <definedName name="Owner" localSheetId="28">#REF!</definedName>
    <definedName name="Owner" localSheetId="30">#REF!</definedName>
    <definedName name="Owner" localSheetId="44">#REF!</definedName>
    <definedName name="Owner" localSheetId="45">#REF!</definedName>
    <definedName name="Owner" localSheetId="46">#REF!</definedName>
    <definedName name="Owner" localSheetId="5">#REF!</definedName>
    <definedName name="Owner" localSheetId="70">#REF!</definedName>
    <definedName name="Owner" localSheetId="71">#REF!</definedName>
    <definedName name="Owner" localSheetId="72">#REF!</definedName>
    <definedName name="Owner" localSheetId="73">#REF!</definedName>
    <definedName name="Owner" localSheetId="75">#REF!</definedName>
    <definedName name="Owner" localSheetId="81">#REF!</definedName>
    <definedName name="Owner">#REF!</definedName>
    <definedName name="P" localSheetId="12">#REF!</definedName>
    <definedName name="P" localSheetId="28">#REF!</definedName>
    <definedName name="P" localSheetId="30">#REF!</definedName>
    <definedName name="P" localSheetId="44">#REF!</definedName>
    <definedName name="P" localSheetId="45">#REF!</definedName>
    <definedName name="P" localSheetId="46">#REF!</definedName>
    <definedName name="P" localSheetId="5">#REF!</definedName>
    <definedName name="P" localSheetId="70">#REF!</definedName>
    <definedName name="P" localSheetId="71">#REF!</definedName>
    <definedName name="P" localSheetId="72">#REF!</definedName>
    <definedName name="P" localSheetId="73">#REF!</definedName>
    <definedName name="P" localSheetId="75">#REF!</definedName>
    <definedName name="P" localSheetId="81">#REF!</definedName>
    <definedName name="P">#REF!</definedName>
    <definedName name="pa" localSheetId="12">#REF!</definedName>
    <definedName name="pa" localSheetId="28">#REF!</definedName>
    <definedName name="pa" localSheetId="30">#REF!</definedName>
    <definedName name="pa" localSheetId="44">#REF!</definedName>
    <definedName name="pa" localSheetId="45">#REF!</definedName>
    <definedName name="pa" localSheetId="46">#REF!</definedName>
    <definedName name="pa" localSheetId="5">#REF!</definedName>
    <definedName name="pa" localSheetId="70">#REF!</definedName>
    <definedName name="pa" localSheetId="71">#REF!</definedName>
    <definedName name="pa" localSheetId="72">#REF!</definedName>
    <definedName name="pa" localSheetId="73">#REF!</definedName>
    <definedName name="pa" localSheetId="75">#REF!</definedName>
    <definedName name="pa" localSheetId="81">#REF!</definedName>
    <definedName name="pa">#REF!</definedName>
    <definedName name="PA.NUS.ATLS" localSheetId="12">#REF!</definedName>
    <definedName name="PA.NUS.ATLS" localSheetId="28">#REF!</definedName>
    <definedName name="PA.NUS.ATLS" localSheetId="30">#REF!</definedName>
    <definedName name="PA.NUS.ATLS" localSheetId="44">#REF!</definedName>
    <definedName name="PA.NUS.ATLS" localSheetId="45">#REF!</definedName>
    <definedName name="PA.NUS.ATLS" localSheetId="46">#REF!</definedName>
    <definedName name="PA.NUS.ATLS" localSheetId="5">#REF!</definedName>
    <definedName name="PA.NUS.ATLS" localSheetId="70">#REF!</definedName>
    <definedName name="PA.NUS.ATLS" localSheetId="71">#REF!</definedName>
    <definedName name="PA.NUS.ATLS" localSheetId="72">#REF!</definedName>
    <definedName name="PA.NUS.ATLS" localSheetId="73">#REF!</definedName>
    <definedName name="PA.NUS.ATLS" localSheetId="75">#REF!</definedName>
    <definedName name="PA.NUS.ATLS" localSheetId="81">#REF!</definedName>
    <definedName name="PA.NUS.ATLS">#REF!</definedName>
    <definedName name="PA.NUS.FCRF" localSheetId="12">#REF!</definedName>
    <definedName name="PA.NUS.FCRF" localSheetId="28">#REF!</definedName>
    <definedName name="PA.NUS.FCRF" localSheetId="30">#REF!</definedName>
    <definedName name="PA.NUS.FCRF" localSheetId="44">#REF!</definedName>
    <definedName name="PA.NUS.FCRF" localSheetId="45">#REF!</definedName>
    <definedName name="PA.NUS.FCRF" localSheetId="46">#REF!</definedName>
    <definedName name="PA.NUS.FCRF" localSheetId="5">#REF!</definedName>
    <definedName name="PA.NUS.FCRF" localSheetId="70">#REF!</definedName>
    <definedName name="PA.NUS.FCRF" localSheetId="71">#REF!</definedName>
    <definedName name="PA.NUS.FCRF" localSheetId="72">#REF!</definedName>
    <definedName name="PA.NUS.FCRF" localSheetId="73">#REF!</definedName>
    <definedName name="PA.NUS.FCRF" localSheetId="75">#REF!</definedName>
    <definedName name="PA.NUS.FCRF" localSheetId="81">#REF!</definedName>
    <definedName name="PA.NUS.FCRF">#REF!</definedName>
    <definedName name="page1" localSheetId="12">#REF!</definedName>
    <definedName name="page1" localSheetId="28">#REF!</definedName>
    <definedName name="page1" localSheetId="30">#REF!</definedName>
    <definedName name="page1" localSheetId="44">#REF!</definedName>
    <definedName name="page1" localSheetId="45">#REF!</definedName>
    <definedName name="page1" localSheetId="46">#REF!</definedName>
    <definedName name="page1" localSheetId="5">#REF!</definedName>
    <definedName name="page1" localSheetId="70">#REF!</definedName>
    <definedName name="page1" localSheetId="71">#REF!</definedName>
    <definedName name="page1" localSheetId="72">#REF!</definedName>
    <definedName name="page1" localSheetId="73">#REF!</definedName>
    <definedName name="page1" localSheetId="75">#REF!</definedName>
    <definedName name="page1" localSheetId="81">#REF!</definedName>
    <definedName name="page1">#REF!</definedName>
    <definedName name="page2" localSheetId="12">#REF!</definedName>
    <definedName name="page2" localSheetId="28">#REF!</definedName>
    <definedName name="page2" localSheetId="30">#REF!</definedName>
    <definedName name="page2" localSheetId="44">#REF!</definedName>
    <definedName name="page2" localSheetId="45">#REF!</definedName>
    <definedName name="page2" localSheetId="46">#REF!</definedName>
    <definedName name="page2" localSheetId="5">#REF!</definedName>
    <definedName name="page2" localSheetId="70">#REF!</definedName>
    <definedName name="page2" localSheetId="71">#REF!</definedName>
    <definedName name="page2" localSheetId="72">#REF!</definedName>
    <definedName name="page2" localSheetId="73">#REF!</definedName>
    <definedName name="page2" localSheetId="75">#REF!</definedName>
    <definedName name="page2" localSheetId="81">#REF!</definedName>
    <definedName name="page2">#REF!</definedName>
    <definedName name="page3" localSheetId="12">#REF!</definedName>
    <definedName name="page3" localSheetId="28">#REF!</definedName>
    <definedName name="page3" localSheetId="30">#REF!</definedName>
    <definedName name="page3" localSheetId="44">#REF!</definedName>
    <definedName name="page3" localSheetId="45">#REF!</definedName>
    <definedName name="page3" localSheetId="46">#REF!</definedName>
    <definedName name="page3" localSheetId="5">#REF!</definedName>
    <definedName name="page3" localSheetId="70">#REF!</definedName>
    <definedName name="page3" localSheetId="71">#REF!</definedName>
    <definedName name="page3" localSheetId="72">#REF!</definedName>
    <definedName name="page3" localSheetId="73">#REF!</definedName>
    <definedName name="page3" localSheetId="75">#REF!</definedName>
    <definedName name="page3" localSheetId="81">#REF!</definedName>
    <definedName name="page3">#REF!</definedName>
    <definedName name="PAGE5" localSheetId="12">#REF!</definedName>
    <definedName name="PAGE5" localSheetId="28">#REF!</definedName>
    <definedName name="PAGE5" localSheetId="30">#REF!</definedName>
    <definedName name="PAGE5" localSheetId="44">#REF!</definedName>
    <definedName name="PAGE5" localSheetId="45">#REF!</definedName>
    <definedName name="PAGE5" localSheetId="46">#REF!</definedName>
    <definedName name="PAGE5" localSheetId="5">#REF!</definedName>
    <definedName name="PAGE5" localSheetId="70">#REF!</definedName>
    <definedName name="PAGE5" localSheetId="71">#REF!</definedName>
    <definedName name="PAGE5" localSheetId="72">#REF!</definedName>
    <definedName name="PAGE5" localSheetId="73">#REF!</definedName>
    <definedName name="PAGE5" localSheetId="75">#REF!</definedName>
    <definedName name="PAGE5" localSheetId="81">#REF!</definedName>
    <definedName name="PAGE5">#REF!</definedName>
    <definedName name="PARIS" localSheetId="12">#REF!</definedName>
    <definedName name="PARIS" localSheetId="28">#REF!</definedName>
    <definedName name="PARIS" localSheetId="30">#REF!</definedName>
    <definedName name="PARIS" localSheetId="44">#REF!</definedName>
    <definedName name="PARIS" localSheetId="45">#REF!</definedName>
    <definedName name="PARIS" localSheetId="46">#REF!</definedName>
    <definedName name="PARIS" localSheetId="5">#REF!</definedName>
    <definedName name="PARIS" localSheetId="70">#REF!</definedName>
    <definedName name="PARIS" localSheetId="71">#REF!</definedName>
    <definedName name="PARIS" localSheetId="72">#REF!</definedName>
    <definedName name="PARIS" localSheetId="73">#REF!</definedName>
    <definedName name="PARIS" localSheetId="75">#REF!</definedName>
    <definedName name="PARIS" localSheetId="81">#REF!</definedName>
    <definedName name="PARIS">#REF!</definedName>
    <definedName name="Parmeshwar">[15]E!$AJ$98:$AX$115</definedName>
    <definedName name="Pay_Date" localSheetId="0">#REF!</definedName>
    <definedName name="Pay_Date" localSheetId="12">#REF!</definedName>
    <definedName name="Pay_Date" localSheetId="28">#REF!</definedName>
    <definedName name="Pay_Date" localSheetId="30">#REF!</definedName>
    <definedName name="Pay_Date" localSheetId="44">#REF!</definedName>
    <definedName name="Pay_Date" localSheetId="45">#REF!</definedName>
    <definedName name="Pay_Date" localSheetId="46">#REF!</definedName>
    <definedName name="Pay_Date" localSheetId="49">#REF!</definedName>
    <definedName name="Pay_Date" localSheetId="51">#REF!</definedName>
    <definedName name="Pay_Date" localSheetId="52">#REF!</definedName>
    <definedName name="Pay_Date" localSheetId="53">#REF!</definedName>
    <definedName name="Pay_Date" localSheetId="56">#REF!</definedName>
    <definedName name="Pay_Date" localSheetId="4">#REF!</definedName>
    <definedName name="Pay_Date" localSheetId="57">#REF!</definedName>
    <definedName name="Pay_Date" localSheetId="58">#REF!</definedName>
    <definedName name="Pay_Date" localSheetId="59">#REF!</definedName>
    <definedName name="Pay_Date" localSheetId="64">#REF!</definedName>
    <definedName name="Pay_Date" localSheetId="5">#REF!</definedName>
    <definedName name="Pay_Date" localSheetId="70">#REF!</definedName>
    <definedName name="Pay_Date" localSheetId="71">#REF!</definedName>
    <definedName name="Pay_Date" localSheetId="72">#REF!</definedName>
    <definedName name="Pay_Date" localSheetId="73">#REF!</definedName>
    <definedName name="Pay_Date" localSheetId="75">#REF!</definedName>
    <definedName name="Pay_Date" localSheetId="76">#REF!</definedName>
    <definedName name="Pay_Date" localSheetId="81">#REF!</definedName>
    <definedName name="Pay_Date">#REF!</definedName>
    <definedName name="Pay_Num" localSheetId="0">#REF!</definedName>
    <definedName name="Pay_Num" localSheetId="12">#REF!</definedName>
    <definedName name="Pay_Num" localSheetId="28">#REF!</definedName>
    <definedName name="Pay_Num" localSheetId="30">#REF!</definedName>
    <definedName name="Pay_Num" localSheetId="44">#REF!</definedName>
    <definedName name="Pay_Num" localSheetId="45">#REF!</definedName>
    <definedName name="Pay_Num" localSheetId="46">#REF!</definedName>
    <definedName name="Pay_Num" localSheetId="49">#REF!</definedName>
    <definedName name="Pay_Num" localSheetId="51">#REF!</definedName>
    <definedName name="Pay_Num" localSheetId="52">#REF!</definedName>
    <definedName name="Pay_Num" localSheetId="53">#REF!</definedName>
    <definedName name="Pay_Num" localSheetId="56">#REF!</definedName>
    <definedName name="Pay_Num" localSheetId="4">#REF!</definedName>
    <definedName name="Pay_Num" localSheetId="57">#REF!</definedName>
    <definedName name="Pay_Num" localSheetId="58">#REF!</definedName>
    <definedName name="Pay_Num" localSheetId="59">#REF!</definedName>
    <definedName name="Pay_Num" localSheetId="64">#REF!</definedName>
    <definedName name="Pay_Num" localSheetId="5">#REF!</definedName>
    <definedName name="Pay_Num" localSheetId="70">#REF!</definedName>
    <definedName name="Pay_Num" localSheetId="71">#REF!</definedName>
    <definedName name="Pay_Num" localSheetId="72">#REF!</definedName>
    <definedName name="Pay_Num" localSheetId="73">#REF!</definedName>
    <definedName name="Pay_Num" localSheetId="75">#REF!</definedName>
    <definedName name="Pay_Num" localSheetId="76">#REF!</definedName>
    <definedName name="Pay_Num" localSheetId="81">#REF!</definedName>
    <definedName name="Pay_Num">#REF!</definedName>
    <definedName name="PAYCAP" localSheetId="0">#REF!</definedName>
    <definedName name="PAYCAP" localSheetId="12">#REF!</definedName>
    <definedName name="PAYCAP" localSheetId="28">#REF!</definedName>
    <definedName name="PAYCAP" localSheetId="30">#REF!</definedName>
    <definedName name="PAYCAP" localSheetId="44">#REF!</definedName>
    <definedName name="PAYCAP" localSheetId="45">#REF!</definedName>
    <definedName name="PAYCAP" localSheetId="46">#REF!</definedName>
    <definedName name="PAYCAP" localSheetId="49">#REF!</definedName>
    <definedName name="PAYCAP" localSheetId="51">#REF!</definedName>
    <definedName name="PAYCAP" localSheetId="52">#REF!</definedName>
    <definedName name="PAYCAP" localSheetId="53">#REF!</definedName>
    <definedName name="PAYCAP" localSheetId="56">#REF!</definedName>
    <definedName name="PAYCAP" localSheetId="4">#REF!</definedName>
    <definedName name="PAYCAP" localSheetId="57">#REF!</definedName>
    <definedName name="PAYCAP" localSheetId="58">#REF!</definedName>
    <definedName name="PAYCAP" localSheetId="59">#REF!</definedName>
    <definedName name="PAYCAP" localSheetId="64">#REF!</definedName>
    <definedName name="PAYCAP" localSheetId="5">#REF!</definedName>
    <definedName name="PAYCAP" localSheetId="70">#REF!</definedName>
    <definedName name="PAYCAP" localSheetId="71">#REF!</definedName>
    <definedName name="PAYCAP" localSheetId="72">#REF!</definedName>
    <definedName name="PAYCAP" localSheetId="73">#REF!</definedName>
    <definedName name="PAYCAP" localSheetId="75">#REF!</definedName>
    <definedName name="PAYCAP" localSheetId="76">#REF!</definedName>
    <definedName name="PAYCAP" localSheetId="81">#REF!</definedName>
    <definedName name="PAYCAP">#REF!</definedName>
    <definedName name="Paym_Cap" localSheetId="12">#REF!</definedName>
    <definedName name="Paym_Cap" localSheetId="28">#REF!</definedName>
    <definedName name="Paym_Cap" localSheetId="30">#REF!</definedName>
    <definedName name="Paym_Cap" localSheetId="44">#REF!</definedName>
    <definedName name="Paym_Cap" localSheetId="45">#REF!</definedName>
    <definedName name="Paym_Cap" localSheetId="46">#REF!</definedName>
    <definedName name="Paym_Cap" localSheetId="5">#REF!</definedName>
    <definedName name="Paym_Cap" localSheetId="70">#REF!</definedName>
    <definedName name="Paym_Cap" localSheetId="71">#REF!</definedName>
    <definedName name="Paym_Cap" localSheetId="72">#REF!</definedName>
    <definedName name="Paym_Cap" localSheetId="73">#REF!</definedName>
    <definedName name="Paym_Cap" localSheetId="75">#REF!</definedName>
    <definedName name="Paym_Cap" localSheetId="81">#REF!</definedName>
    <definedName name="Paym_Cap">#REF!</definedName>
    <definedName name="Payment_Date" localSheetId="0">DATE(YEAR('1'!Loan_Start),MONTH('1'!Loan_Start)+Payment_Number,DAY('1'!Loan_Start))</definedName>
    <definedName name="Payment_Date" localSheetId="12">DATE(YEAR('13'!Loan_Start),MONTH('13'!Loan_Start)+Payment_Number,DAY('13'!Loan_Start))</definedName>
    <definedName name="Payment_Date" localSheetId="28">DATE(YEAR('24a'!Loan_Start),MONTH('24a'!Loan_Start)+Payment_Number,DAY('24a'!Loan_Start))</definedName>
    <definedName name="Payment_Date" localSheetId="30">DATE(YEAR('25a'!Loan_Start),MONTH('25a'!Loan_Start)+Payment_Number,DAY('25a'!Loan_Start))</definedName>
    <definedName name="Payment_Date" localSheetId="44">DATE(YEAR('37'!Loan_Start),MONTH('37'!Loan_Start)+Payment_Number,DAY('37'!Loan_Start))</definedName>
    <definedName name="Payment_Date" localSheetId="45">DATE(YEAR('38a'!Loan_Start),MONTH('38a'!Loan_Start)+Payment_Number,DAY('38a'!Loan_Start))</definedName>
    <definedName name="Payment_Date" localSheetId="46">DATE(YEAR('38b'!Loan_Start),MONTH('38b'!Loan_Start)+Payment_Number,DAY('38b'!Loan_Start))</definedName>
    <definedName name="Payment_Date" localSheetId="49">DATE(YEAR('43'!Loan_Start),MONTH('43'!Loan_Start)+Payment_Number,DAY('43'!Loan_Start))</definedName>
    <definedName name="Payment_Date" localSheetId="51">DATE(YEAR('45a-b-c'!Loan_Start),MONTH('45a-b-c'!Loan_Start)+Payment_Number,DAY('45a-b-c'!Loan_Start))</definedName>
    <definedName name="Payment_Date" localSheetId="52">DATE(YEAR('46a-b'!Loan_Start),MONTH('46a-b'!Loan_Start)+Payment_Number,DAY('46a-b'!Loan_Start))</definedName>
    <definedName name="Payment_Date" localSheetId="53">DATE(YEAR('47'!Loan_Start),MONTH('47'!Loan_Start)+Payment_Number,DAY('47'!Loan_Start))</definedName>
    <definedName name="Payment_Date" localSheetId="56">DATE(YEAR('49b'!Loan_Start),MONTH('49b'!Loan_Start)+Payment_Number,DAY('49b'!Loan_Start))</definedName>
    <definedName name="Payment_Date" localSheetId="4">DATE(YEAR('5'!Loan_Start),MONTH('5'!Loan_Start)+Payment_Number,DAY('5'!Loan_Start))</definedName>
    <definedName name="Payment_Date" localSheetId="57">DATE(YEAR('50'!Loan_Start),MONTH('50'!Loan_Start)+Payment_Number,DAY('50'!Loan_Start))</definedName>
    <definedName name="Payment_Date" localSheetId="58">DATE(YEAR('51-52'!Loan_Start),MONTH('51-52'!Loan_Start)+Payment_Number,DAY('51-52'!Loan_Start))</definedName>
    <definedName name="Payment_Date" localSheetId="59">DATE(YEAR('53a-b'!Loan_Start),MONTH('53a-b'!Loan_Start)+Payment_Number,DAY('53a-b'!Loan_Start))</definedName>
    <definedName name="Payment_Date" localSheetId="64">DATE(YEAR('56'!Loan_Start),MONTH('56'!Loan_Start)+Payment_Number,DAY('56'!Loan_Start))</definedName>
    <definedName name="Payment_Date" localSheetId="5">DATE(YEAR('6'!Loan_Start),MONTH('6'!Loan_Start)+Payment_Number,DAY('6'!Loan_Start))</definedName>
    <definedName name="Payment_Date" localSheetId="70">DATE(YEAR('61'!Loan_Start),MONTH('61'!Loan_Start)+Payment_Number,DAY('61'!Loan_Start))</definedName>
    <definedName name="Payment_Date" localSheetId="71">DATE(YEAR('62a-b'!Loan_Start),MONTH('62a-b'!Loan_Start)+Payment_Number,DAY('62a-b'!Loan_Start))</definedName>
    <definedName name="Payment_Date" localSheetId="72">DATE(YEAR('63a-b'!Loan_Start),MONTH('63a-b'!Loan_Start)+Payment_Number,DAY('63a-b'!Loan_Start))</definedName>
    <definedName name="Payment_Date" localSheetId="73">DATE(YEAR('64'!Loan_Start),MONTH('64'!Loan_Start)+Payment_Number,DAY('64'!Loan_Start))</definedName>
    <definedName name="Payment_Date" localSheetId="75">DATE(YEAR('66'!Loan_Start),MONTH('66'!Loan_Start)+Payment_Number,DAY('66'!Loan_Start))</definedName>
    <definedName name="Payment_Date" localSheetId="76">DATE(YEAR('67'!Loan_Start),MONTH('67'!Loan_Start)+Payment_Number,DAY('67'!Loan_Start))</definedName>
    <definedName name="Payment_Date" localSheetId="81">DATE(YEAR('71'!Loan_Start),MONTH('71'!Loan_Start)+Payment_Number,DAY('71'!Loan_Start))</definedName>
    <definedName name="Payment_Date">DATE(YEAR(Loan_Start),MONTH(Loan_Start)+Payment_Number,DAY(Loan_Start))</definedName>
    <definedName name="pchBM" localSheetId="0">#REF!</definedName>
    <definedName name="pchBM" localSheetId="12">#REF!</definedName>
    <definedName name="pchBM" localSheetId="28">#REF!</definedName>
    <definedName name="pchBM" localSheetId="30">#REF!</definedName>
    <definedName name="pchBM" localSheetId="44">#REF!</definedName>
    <definedName name="pchBM" localSheetId="45">#REF!</definedName>
    <definedName name="pchBM" localSheetId="46">#REF!</definedName>
    <definedName name="pchBM" localSheetId="49">#REF!</definedName>
    <definedName name="pchBM" localSheetId="51">#REF!</definedName>
    <definedName name="pchBM" localSheetId="52">#REF!</definedName>
    <definedName name="pchBM" localSheetId="53">#REF!</definedName>
    <definedName name="pchBM" localSheetId="56">#REF!</definedName>
    <definedName name="pchBM" localSheetId="4">#REF!</definedName>
    <definedName name="pchBM" localSheetId="57">#REF!</definedName>
    <definedName name="pchBM" localSheetId="58">#REF!</definedName>
    <definedName name="pchBM" localSheetId="59">#REF!</definedName>
    <definedName name="pchBM" localSheetId="64">#REF!</definedName>
    <definedName name="pchBM" localSheetId="5">#REF!</definedName>
    <definedName name="pchBM" localSheetId="70">#REF!</definedName>
    <definedName name="pchBM" localSheetId="71">#REF!</definedName>
    <definedName name="pchBM" localSheetId="72">#REF!</definedName>
    <definedName name="pchBM" localSheetId="73">#REF!</definedName>
    <definedName name="pchBM" localSheetId="75">#REF!</definedName>
    <definedName name="pchBM" localSheetId="76">#REF!</definedName>
    <definedName name="pchBM" localSheetId="81">#REF!</definedName>
    <definedName name="pchBM">#REF!</definedName>
    <definedName name="pchBMG" localSheetId="0">#REF!</definedName>
    <definedName name="pchBMG" localSheetId="12">#REF!</definedName>
    <definedName name="pchBMG" localSheetId="28">#REF!</definedName>
    <definedName name="pchBMG" localSheetId="30">#REF!</definedName>
    <definedName name="pchBMG" localSheetId="44">#REF!</definedName>
    <definedName name="pchBMG" localSheetId="45">#REF!</definedName>
    <definedName name="pchBMG" localSheetId="46">#REF!</definedName>
    <definedName name="pchBMG" localSheetId="49">#REF!</definedName>
    <definedName name="pchBMG" localSheetId="51">#REF!</definedName>
    <definedName name="pchBMG" localSheetId="52">#REF!</definedName>
    <definedName name="pchBMG" localSheetId="53">#REF!</definedName>
    <definedName name="pchBMG" localSheetId="56">#REF!</definedName>
    <definedName name="pchBMG" localSheetId="4">#REF!</definedName>
    <definedName name="pchBMG" localSheetId="57">#REF!</definedName>
    <definedName name="pchBMG" localSheetId="58">#REF!</definedName>
    <definedName name="pchBMG" localSheetId="59">#REF!</definedName>
    <definedName name="pchBMG" localSheetId="64">#REF!</definedName>
    <definedName name="pchBMG" localSheetId="5">#REF!</definedName>
    <definedName name="pchBMG" localSheetId="70">#REF!</definedName>
    <definedName name="pchBMG" localSheetId="71">#REF!</definedName>
    <definedName name="pchBMG" localSheetId="72">#REF!</definedName>
    <definedName name="pchBMG" localSheetId="73">#REF!</definedName>
    <definedName name="pchBMG" localSheetId="75">#REF!</definedName>
    <definedName name="pchBMG" localSheetId="76">#REF!</definedName>
    <definedName name="pchBMG" localSheetId="81">#REF!</definedName>
    <definedName name="pchBMG">#REF!</definedName>
    <definedName name="pchBX" localSheetId="0">#REF!</definedName>
    <definedName name="pchBX" localSheetId="12">#REF!</definedName>
    <definedName name="pchBX" localSheetId="28">#REF!</definedName>
    <definedName name="pchBX" localSheetId="30">#REF!</definedName>
    <definedName name="pchBX" localSheetId="44">#REF!</definedName>
    <definedName name="pchBX" localSheetId="45">#REF!</definedName>
    <definedName name="pchBX" localSheetId="46">#REF!</definedName>
    <definedName name="pchBX" localSheetId="49">#REF!</definedName>
    <definedName name="pchBX" localSheetId="51">#REF!</definedName>
    <definedName name="pchBX" localSheetId="52">#REF!</definedName>
    <definedName name="pchBX" localSheetId="53">#REF!</definedName>
    <definedName name="pchBX" localSheetId="56">#REF!</definedName>
    <definedName name="pchBX" localSheetId="4">#REF!</definedName>
    <definedName name="pchBX" localSheetId="57">#REF!</definedName>
    <definedName name="pchBX" localSheetId="58">#REF!</definedName>
    <definedName name="pchBX" localSheetId="59">#REF!</definedName>
    <definedName name="pchBX" localSheetId="64">#REF!</definedName>
    <definedName name="pchBX" localSheetId="5">#REF!</definedName>
    <definedName name="pchBX" localSheetId="70">#REF!</definedName>
    <definedName name="pchBX" localSheetId="71">#REF!</definedName>
    <definedName name="pchBX" localSheetId="72">#REF!</definedName>
    <definedName name="pchBX" localSheetId="73">#REF!</definedName>
    <definedName name="pchBX" localSheetId="75">#REF!</definedName>
    <definedName name="pchBX" localSheetId="76">#REF!</definedName>
    <definedName name="pchBX" localSheetId="81">#REF!</definedName>
    <definedName name="pchBX">#REF!</definedName>
    <definedName name="pchBXG" localSheetId="12">#REF!</definedName>
    <definedName name="pchBXG" localSheetId="28">#REF!</definedName>
    <definedName name="pchBXG" localSheetId="30">#REF!</definedName>
    <definedName name="pchBXG" localSheetId="44">#REF!</definedName>
    <definedName name="pchBXG" localSheetId="45">#REF!</definedName>
    <definedName name="pchBXG" localSheetId="46">#REF!</definedName>
    <definedName name="pchBXG" localSheetId="5">#REF!</definedName>
    <definedName name="pchBXG" localSheetId="70">#REF!</definedName>
    <definedName name="pchBXG" localSheetId="71">#REF!</definedName>
    <definedName name="pchBXG" localSheetId="72">#REF!</definedName>
    <definedName name="pchBXG" localSheetId="73">#REF!</definedName>
    <definedName name="pchBXG" localSheetId="75">#REF!</definedName>
    <definedName name="pchBXG" localSheetId="81">#REF!</definedName>
    <definedName name="pchBXG">#REF!</definedName>
    <definedName name="PCPI" localSheetId="12">#REF!</definedName>
    <definedName name="PCPI" localSheetId="28">#REF!</definedName>
    <definedName name="PCPI" localSheetId="30">#REF!</definedName>
    <definedName name="PCPI" localSheetId="44">#REF!</definedName>
    <definedName name="PCPI" localSheetId="45">#REF!</definedName>
    <definedName name="PCPI" localSheetId="46">#REF!</definedName>
    <definedName name="PCPI" localSheetId="5">#REF!</definedName>
    <definedName name="PCPI" localSheetId="70">#REF!</definedName>
    <definedName name="PCPI" localSheetId="71">#REF!</definedName>
    <definedName name="PCPI" localSheetId="72">#REF!</definedName>
    <definedName name="PCPI" localSheetId="73">#REF!</definedName>
    <definedName name="PCPI" localSheetId="75">#REF!</definedName>
    <definedName name="PCPI" localSheetId="81">#REF!</definedName>
    <definedName name="PCPI">#REF!</definedName>
    <definedName name="PCPIE" localSheetId="12">#REF!</definedName>
    <definedName name="PCPIE" localSheetId="28">#REF!</definedName>
    <definedName name="PCPIE" localSheetId="30">#REF!</definedName>
    <definedName name="PCPIE" localSheetId="44">#REF!</definedName>
    <definedName name="PCPIE" localSheetId="45">#REF!</definedName>
    <definedName name="PCPIE" localSheetId="46">#REF!</definedName>
    <definedName name="PCPIE" localSheetId="5">#REF!</definedName>
    <definedName name="PCPIE" localSheetId="70">#REF!</definedName>
    <definedName name="PCPIE" localSheetId="71">#REF!</definedName>
    <definedName name="PCPIE" localSheetId="72">#REF!</definedName>
    <definedName name="PCPIE" localSheetId="73">#REF!</definedName>
    <definedName name="PCPIE" localSheetId="75">#REF!</definedName>
    <definedName name="PCPIE" localSheetId="81">#REF!</definedName>
    <definedName name="PCPIE">#REF!</definedName>
    <definedName name="PCPIG">#N/A</definedName>
    <definedName name="pcsod">'[67]Scheduled Repayment'!$E$4:$AK$4</definedName>
    <definedName name="pcsodds">'[67]Scheduled Repayment'!$E$3:$AK$3</definedName>
    <definedName name="PDRDSA" localSheetId="0">#REF!</definedName>
    <definedName name="PDRDSA" localSheetId="12">#REF!</definedName>
    <definedName name="PDRDSA" localSheetId="28">#REF!</definedName>
    <definedName name="PDRDSA" localSheetId="30">#REF!</definedName>
    <definedName name="PDRDSA" localSheetId="44">#REF!</definedName>
    <definedName name="PDRDSA" localSheetId="45">#REF!</definedName>
    <definedName name="PDRDSA" localSheetId="46">#REF!</definedName>
    <definedName name="PDRDSA" localSheetId="49">#REF!</definedName>
    <definedName name="PDRDSA" localSheetId="51">#REF!</definedName>
    <definedName name="PDRDSA" localSheetId="52">#REF!</definedName>
    <definedName name="PDRDSA" localSheetId="53">#REF!</definedName>
    <definedName name="PDRDSA" localSheetId="56">#REF!</definedName>
    <definedName name="PDRDSA" localSheetId="4">#REF!</definedName>
    <definedName name="PDRDSA" localSheetId="57">#REF!</definedName>
    <definedName name="PDRDSA" localSheetId="58">#REF!</definedName>
    <definedName name="PDRDSA" localSheetId="59">#REF!</definedName>
    <definedName name="PDRDSA" localSheetId="64">#REF!</definedName>
    <definedName name="PDRDSA" localSheetId="5">#REF!</definedName>
    <definedName name="PDRDSA" localSheetId="70">#REF!</definedName>
    <definedName name="PDRDSA" localSheetId="71">#REF!</definedName>
    <definedName name="PDRDSA" localSheetId="72">#REF!</definedName>
    <definedName name="PDRDSA" localSheetId="73">#REF!</definedName>
    <definedName name="PDRDSA" localSheetId="75">#REF!</definedName>
    <definedName name="PDRDSA" localSheetId="76">#REF!</definedName>
    <definedName name="PDRDSA" localSheetId="81">#REF!</definedName>
    <definedName name="PDRDSA">#REF!</definedName>
    <definedName name="PDRDSA2" localSheetId="0">#REF!</definedName>
    <definedName name="PDRDSA2" localSheetId="12">#REF!</definedName>
    <definedName name="PDRDSA2" localSheetId="28">#REF!</definedName>
    <definedName name="PDRDSA2" localSheetId="30">#REF!</definedName>
    <definedName name="PDRDSA2" localSheetId="44">#REF!</definedName>
    <definedName name="PDRDSA2" localSheetId="45">#REF!</definedName>
    <definedName name="PDRDSA2" localSheetId="46">#REF!</definedName>
    <definedName name="PDRDSA2" localSheetId="49">#REF!</definedName>
    <definedName name="PDRDSA2" localSheetId="51">#REF!</definedName>
    <definedName name="PDRDSA2" localSheetId="52">#REF!</definedName>
    <definedName name="PDRDSA2" localSheetId="53">#REF!</definedName>
    <definedName name="PDRDSA2" localSheetId="56">#REF!</definedName>
    <definedName name="PDRDSA2" localSheetId="4">#REF!</definedName>
    <definedName name="PDRDSA2" localSheetId="57">#REF!</definedName>
    <definedName name="PDRDSA2" localSheetId="58">#REF!</definedName>
    <definedName name="PDRDSA2" localSheetId="59">#REF!</definedName>
    <definedName name="PDRDSA2" localSheetId="64">#REF!</definedName>
    <definedName name="PDRDSA2" localSheetId="5">#REF!</definedName>
    <definedName name="PDRDSA2" localSheetId="70">#REF!</definedName>
    <definedName name="PDRDSA2" localSheetId="71">#REF!</definedName>
    <definedName name="PDRDSA2" localSheetId="72">#REF!</definedName>
    <definedName name="PDRDSA2" localSheetId="73">#REF!</definedName>
    <definedName name="PDRDSA2" localSheetId="75">#REF!</definedName>
    <definedName name="PDRDSA2" localSheetId="76">#REF!</definedName>
    <definedName name="PDRDSA2" localSheetId="81">#REF!</definedName>
    <definedName name="PDRDSA2">#REF!</definedName>
    <definedName name="PE.NUS.FCAE" localSheetId="0">#REF!</definedName>
    <definedName name="PE.NUS.FCAE" localSheetId="12">#REF!</definedName>
    <definedName name="PE.NUS.FCAE" localSheetId="28">#REF!</definedName>
    <definedName name="PE.NUS.FCAE" localSheetId="30">#REF!</definedName>
    <definedName name="PE.NUS.FCAE" localSheetId="44">#REF!</definedName>
    <definedName name="PE.NUS.FCAE" localSheetId="45">#REF!</definedName>
    <definedName name="PE.NUS.FCAE" localSheetId="46">#REF!</definedName>
    <definedName name="PE.NUS.FCAE" localSheetId="49">#REF!</definedName>
    <definedName name="PE.NUS.FCAE" localSheetId="51">#REF!</definedName>
    <definedName name="PE.NUS.FCAE" localSheetId="52">#REF!</definedName>
    <definedName name="PE.NUS.FCAE" localSheetId="53">#REF!</definedName>
    <definedName name="PE.NUS.FCAE" localSheetId="56">#REF!</definedName>
    <definedName name="PE.NUS.FCAE" localSheetId="4">#REF!</definedName>
    <definedName name="PE.NUS.FCAE" localSheetId="57">#REF!</definedName>
    <definedName name="PE.NUS.FCAE" localSheetId="58">#REF!</definedName>
    <definedName name="PE.NUS.FCAE" localSheetId="59">#REF!</definedName>
    <definedName name="PE.NUS.FCAE" localSheetId="64">#REF!</definedName>
    <definedName name="PE.NUS.FCAE" localSheetId="5">#REF!</definedName>
    <definedName name="PE.NUS.FCAE" localSheetId="70">#REF!</definedName>
    <definedName name="PE.NUS.FCAE" localSheetId="71">#REF!</definedName>
    <definedName name="PE.NUS.FCAE" localSheetId="72">#REF!</definedName>
    <definedName name="PE.NUS.FCAE" localSheetId="73">#REF!</definedName>
    <definedName name="PE.NUS.FCAE" localSheetId="75">#REF!</definedName>
    <definedName name="PE.NUS.FCAE" localSheetId="76">#REF!</definedName>
    <definedName name="PE.NUS.FCAE" localSheetId="81">#REF!</definedName>
    <definedName name="PE.NUS.FCAE">#REF!</definedName>
    <definedName name="period">[107]IN!$D$1:$I$1</definedName>
    <definedName name="PeriodList" localSheetId="12">'[54]Report Form'!$E$4:$E$74</definedName>
    <definedName name="PeriodList" localSheetId="49">'[54]Report Form'!$E$4:$E$74</definedName>
    <definedName name="PeriodList" localSheetId="4">'[54]Report Form'!$E$4:$E$74</definedName>
    <definedName name="PeriodList" localSheetId="5">'[54]Report Form'!$E$4:$E$74</definedName>
    <definedName name="PeriodList" localSheetId="70">'[54]Report Form'!$E$4:$E$74</definedName>
    <definedName name="PeriodList" localSheetId="71">'[54]Report Form'!$E$4:$E$74</definedName>
    <definedName name="PeriodList" localSheetId="72">'[54]Report Form'!$E$4:$E$74</definedName>
    <definedName name="PeriodList" localSheetId="73">'[54]Report Form'!$E$4:$E$74</definedName>
    <definedName name="PeriodList" localSheetId="75">'[54]Report Form'!$E$4:$E$74</definedName>
    <definedName name="PeriodList" localSheetId="76">'[54]Report Form'!$E$4:$E$74</definedName>
    <definedName name="PeriodList" localSheetId="81">'[54]Report Form'!$E$4:$E$74</definedName>
    <definedName name="PeriodList">'[55]Report Form'!$E$4:$E$74</definedName>
    <definedName name="Petroecuador" localSheetId="0">#REF!</definedName>
    <definedName name="Petroecuador" localSheetId="12">#REF!</definedName>
    <definedName name="Petroecuador" localSheetId="28">#REF!</definedName>
    <definedName name="Petroecuador" localSheetId="30">#REF!</definedName>
    <definedName name="Petroecuador" localSheetId="44">#REF!</definedName>
    <definedName name="Petroecuador" localSheetId="45">#REF!</definedName>
    <definedName name="Petroecuador" localSheetId="46">#REF!</definedName>
    <definedName name="Petroecuador" localSheetId="49">#REF!</definedName>
    <definedName name="Petroecuador" localSheetId="51">#REF!</definedName>
    <definedName name="Petroecuador" localSheetId="52">#REF!</definedName>
    <definedName name="Petroecuador" localSheetId="53">#REF!</definedName>
    <definedName name="Petroecuador" localSheetId="56">#REF!</definedName>
    <definedName name="Petroecuador" localSheetId="4">#REF!</definedName>
    <definedName name="Petroecuador" localSheetId="57">#REF!</definedName>
    <definedName name="Petroecuador" localSheetId="58">#REF!</definedName>
    <definedName name="Petroecuador" localSheetId="59">#REF!</definedName>
    <definedName name="Petroecuador" localSheetId="64">#REF!</definedName>
    <definedName name="Petroecuador" localSheetId="5">#REF!</definedName>
    <definedName name="Petroecuador" localSheetId="70">#REF!</definedName>
    <definedName name="Petroecuador" localSheetId="71">#REF!</definedName>
    <definedName name="Petroecuador" localSheetId="72">#REF!</definedName>
    <definedName name="Petroecuador" localSheetId="73">#REF!</definedName>
    <definedName name="Petroecuador" localSheetId="75">#REF!</definedName>
    <definedName name="Petroecuador" localSheetId="76">#REF!</definedName>
    <definedName name="Petroecuador" localSheetId="81">#REF!</definedName>
    <definedName name="Petroecuador">#REF!</definedName>
    <definedName name="PFP" localSheetId="0">#REF!</definedName>
    <definedName name="PFP" localSheetId="12">#REF!</definedName>
    <definedName name="PFP" localSheetId="28">#REF!</definedName>
    <definedName name="PFP" localSheetId="30">#REF!</definedName>
    <definedName name="PFP" localSheetId="44">#REF!</definedName>
    <definedName name="PFP" localSheetId="45">#REF!</definedName>
    <definedName name="PFP" localSheetId="46">#REF!</definedName>
    <definedName name="PFP" localSheetId="49">#REF!</definedName>
    <definedName name="PFP" localSheetId="51">#REF!</definedName>
    <definedName name="PFP" localSheetId="52">#REF!</definedName>
    <definedName name="PFP" localSheetId="53">#REF!</definedName>
    <definedName name="PFP" localSheetId="56">#REF!</definedName>
    <definedName name="PFP" localSheetId="4">#REF!</definedName>
    <definedName name="PFP" localSheetId="57">#REF!</definedName>
    <definedName name="PFP" localSheetId="58">#REF!</definedName>
    <definedName name="PFP" localSheetId="59">#REF!</definedName>
    <definedName name="PFP" localSheetId="64">#REF!</definedName>
    <definedName name="PFP" localSheetId="5">#REF!</definedName>
    <definedName name="PFP" localSheetId="70">#REF!</definedName>
    <definedName name="PFP" localSheetId="71">#REF!</definedName>
    <definedName name="PFP" localSheetId="72">#REF!</definedName>
    <definedName name="PFP" localSheetId="73">#REF!</definedName>
    <definedName name="PFP" localSheetId="75">#REF!</definedName>
    <definedName name="PFP" localSheetId="76">#REF!</definedName>
    <definedName name="PFP" localSheetId="81">#REF!</definedName>
    <definedName name="PFP">#REF!</definedName>
    <definedName name="pfp_table1" localSheetId="0">#REF!</definedName>
    <definedName name="pfp_table1" localSheetId="12">#REF!</definedName>
    <definedName name="pfp_table1" localSheetId="28">#REF!</definedName>
    <definedName name="pfp_table1" localSheetId="30">#REF!</definedName>
    <definedName name="pfp_table1" localSheetId="44">#REF!</definedName>
    <definedName name="pfp_table1" localSheetId="45">#REF!</definedName>
    <definedName name="pfp_table1" localSheetId="46">#REF!</definedName>
    <definedName name="pfp_table1" localSheetId="49">#REF!</definedName>
    <definedName name="pfp_table1" localSheetId="51">#REF!</definedName>
    <definedName name="pfp_table1" localSheetId="52">#REF!</definedName>
    <definedName name="pfp_table1" localSheetId="53">#REF!</definedName>
    <definedName name="pfp_table1" localSheetId="56">#REF!</definedName>
    <definedName name="pfp_table1" localSheetId="4">#REF!</definedName>
    <definedName name="pfp_table1" localSheetId="57">#REF!</definedName>
    <definedName name="pfp_table1" localSheetId="58">#REF!</definedName>
    <definedName name="pfp_table1" localSheetId="59">#REF!</definedName>
    <definedName name="pfp_table1" localSheetId="64">#REF!</definedName>
    <definedName name="pfp_table1" localSheetId="5">#REF!</definedName>
    <definedName name="pfp_table1" localSheetId="70">#REF!</definedName>
    <definedName name="pfp_table1" localSheetId="71">#REF!</definedName>
    <definedName name="pfp_table1" localSheetId="72">#REF!</definedName>
    <definedName name="pfp_table1" localSheetId="73">#REF!</definedName>
    <definedName name="pfp_table1" localSheetId="75">#REF!</definedName>
    <definedName name="pfp_table1" localSheetId="76">#REF!</definedName>
    <definedName name="pfp_table1" localSheetId="81">#REF!</definedName>
    <definedName name="pfp_table1">#REF!</definedName>
    <definedName name="Ports" localSheetId="12">#REF!</definedName>
    <definedName name="Ports" localSheetId="28">#REF!</definedName>
    <definedName name="Ports" localSheetId="30">#REF!</definedName>
    <definedName name="Ports" localSheetId="44">#REF!</definedName>
    <definedName name="Ports" localSheetId="45">#REF!</definedName>
    <definedName name="Ports" localSheetId="46">#REF!</definedName>
    <definedName name="Ports" localSheetId="5">#REF!</definedName>
    <definedName name="Ports" localSheetId="70">#REF!</definedName>
    <definedName name="Ports" localSheetId="71">#REF!</definedName>
    <definedName name="Ports" localSheetId="72">#REF!</definedName>
    <definedName name="Ports" localSheetId="73">#REF!</definedName>
    <definedName name="Ports" localSheetId="75">#REF!</definedName>
    <definedName name="Ports" localSheetId="81">#REF!</definedName>
    <definedName name="Ports">#REF!</definedName>
    <definedName name="pp" localSheetId="12">#REF!</definedName>
    <definedName name="pp" localSheetId="28">#REF!</definedName>
    <definedName name="pp" localSheetId="30">#REF!</definedName>
    <definedName name="pp" localSheetId="44">#REF!</definedName>
    <definedName name="pp" localSheetId="45">#REF!</definedName>
    <definedName name="pp" localSheetId="46">#REF!</definedName>
    <definedName name="pp" localSheetId="5">#REF!</definedName>
    <definedName name="pp" localSheetId="70">#REF!</definedName>
    <definedName name="pp" localSheetId="71">#REF!</definedName>
    <definedName name="pp" localSheetId="72">#REF!</definedName>
    <definedName name="pp" localSheetId="73">#REF!</definedName>
    <definedName name="pp" localSheetId="75">#REF!</definedName>
    <definedName name="pp" localSheetId="81">#REF!</definedName>
    <definedName name="pp">#REF!</definedName>
    <definedName name="ppim" localSheetId="12" hidden="1">#REF!</definedName>
    <definedName name="ppim" localSheetId="16" hidden="1">#REF!</definedName>
    <definedName name="ppim" localSheetId="17" hidden="1">#REF!</definedName>
    <definedName name="ppim" localSheetId="18" hidden="1">#REF!</definedName>
    <definedName name="ppim" localSheetId="19" hidden="1">#REF!</definedName>
    <definedName name="ppim" localSheetId="20" hidden="1">#REF!</definedName>
    <definedName name="ppim" localSheetId="21" hidden="1">#REF!</definedName>
    <definedName name="ppim" localSheetId="1" hidden="1">#REF!</definedName>
    <definedName name="ppim" localSheetId="22" hidden="1">#REF!</definedName>
    <definedName name="ppim" localSheetId="24" hidden="1">#REF!</definedName>
    <definedName name="ppim" localSheetId="25" hidden="1">#REF!</definedName>
    <definedName name="ppim" localSheetId="26" hidden="1">#REF!</definedName>
    <definedName name="ppim" localSheetId="28" hidden="1">#REF!</definedName>
    <definedName name="ppim" localSheetId="30" hidden="1">#REF!</definedName>
    <definedName name="ppim" localSheetId="33" hidden="1">#REF!</definedName>
    <definedName name="ppim" localSheetId="2" hidden="1">#REF!</definedName>
    <definedName name="ppim" localSheetId="44" hidden="1">#REF!</definedName>
    <definedName name="ppim" localSheetId="45" hidden="1">#REF!</definedName>
    <definedName name="ppim" localSheetId="46" hidden="1">#REF!</definedName>
    <definedName name="ppim" localSheetId="4" hidden="1">#REF!</definedName>
    <definedName name="ppim" localSheetId="62" hidden="1">#REF!</definedName>
    <definedName name="ppim" localSheetId="63" hidden="1">#REF!</definedName>
    <definedName name="ppim" localSheetId="64" hidden="1">#REF!</definedName>
    <definedName name="ppim" localSheetId="66" hidden="1">#REF!</definedName>
    <definedName name="ppim" localSheetId="67" hidden="1">#REF!</definedName>
    <definedName name="ppim" localSheetId="68" hidden="1">#REF!</definedName>
    <definedName name="ppim" localSheetId="69" hidden="1">#REF!</definedName>
    <definedName name="ppim" localSheetId="5" hidden="1">#REF!</definedName>
    <definedName name="ppim" localSheetId="70" hidden="1">#REF!</definedName>
    <definedName name="ppim" localSheetId="71" hidden="1">#REF!</definedName>
    <definedName name="ppim" localSheetId="72" hidden="1">#REF!</definedName>
    <definedName name="ppim" localSheetId="73" hidden="1">#REF!</definedName>
    <definedName name="ppim" localSheetId="75" hidden="1">#REF!</definedName>
    <definedName name="ppim" localSheetId="76" hidden="1">#REF!</definedName>
    <definedName name="ppim" localSheetId="81" hidden="1">#REF!</definedName>
    <definedName name="ppim" localSheetId="7" hidden="1">#REF!</definedName>
    <definedName name="ppim" hidden="1">#REF!</definedName>
    <definedName name="ppp" localSheetId="12">#REF!</definedName>
    <definedName name="ppp" localSheetId="28">#REF!</definedName>
    <definedName name="ppp" localSheetId="30">#REF!</definedName>
    <definedName name="ppp" localSheetId="44">#REF!</definedName>
    <definedName name="ppp" localSheetId="45">#REF!</definedName>
    <definedName name="ppp" localSheetId="46">#REF!</definedName>
    <definedName name="ppp" localSheetId="5">#REF!</definedName>
    <definedName name="ppp" localSheetId="70">#REF!</definedName>
    <definedName name="ppp" localSheetId="71">#REF!</definedName>
    <definedName name="ppp" localSheetId="72">#REF!</definedName>
    <definedName name="ppp" localSheetId="73">#REF!</definedName>
    <definedName name="ppp" localSheetId="75">#REF!</definedName>
    <definedName name="ppp" localSheetId="81">#REF!</definedName>
    <definedName name="ppp">#REF!</definedName>
    <definedName name="ppppp" localSheetId="12">#REF!</definedName>
    <definedName name="ppppp" localSheetId="28">#REF!</definedName>
    <definedName name="ppppp" localSheetId="30">#REF!</definedName>
    <definedName name="ppppp" localSheetId="44">#REF!</definedName>
    <definedName name="ppppp" localSheetId="45">#REF!</definedName>
    <definedName name="ppppp" localSheetId="46">#REF!</definedName>
    <definedName name="ppppp" localSheetId="5">#REF!</definedName>
    <definedName name="ppppp" localSheetId="70">#REF!</definedName>
    <definedName name="ppppp" localSheetId="71">#REF!</definedName>
    <definedName name="ppppp" localSheetId="72">#REF!</definedName>
    <definedName name="ppppp" localSheetId="73">#REF!</definedName>
    <definedName name="ppppp" localSheetId="75">#REF!</definedName>
    <definedName name="ppppp" localSheetId="81">#REF!</definedName>
    <definedName name="ppppp">#REF!</definedName>
    <definedName name="PPPWGT">#N/A</definedName>
    <definedName name="pq" localSheetId="0">#REF!</definedName>
    <definedName name="pq" localSheetId="12">#REF!</definedName>
    <definedName name="pq" localSheetId="28">#REF!</definedName>
    <definedName name="pq" localSheetId="30">#REF!</definedName>
    <definedName name="pq" localSheetId="44">#REF!</definedName>
    <definedName name="pq" localSheetId="45">#REF!</definedName>
    <definedName name="pq" localSheetId="46">#REF!</definedName>
    <definedName name="pq" localSheetId="49">#REF!</definedName>
    <definedName name="pq" localSheetId="51">#REF!</definedName>
    <definedName name="pq" localSheetId="52">#REF!</definedName>
    <definedName name="pq" localSheetId="53">#REF!</definedName>
    <definedName name="pq" localSheetId="56">#REF!</definedName>
    <definedName name="pq" localSheetId="4">#REF!</definedName>
    <definedName name="pq" localSheetId="57">#REF!</definedName>
    <definedName name="pq" localSheetId="58">#REF!</definedName>
    <definedName name="pq" localSheetId="59">#REF!</definedName>
    <definedName name="pq" localSheetId="64">#REF!</definedName>
    <definedName name="pq" localSheetId="5">#REF!</definedName>
    <definedName name="pq" localSheetId="70">#REF!</definedName>
    <definedName name="pq" localSheetId="71">#REF!</definedName>
    <definedName name="pq" localSheetId="72">#REF!</definedName>
    <definedName name="pq" localSheetId="73">#REF!</definedName>
    <definedName name="pq" localSheetId="75">#REF!</definedName>
    <definedName name="pq" localSheetId="76">#REF!</definedName>
    <definedName name="pq" localSheetId="81">#REF!</definedName>
    <definedName name="pq">#REF!</definedName>
    <definedName name="pr_sr" localSheetId="0">#REF!</definedName>
    <definedName name="pr_sr" localSheetId="12">#REF!</definedName>
    <definedName name="pr_sr" localSheetId="28">#REF!</definedName>
    <definedName name="pr_sr" localSheetId="30">#REF!</definedName>
    <definedName name="pr_sr" localSheetId="44">#REF!</definedName>
    <definedName name="pr_sr" localSheetId="45">#REF!</definedName>
    <definedName name="pr_sr" localSheetId="46">#REF!</definedName>
    <definedName name="pr_sr" localSheetId="49">#REF!</definedName>
    <definedName name="pr_sr" localSheetId="51">#REF!</definedName>
    <definedName name="pr_sr" localSheetId="52">#REF!</definedName>
    <definedName name="pr_sr" localSheetId="53">#REF!</definedName>
    <definedName name="pr_sr" localSheetId="56">#REF!</definedName>
    <definedName name="pr_sr" localSheetId="4">#REF!</definedName>
    <definedName name="pr_sr" localSheetId="57">#REF!</definedName>
    <definedName name="pr_sr" localSheetId="58">#REF!</definedName>
    <definedName name="pr_sr" localSheetId="59">#REF!</definedName>
    <definedName name="pr_sr" localSheetId="64">#REF!</definedName>
    <definedName name="pr_sr" localSheetId="5">#REF!</definedName>
    <definedName name="pr_sr" localSheetId="70">#REF!</definedName>
    <definedName name="pr_sr" localSheetId="71">#REF!</definedName>
    <definedName name="pr_sr" localSheetId="72">#REF!</definedName>
    <definedName name="pr_sr" localSheetId="73">#REF!</definedName>
    <definedName name="pr_sr" localSheetId="75">#REF!</definedName>
    <definedName name="pr_sr" localSheetId="76">#REF!</definedName>
    <definedName name="pr_sr" localSheetId="81">#REF!</definedName>
    <definedName name="pr_sr">#REF!</definedName>
    <definedName name="PRGF_Total_Undrawn" localSheetId="0">'[87]Table 2b'!#REF!</definedName>
    <definedName name="PRGF_Total_Undrawn" localSheetId="44">'[87]Table 2b'!#REF!</definedName>
    <definedName name="PRGF_Total_Undrawn" localSheetId="49">'[87]Table 2b'!#REF!</definedName>
    <definedName name="PRGF_Total_Undrawn" localSheetId="51">'[87]Table 2b'!#REF!</definedName>
    <definedName name="PRGF_Total_Undrawn" localSheetId="52">'[87]Table 2b'!#REF!</definedName>
    <definedName name="PRGF_Total_Undrawn" localSheetId="53">'[87]Table 2b'!#REF!</definedName>
    <definedName name="PRGF_Total_Undrawn" localSheetId="56">'[87]Table 2b'!#REF!</definedName>
    <definedName name="PRGF_Total_Undrawn" localSheetId="4">'[87]Table 2b'!#REF!</definedName>
    <definedName name="PRGF_Total_Undrawn" localSheetId="57">'[87]Table 2b'!#REF!</definedName>
    <definedName name="PRGF_Total_Undrawn" localSheetId="58">'[87]Table 2b'!#REF!</definedName>
    <definedName name="PRGF_Total_Undrawn" localSheetId="59">'[87]Table 2b'!#REF!</definedName>
    <definedName name="PRGF_Total_Undrawn" localSheetId="64">'[87]Table 2b'!#REF!</definedName>
    <definedName name="PRGF_Total_Undrawn" localSheetId="70">'[87]Table 2b'!#REF!</definedName>
    <definedName name="PRGF_Total_Undrawn" localSheetId="71">'[87]Table 2b'!#REF!</definedName>
    <definedName name="PRGF_Total_Undrawn" localSheetId="72">'[87]Table 2b'!#REF!</definedName>
    <definedName name="PRGF_Total_Undrawn" localSheetId="73">'[87]Table 2b'!#REF!</definedName>
    <definedName name="PRGF_Total_Undrawn" localSheetId="75">'[87]Table 2b'!#REF!</definedName>
    <definedName name="PRGF_Total_Undrawn" localSheetId="76">'[87]Table 2b'!#REF!</definedName>
    <definedName name="PRGF_Total_Undrawn" localSheetId="81">'[87]Table 2b'!#REF!</definedName>
    <definedName name="PRGF_Total_Undrawn">'[87]Table 2b'!#REF!</definedName>
    <definedName name="PRICE" localSheetId="0">#REF!</definedName>
    <definedName name="PRICE" localSheetId="12">#REF!</definedName>
    <definedName name="PRICE" localSheetId="28">#REF!</definedName>
    <definedName name="PRICE" localSheetId="30">#REF!</definedName>
    <definedName name="PRICE" localSheetId="44">#REF!</definedName>
    <definedName name="PRICE" localSheetId="45">#REF!</definedName>
    <definedName name="PRICE" localSheetId="46">#REF!</definedName>
    <definedName name="PRICE" localSheetId="49">#REF!</definedName>
    <definedName name="PRICE" localSheetId="51">#REF!</definedName>
    <definedName name="PRICE" localSheetId="52">#REF!</definedName>
    <definedName name="PRICE" localSheetId="53">#REF!</definedName>
    <definedName name="PRICE" localSheetId="56">#REF!</definedName>
    <definedName name="PRICE" localSheetId="4">#REF!</definedName>
    <definedName name="PRICE" localSheetId="57">#REF!</definedName>
    <definedName name="PRICE" localSheetId="58">#REF!</definedName>
    <definedName name="PRICE" localSheetId="59">#REF!</definedName>
    <definedName name="PRICE" localSheetId="64">#REF!</definedName>
    <definedName name="PRICE" localSheetId="5">#REF!</definedName>
    <definedName name="PRICE" localSheetId="70">#REF!</definedName>
    <definedName name="PRICE" localSheetId="71">#REF!</definedName>
    <definedName name="PRICE" localSheetId="72">#REF!</definedName>
    <definedName name="PRICE" localSheetId="73">#REF!</definedName>
    <definedName name="PRICE" localSheetId="75">#REF!</definedName>
    <definedName name="PRICE" localSheetId="76">#REF!</definedName>
    <definedName name="PRICE" localSheetId="81">#REF!</definedName>
    <definedName name="PRICE">#REF!</definedName>
    <definedName name="PRICETAB" localSheetId="0">#REF!</definedName>
    <definedName name="PRICETAB" localSheetId="12">#REF!</definedName>
    <definedName name="PRICETAB" localSheetId="28">#REF!</definedName>
    <definedName name="PRICETAB" localSheetId="30">#REF!</definedName>
    <definedName name="PRICETAB" localSheetId="44">#REF!</definedName>
    <definedName name="PRICETAB" localSheetId="45">#REF!</definedName>
    <definedName name="PRICETAB" localSheetId="46">#REF!</definedName>
    <definedName name="PRICETAB" localSheetId="49">#REF!</definedName>
    <definedName name="PRICETAB" localSheetId="51">#REF!</definedName>
    <definedName name="PRICETAB" localSheetId="52">#REF!</definedName>
    <definedName name="PRICETAB" localSheetId="53">#REF!</definedName>
    <definedName name="PRICETAB" localSheetId="56">#REF!</definedName>
    <definedName name="PRICETAB" localSheetId="4">#REF!</definedName>
    <definedName name="PRICETAB" localSheetId="57">#REF!</definedName>
    <definedName name="PRICETAB" localSheetId="58">#REF!</definedName>
    <definedName name="PRICETAB" localSheetId="59">#REF!</definedName>
    <definedName name="PRICETAB" localSheetId="64">#REF!</definedName>
    <definedName name="PRICETAB" localSheetId="5">#REF!</definedName>
    <definedName name="PRICETAB" localSheetId="70">#REF!</definedName>
    <definedName name="PRICETAB" localSheetId="71">#REF!</definedName>
    <definedName name="PRICETAB" localSheetId="72">#REF!</definedName>
    <definedName name="PRICETAB" localSheetId="73">#REF!</definedName>
    <definedName name="PRICETAB" localSheetId="75">#REF!</definedName>
    <definedName name="PRICETAB" localSheetId="76">#REF!</definedName>
    <definedName name="PRICETAB" localSheetId="81">#REF!</definedName>
    <definedName name="PRICETAB">#REF!</definedName>
    <definedName name="Princ" localSheetId="0">#REF!</definedName>
    <definedName name="Princ" localSheetId="12">#REF!</definedName>
    <definedName name="Princ" localSheetId="28">#REF!</definedName>
    <definedName name="Princ" localSheetId="30">#REF!</definedName>
    <definedName name="Princ" localSheetId="44">#REF!</definedName>
    <definedName name="Princ" localSheetId="45">#REF!</definedName>
    <definedName name="Princ" localSheetId="46">#REF!</definedName>
    <definedName name="Princ" localSheetId="49">#REF!</definedName>
    <definedName name="Princ" localSheetId="51">#REF!</definedName>
    <definedName name="Princ" localSheetId="52">#REF!</definedName>
    <definedName name="Princ" localSheetId="53">#REF!</definedName>
    <definedName name="Princ" localSheetId="56">#REF!</definedName>
    <definedName name="Princ" localSheetId="4">#REF!</definedName>
    <definedName name="Princ" localSheetId="57">#REF!</definedName>
    <definedName name="Princ" localSheetId="58">#REF!</definedName>
    <definedName name="Princ" localSheetId="59">#REF!</definedName>
    <definedName name="Princ" localSheetId="64">#REF!</definedName>
    <definedName name="Princ" localSheetId="5">#REF!</definedName>
    <definedName name="Princ" localSheetId="70">#REF!</definedName>
    <definedName name="Princ" localSheetId="71">#REF!</definedName>
    <definedName name="Princ" localSheetId="72">#REF!</definedName>
    <definedName name="Princ" localSheetId="73">#REF!</definedName>
    <definedName name="Princ" localSheetId="75">#REF!</definedName>
    <definedName name="Princ" localSheetId="76">#REF!</definedName>
    <definedName name="Princ" localSheetId="81">#REF!</definedName>
    <definedName name="Princ">#REF!</definedName>
    <definedName name="PRINT" localSheetId="12">#REF!</definedName>
    <definedName name="PRINT" localSheetId="28">#REF!</definedName>
    <definedName name="PRINT" localSheetId="30">#REF!</definedName>
    <definedName name="PRINT" localSheetId="44">#REF!</definedName>
    <definedName name="PRINT" localSheetId="45">#REF!</definedName>
    <definedName name="PRINT" localSheetId="46">#REF!</definedName>
    <definedName name="PRINT" localSheetId="5">#REF!</definedName>
    <definedName name="PRINT" localSheetId="70">#REF!</definedName>
    <definedName name="PRINT" localSheetId="71">#REF!</definedName>
    <definedName name="PRINT" localSheetId="72">#REF!</definedName>
    <definedName name="PRINT" localSheetId="73">#REF!</definedName>
    <definedName name="PRINT" localSheetId="75">#REF!</definedName>
    <definedName name="PRINT" localSheetId="81">#REF!</definedName>
    <definedName name="PRINT">#REF!</definedName>
    <definedName name="_xlnm.Print_Area" localSheetId="0">'1'!$A$1:$O$41</definedName>
    <definedName name="_xlnm.Print_Area" localSheetId="9">'10'!$A$1:$P$29</definedName>
    <definedName name="_xlnm.Print_Area" localSheetId="10">'11'!$A$1:$K$30</definedName>
    <definedName name="_xlnm.Print_Area" localSheetId="12">#REF!</definedName>
    <definedName name="_xlnm.Print_Area" localSheetId="13">'14'!$A$1:$H$43</definedName>
    <definedName name="_xlnm.Print_Area" localSheetId="14">'15'!$A$1:$DP$65</definedName>
    <definedName name="_xlnm.Print_Area" localSheetId="15">'16'!$A$1:$DO$47</definedName>
    <definedName name="_xlnm.Print_Area" localSheetId="16">'17a'!$A$1:$FF$66</definedName>
    <definedName name="_xlnm.Print_Area" localSheetId="17">'17b'!$A$1:$N$55</definedName>
    <definedName name="_xlnm.Print_Area" localSheetId="18">'18a'!$A$1:$FF$65</definedName>
    <definedName name="_xlnm.Print_Area" localSheetId="19">'18b'!$A$1:$N$56</definedName>
    <definedName name="_xlnm.Print_Area" localSheetId="20">'19a'!$A$1:$FF$67</definedName>
    <definedName name="_xlnm.Print_Area" localSheetId="21">'19b'!$A$1:$N$56</definedName>
    <definedName name="_xlnm.Print_Area" localSheetId="1">'2'!$A$1:$N$40</definedName>
    <definedName name="_xlnm.Print_Area" localSheetId="22">'20a'!$A$1:$DB$51</definedName>
    <definedName name="_xlnm.Print_Area" localSheetId="23">'20b'!$A$1:$M$52</definedName>
    <definedName name="_xlnm.Print_Area" localSheetId="24">'21a'!$A$1:$DB$41</definedName>
    <definedName name="_xlnm.Print_Area" localSheetId="25">'21b'!$A$1:$M$43</definedName>
    <definedName name="_xlnm.Print_Area" localSheetId="26">'22a-b'!$A$1:$DN$62</definedName>
    <definedName name="_xlnm.Print_Area" localSheetId="27">'23'!$A$1:$D$124</definedName>
    <definedName name="_xlnm.Print_Area" localSheetId="28">'24a'!$A$1:$FE$144</definedName>
    <definedName name="_xlnm.Print_Area" localSheetId="29">'24b'!$A$1:$M$122</definedName>
    <definedName name="_xlnm.Print_Area" localSheetId="30">'25a'!$A$1:$FD$64</definedName>
    <definedName name="_xlnm.Print_Area" localSheetId="31">'25b'!$A$1:$FP$21</definedName>
    <definedName name="_xlnm.Print_Area" localSheetId="32">'25c'!$A$1:$M$66,'25c'!$A$68:$M$120</definedName>
    <definedName name="_xlnm.Print_Area" localSheetId="33">'26'!$A$1:$J$180</definedName>
    <definedName name="_xlnm.Print_Area" localSheetId="34">'27'!$A$1:$D$36</definedName>
    <definedName name="_xlnm.Print_Area" localSheetId="35">'28'!$A$1:$K$36</definedName>
    <definedName name="_xlnm.Print_Area" localSheetId="36">'29'!$A$1:$K$20</definedName>
    <definedName name="_xlnm.Print_Area" localSheetId="2">'3'!$A$1:$H$71</definedName>
    <definedName name="_xlnm.Print_Area" localSheetId="37">'30'!$A$1:$K$31</definedName>
    <definedName name="_xlnm.Print_Area" localSheetId="38">'31'!$A$1:$D$37</definedName>
    <definedName name="_xlnm.Print_Area" localSheetId="39">'32'!$A$1:$K$37</definedName>
    <definedName name="_xlnm.Print_Area" localSheetId="40">'33'!$A$1:$L$75</definedName>
    <definedName name="_xlnm.Print_Area" localSheetId="41">'34'!$A$1:$G$33</definedName>
    <definedName name="_xlnm.Print_Area" localSheetId="42">'35'!$A$1:$AO$58</definedName>
    <definedName name="_xlnm.Print_Area" localSheetId="43">'36'!$A$1:$Y$155</definedName>
    <definedName name="_xlnm.Print_Area" localSheetId="44">'37'!$A$1:$G$113</definedName>
    <definedName name="_xlnm.Print_Area" localSheetId="45">'38a'!$A$1:$H$115</definedName>
    <definedName name="_xlnm.Print_Area" localSheetId="46">'38b'!$A$1:$I$111</definedName>
    <definedName name="_xlnm.Print_Area" localSheetId="47">'39-40-41'!$A$1:$CP$47</definedName>
    <definedName name="_xlnm.Print_Area" localSheetId="3">'4'!$A$1:$I$69</definedName>
    <definedName name="_xlnm.Print_Area" localSheetId="48">'42'!$A$1:$CM$26</definedName>
    <definedName name="_xlnm.Print_Area" localSheetId="49">'43'!$A$1:$AT$28</definedName>
    <definedName name="_xlnm.Print_Area" localSheetId="50">'44'!$A$1:$J$30</definedName>
    <definedName name="_xlnm.Print_Area" localSheetId="51">'45a-b-c'!$A$1:$O$48</definedName>
    <definedName name="_xlnm.Print_Area" localSheetId="52">'46a-b'!$A$1:$O$33</definedName>
    <definedName name="_xlnm.Print_Area" localSheetId="53">'47'!$A$1:$H$11</definedName>
    <definedName name="_xlnm.Print_Area" localSheetId="54">'48a &amp; 48b '!$A$1:$L$40</definedName>
    <definedName name="_xlnm.Print_Area" localSheetId="55">'49a'!$B$1:$I$20</definedName>
    <definedName name="_xlnm.Print_Area" localSheetId="56">'49b'!$A$1:$K$16</definedName>
    <definedName name="_xlnm.Print_Area" localSheetId="4">'5'!$A$1:$L$61</definedName>
    <definedName name="_xlnm.Print_Area" localSheetId="57">'50'!$A$1:$H$14</definedName>
    <definedName name="_xlnm.Print_Area" localSheetId="58">'51-52'!$A$1:$I$49</definedName>
    <definedName name="_xlnm.Print_Area" localSheetId="59">'53a-b'!$A$1:$D$30</definedName>
    <definedName name="_xlnm.Print_Area" localSheetId="60">'53c'!$B$1:$F$13</definedName>
    <definedName name="_xlnm.Print_Area" localSheetId="61">'54'!$A$1:$F$32</definedName>
    <definedName name="_xlnm.Print_Area" localSheetId="62">'55a'!$A$1:$I$255</definedName>
    <definedName name="_xlnm.Print_Area" localSheetId="63">'55b'!$A$1:$F$43</definedName>
    <definedName name="_xlnm.Print_Area" localSheetId="64">'56'!$A$1:$H$220</definedName>
    <definedName name="_xlnm.Print_Area" localSheetId="65">'57a-b'!$A$1:$P$109</definedName>
    <definedName name="_xlnm.Print_Area" localSheetId="66">'58a'!$A$1:$J$90</definedName>
    <definedName name="_xlnm.Print_Area" localSheetId="67">'58b-c'!$A$1:$GX$38</definedName>
    <definedName name="_xlnm.Print_Area" localSheetId="68">'58d'!$A$1:$H$28</definedName>
    <definedName name="_xlnm.Print_Area" localSheetId="69">'59-60'!$A$1:$Q$43</definedName>
    <definedName name="_xlnm.Print_Area" localSheetId="5">#REF!</definedName>
    <definedName name="_xlnm.Print_Area" localSheetId="70">#REF!</definedName>
    <definedName name="_xlnm.Print_Area" localSheetId="71">#REF!</definedName>
    <definedName name="_xlnm.Print_Area" localSheetId="72">'63a-b'!$A$1:$K$79</definedName>
    <definedName name="_xlnm.Print_Area" localSheetId="73">'64'!$A$1:$AT$94</definedName>
    <definedName name="_xlnm.Print_Area" localSheetId="74">'65a-b'!$A$1:$I$342</definedName>
    <definedName name="_xlnm.Print_Area" localSheetId="75">'66'!$A$1:$L$22</definedName>
    <definedName name="_xlnm.Print_Area" localSheetId="76">'67'!$A$1:$K$104</definedName>
    <definedName name="_xlnm.Print_Area" localSheetId="77">'68a-b '!$A$1:$Q$71</definedName>
    <definedName name="_xlnm.Print_Area" localSheetId="78">'69a-b '!$A$1:$Q$68</definedName>
    <definedName name="_xlnm.Print_Area" localSheetId="6">'7'!$A$1:$O$41</definedName>
    <definedName name="_xlnm.Print_Area" localSheetId="79">'70a-b- c'!$A$1:$L$39</definedName>
    <definedName name="_xlnm.Print_Area" localSheetId="80">'70d'!$A$1:$L$24</definedName>
    <definedName name="_xlnm.Print_Area" localSheetId="81">'71'!$A$1:$F$20</definedName>
    <definedName name="_xlnm.Print_Area" localSheetId="82">'72'!$A$1:$G$147</definedName>
    <definedName name="_xlnm.Print_Area" localSheetId="83">'73'!$C$1:$G$180</definedName>
    <definedName name="_xlnm.Print_Area" localSheetId="84">#REF!</definedName>
    <definedName name="_xlnm.Print_Area" localSheetId="7">'8 '!$A$1:$L$81</definedName>
    <definedName name="_xlnm.Print_Area" localSheetId="8">'9'!$A$1:$AV$28</definedName>
    <definedName name="_xlnm.Print_Area">#REF!</definedName>
    <definedName name="Print_Area_M2" localSheetId="0">#REF!</definedName>
    <definedName name="Print_Area_M2" localSheetId="12">#REF!</definedName>
    <definedName name="Print_Area_M2" localSheetId="28">#REF!</definedName>
    <definedName name="Print_Area_M2" localSheetId="30">#REF!</definedName>
    <definedName name="Print_Area_M2" localSheetId="44">#REF!</definedName>
    <definedName name="Print_Area_M2" localSheetId="45">#REF!</definedName>
    <definedName name="Print_Area_M2" localSheetId="46">#REF!</definedName>
    <definedName name="Print_Area_M2" localSheetId="49">#REF!</definedName>
    <definedName name="Print_Area_M2" localSheetId="51">#REF!</definedName>
    <definedName name="Print_Area_M2" localSheetId="52">#REF!</definedName>
    <definedName name="Print_Area_M2" localSheetId="53">#REF!</definedName>
    <definedName name="Print_Area_M2" localSheetId="56">#REF!</definedName>
    <definedName name="Print_Area_M2" localSheetId="4">#REF!</definedName>
    <definedName name="Print_Area_M2" localSheetId="57">#REF!</definedName>
    <definedName name="Print_Area_M2" localSheetId="58">#REF!</definedName>
    <definedName name="Print_Area_M2" localSheetId="59">#REF!</definedName>
    <definedName name="Print_Area_M2" localSheetId="64">#REF!</definedName>
    <definedName name="Print_Area_M2" localSheetId="5">#REF!</definedName>
    <definedName name="Print_Area_M2" localSheetId="70">#REF!</definedName>
    <definedName name="Print_Area_M2" localSheetId="71">#REF!</definedName>
    <definedName name="Print_Area_M2" localSheetId="72">#REF!</definedName>
    <definedName name="Print_Area_M2" localSheetId="73">#REF!</definedName>
    <definedName name="Print_Area_M2" localSheetId="75">#REF!</definedName>
    <definedName name="Print_Area_M2" localSheetId="76">#REF!</definedName>
    <definedName name="Print_Area_M2" localSheetId="6">#REF!</definedName>
    <definedName name="Print_Area_M2" localSheetId="81">#REF!</definedName>
    <definedName name="Print_Area_M2" localSheetId="7">#REF!</definedName>
    <definedName name="Print_Area_M2">#REF!</definedName>
    <definedName name="Print_Area_MI" localSheetId="0">#REF!</definedName>
    <definedName name="Print_Area_MI" localSheetId="12">#REF!</definedName>
    <definedName name="Print_Area_MI" localSheetId="27">#REF!</definedName>
    <definedName name="Print_Area_MI" localSheetId="28">#REF!</definedName>
    <definedName name="Print_Area_MI" localSheetId="30">#REF!</definedName>
    <definedName name="Print_Area_MI" localSheetId="31">#REF!</definedName>
    <definedName name="Print_Area_MI" localSheetId="34">#REF!</definedName>
    <definedName name="Print_Area_MI" localSheetId="35">#REF!</definedName>
    <definedName name="Print_Area_MI" localSheetId="36">#REF!</definedName>
    <definedName name="Print_Area_MI" localSheetId="38">#REF!</definedName>
    <definedName name="Print_Area_MI" localSheetId="39">#REF!</definedName>
    <definedName name="Print_Area_MI" localSheetId="44">#REF!</definedName>
    <definedName name="Print_Area_MI" localSheetId="45">#REF!</definedName>
    <definedName name="Print_Area_MI" localSheetId="46">#REF!</definedName>
    <definedName name="Print_Area_MI" localSheetId="49">#REF!</definedName>
    <definedName name="Print_Area_MI" localSheetId="51">#REF!</definedName>
    <definedName name="Print_Area_MI" localSheetId="52">#REF!</definedName>
    <definedName name="Print_Area_MI" localSheetId="53">#REF!</definedName>
    <definedName name="Print_Area_MI" localSheetId="56">#REF!</definedName>
    <definedName name="Print_Area_MI" localSheetId="4">#REF!</definedName>
    <definedName name="Print_Area_MI" localSheetId="57">#REF!</definedName>
    <definedName name="Print_Area_MI" localSheetId="58">#REF!</definedName>
    <definedName name="Print_Area_MI" localSheetId="59">#REF!</definedName>
    <definedName name="Print_Area_MI" localSheetId="61">#REF!</definedName>
    <definedName name="Print_Area_MI" localSheetId="64">#REF!</definedName>
    <definedName name="Print_Area_MI" localSheetId="5">#REF!</definedName>
    <definedName name="Print_Area_MI" localSheetId="70">#REF!</definedName>
    <definedName name="Print_Area_MI" localSheetId="71">#REF!</definedName>
    <definedName name="Print_Area_MI" localSheetId="72">#REF!</definedName>
    <definedName name="Print_Area_MI" localSheetId="73">#REF!</definedName>
    <definedName name="Print_Area_MI" localSheetId="75">#REF!</definedName>
    <definedName name="Print_Area_MI" localSheetId="76">#REF!</definedName>
    <definedName name="Print_Area_MI" localSheetId="6">#REF!</definedName>
    <definedName name="Print_Area_MI" localSheetId="81">#REF!</definedName>
    <definedName name="PRINT_AREA_MI" localSheetId="83">#REF!</definedName>
    <definedName name="PRINT_AREA_MI" localSheetId="84">#REF!</definedName>
    <definedName name="Print_Area_MI" localSheetId="7">#REF!</definedName>
    <definedName name="Print_Area_MI">#REF!</definedName>
    <definedName name="PRINT_AREA_MI_7" localSheetId="0">#REF!</definedName>
    <definedName name="PRINT_AREA_MI_7" localSheetId="12">#REF!</definedName>
    <definedName name="PRINT_AREA_MI_7" localSheetId="28">#REF!</definedName>
    <definedName name="PRINT_AREA_MI_7" localSheetId="30">#REF!</definedName>
    <definedName name="PRINT_AREA_MI_7" localSheetId="44">#REF!</definedName>
    <definedName name="PRINT_AREA_MI_7" localSheetId="45">#REF!</definedName>
    <definedName name="PRINT_AREA_MI_7" localSheetId="46">#REF!</definedName>
    <definedName name="PRINT_AREA_MI_7" localSheetId="5">#REF!</definedName>
    <definedName name="PRINT_AREA_MI_7" localSheetId="70">#REF!</definedName>
    <definedName name="PRINT_AREA_MI_7" localSheetId="71">#REF!</definedName>
    <definedName name="PRINT_AREA_MI_7" localSheetId="72">#REF!</definedName>
    <definedName name="PRINT_AREA_MI_7" localSheetId="73">#REF!</definedName>
    <definedName name="PRINT_AREA_MI_7" localSheetId="75">#REF!</definedName>
    <definedName name="PRINT_AREA_MI_7" localSheetId="6">#REF!</definedName>
    <definedName name="PRINT_AREA_MI_7" localSheetId="81">#REF!</definedName>
    <definedName name="PRINT_AREA_MI_7" localSheetId="7">#REF!</definedName>
    <definedName name="PRINT_AREA_MI_7">#REF!</definedName>
    <definedName name="PRINT_AREA_MI10" localSheetId="0">#REF!</definedName>
    <definedName name="PRINT_AREA_MI10" localSheetId="12">#REF!</definedName>
    <definedName name="PRINT_AREA_MI10" localSheetId="28">#REF!</definedName>
    <definedName name="PRINT_AREA_MI10" localSheetId="30">#REF!</definedName>
    <definedName name="PRINT_AREA_MI10" localSheetId="44">#REF!</definedName>
    <definedName name="PRINT_AREA_MI10" localSheetId="45">#REF!</definedName>
    <definedName name="PRINT_AREA_MI10" localSheetId="46">#REF!</definedName>
    <definedName name="PRINT_AREA_MI10" localSheetId="5">#REF!</definedName>
    <definedName name="PRINT_AREA_MI10" localSheetId="70">#REF!</definedName>
    <definedName name="PRINT_AREA_MI10" localSheetId="71">#REF!</definedName>
    <definedName name="PRINT_AREA_MI10" localSheetId="72">#REF!</definedName>
    <definedName name="PRINT_AREA_MI10" localSheetId="73">#REF!</definedName>
    <definedName name="PRINT_AREA_MI10" localSheetId="75">#REF!</definedName>
    <definedName name="PRINT_AREA_MI10" localSheetId="6">#REF!</definedName>
    <definedName name="PRINT_AREA_MI10" localSheetId="81">#REF!</definedName>
    <definedName name="PRINT_AREA_MI10" localSheetId="7">#REF!</definedName>
    <definedName name="PRINT_AREA_MI10">#REF!</definedName>
    <definedName name="PRINT_AREA_MI8" localSheetId="0">#REF!</definedName>
    <definedName name="PRINT_AREA_MI8" localSheetId="12">#REF!</definedName>
    <definedName name="PRINT_AREA_MI8" localSheetId="28">#REF!</definedName>
    <definedName name="PRINT_AREA_MI8" localSheetId="30">#REF!</definedName>
    <definedName name="PRINT_AREA_MI8" localSheetId="44">#REF!</definedName>
    <definedName name="PRINT_AREA_MI8" localSheetId="45">#REF!</definedName>
    <definedName name="PRINT_AREA_MI8" localSheetId="46">#REF!</definedName>
    <definedName name="PRINT_AREA_MI8" localSheetId="5">#REF!</definedName>
    <definedName name="PRINT_AREA_MI8" localSheetId="70">#REF!</definedName>
    <definedName name="PRINT_AREA_MI8" localSheetId="71">#REF!</definedName>
    <definedName name="PRINT_AREA_MI8" localSheetId="72">#REF!</definedName>
    <definedName name="PRINT_AREA_MI8" localSheetId="73">#REF!</definedName>
    <definedName name="PRINT_AREA_MI8" localSheetId="75">#REF!</definedName>
    <definedName name="PRINT_AREA_MI8" localSheetId="6">#REF!</definedName>
    <definedName name="PRINT_AREA_MI8" localSheetId="81">#REF!</definedName>
    <definedName name="PRINT_AREA_MI8" localSheetId="7">#REF!</definedName>
    <definedName name="PRINT_AREA_MI8">#REF!</definedName>
    <definedName name="Print_Area_MII" localSheetId="0">#REF!</definedName>
    <definedName name="Print_Area_MII" localSheetId="12">#REF!</definedName>
    <definedName name="Print_Area_MII" localSheetId="28">#REF!</definedName>
    <definedName name="Print_Area_MII" localSheetId="30">#REF!</definedName>
    <definedName name="Print_Area_MII" localSheetId="44">#REF!</definedName>
    <definedName name="Print_Area_MII" localSheetId="45">#REF!</definedName>
    <definedName name="Print_Area_MII" localSheetId="46">#REF!</definedName>
    <definedName name="Print_Area_MII" localSheetId="5">#REF!</definedName>
    <definedName name="Print_Area_MII" localSheetId="70">#REF!</definedName>
    <definedName name="Print_Area_MII" localSheetId="71">#REF!</definedName>
    <definedName name="Print_Area_MII" localSheetId="72">#REF!</definedName>
    <definedName name="Print_Area_MII" localSheetId="73">#REF!</definedName>
    <definedName name="Print_Area_MII" localSheetId="75">#REF!</definedName>
    <definedName name="Print_Area_MII" localSheetId="6">#REF!</definedName>
    <definedName name="Print_Area_MII" localSheetId="81">#REF!</definedName>
    <definedName name="Print_Area_MII" localSheetId="7">#REF!</definedName>
    <definedName name="Print_Area_MII">#REF!</definedName>
    <definedName name="Print_Area_Reset" localSheetId="0">OFFSET('1'!Full_Print,0,0,'1'!Last_Row)</definedName>
    <definedName name="Print_Area_Reset" localSheetId="12">OFFSET('13'!Full_Print,0,0,'13'!Last_Row)</definedName>
    <definedName name="Print_Area_Reset" localSheetId="28">OFFSET('24a'!Full_Print,0,0,'24a'!Last_Row)</definedName>
    <definedName name="Print_Area_Reset" localSheetId="30">OFFSET('25a'!Full_Print,0,0,'25a'!Last_Row)</definedName>
    <definedName name="Print_Area_Reset" localSheetId="44">OFFSET('37'!Full_Print,0,0,'37'!Last_Row)</definedName>
    <definedName name="Print_Area_Reset" localSheetId="45">OFFSET('38a'!Full_Print,0,0,'38a'!Last_Row)</definedName>
    <definedName name="Print_Area_Reset" localSheetId="46">OFFSET('38b'!Full_Print,0,0,'38b'!Last_Row)</definedName>
    <definedName name="Print_Area_Reset" localSheetId="49">OFFSET('43'!Full_Print,0,0,'43'!Last_Row)</definedName>
    <definedName name="Print_Area_Reset" localSheetId="51">OFFSET('45a-b-c'!Full_Print,0,0,'45a-b-c'!Last_Row)</definedName>
    <definedName name="Print_Area_Reset" localSheetId="52">OFFSET('46a-b'!Full_Print,0,0,'46a-b'!Last_Row)</definedName>
    <definedName name="Print_Area_Reset" localSheetId="53">OFFSET('47'!Full_Print,0,0,'47'!Last_Row)</definedName>
    <definedName name="Print_Area_Reset" localSheetId="56">OFFSET('49b'!Full_Print,0,0,'49b'!Last_Row)</definedName>
    <definedName name="Print_Area_Reset" localSheetId="4">OFFSET('5'!Full_Print,0,0,'5'!Last_Row)</definedName>
    <definedName name="Print_Area_Reset" localSheetId="57">OFFSET('50'!Full_Print,0,0,'50'!Last_Row)</definedName>
    <definedName name="Print_Area_Reset" localSheetId="58">OFFSET('51-52'!Full_Print,0,0,'51-52'!Last_Row)</definedName>
    <definedName name="Print_Area_Reset" localSheetId="59">OFFSET('53a-b'!Full_Print,0,0,'53a-b'!Last_Row)</definedName>
    <definedName name="Print_Area_Reset" localSheetId="64">OFFSET('56'!Full_Print,0,0,'56'!Last_Row)</definedName>
    <definedName name="Print_Area_Reset" localSheetId="5">OFFSET('6'!Full_Print,0,0,'6'!Last_Row)</definedName>
    <definedName name="Print_Area_Reset" localSheetId="70">OFFSET('61'!Full_Print,0,0,'61'!Last_Row)</definedName>
    <definedName name="Print_Area_Reset" localSheetId="71">OFFSET('62a-b'!Full_Print,0,0,'62a-b'!Last_Row)</definedName>
    <definedName name="Print_Area_Reset" localSheetId="72">OFFSET('63a-b'!Full_Print,0,0,'63a-b'!Last_Row)</definedName>
    <definedName name="Print_Area_Reset" localSheetId="73">OFFSET('64'!Full_Print,0,0,'64'!Last_Row)</definedName>
    <definedName name="Print_Area_Reset" localSheetId="75">OFFSET('66'!Full_Print,0,0,'66'!Last_Row)</definedName>
    <definedName name="Print_Area_Reset" localSheetId="76">OFFSET('67'!Full_Print,0,0,'67'!Last_Row)</definedName>
    <definedName name="Print_Area_Reset" localSheetId="6">OFFSET([0]!Full_Print,0,0,[0]!Last_Row)</definedName>
    <definedName name="Print_Area_Reset" localSheetId="81">OFFSET('71'!Full_Print,0,0,'71'!Last_Row)</definedName>
    <definedName name="Print_Area_Reset" localSheetId="7">OFFSET([0]!Full_Print,0,0,[0]!Last_Row)</definedName>
    <definedName name="Print_Area_Reset">OFFSET(Full_Print,0,0,Last_Row)</definedName>
    <definedName name="Print_Area_T3">'[108]Table 3'!$A$1:$I$51</definedName>
    <definedName name="Print_Area_T4">'[108]Table 4'!$A$5:$L$85</definedName>
    <definedName name="Print_Area_T5">'[108]Table 5'!$A$2:$L$56</definedName>
    <definedName name="Print_Area_T6">'[108]Table 6'!$A$1:$AF$86</definedName>
    <definedName name="PRINT_AREA10" localSheetId="0">#REF!</definedName>
    <definedName name="PRINT_AREA10" localSheetId="12">#REF!</definedName>
    <definedName name="PRINT_AREA10" localSheetId="28">#REF!</definedName>
    <definedName name="PRINT_AREA10" localSheetId="30">#REF!</definedName>
    <definedName name="PRINT_AREA10" localSheetId="44">#REF!</definedName>
    <definedName name="PRINT_AREA10" localSheetId="45">#REF!</definedName>
    <definedName name="PRINT_AREA10" localSheetId="46">#REF!</definedName>
    <definedName name="PRINT_AREA10" localSheetId="49">#REF!</definedName>
    <definedName name="PRINT_AREA10" localSheetId="51">#REF!</definedName>
    <definedName name="PRINT_AREA10" localSheetId="52">#REF!</definedName>
    <definedName name="PRINT_AREA10" localSheetId="53">#REF!</definedName>
    <definedName name="PRINT_AREA10" localSheetId="56">#REF!</definedName>
    <definedName name="PRINT_AREA10" localSheetId="4">#REF!</definedName>
    <definedName name="PRINT_AREA10" localSheetId="57">#REF!</definedName>
    <definedName name="PRINT_AREA10" localSheetId="58">#REF!</definedName>
    <definedName name="PRINT_AREA10" localSheetId="59">#REF!</definedName>
    <definedName name="PRINT_AREA10" localSheetId="64">#REF!</definedName>
    <definedName name="PRINT_AREA10" localSheetId="5">#REF!</definedName>
    <definedName name="PRINT_AREA10" localSheetId="70">#REF!</definedName>
    <definedName name="PRINT_AREA10" localSheetId="71">#REF!</definedName>
    <definedName name="PRINT_AREA10" localSheetId="72">#REF!</definedName>
    <definedName name="PRINT_AREA10" localSheetId="73">#REF!</definedName>
    <definedName name="PRINT_AREA10" localSheetId="75">#REF!</definedName>
    <definedName name="PRINT_AREA10" localSheetId="76">#REF!</definedName>
    <definedName name="PRINT_AREA10" localSheetId="6">#REF!</definedName>
    <definedName name="PRINT_AREA10" localSheetId="81">#REF!</definedName>
    <definedName name="PRINT_AREA10" localSheetId="7">#REF!</definedName>
    <definedName name="PRINT_AREA10">#REF!</definedName>
    <definedName name="PRINT_AREA7" localSheetId="0">#REF!</definedName>
    <definedName name="PRINT_AREA7" localSheetId="12">#REF!</definedName>
    <definedName name="PRINT_AREA7" localSheetId="28">#REF!</definedName>
    <definedName name="PRINT_AREA7" localSheetId="30">#REF!</definedName>
    <definedName name="PRINT_AREA7" localSheetId="44">#REF!</definedName>
    <definedName name="PRINT_AREA7" localSheetId="45">#REF!</definedName>
    <definedName name="PRINT_AREA7" localSheetId="46">#REF!</definedName>
    <definedName name="PRINT_AREA7" localSheetId="49">#REF!</definedName>
    <definedName name="PRINT_AREA7" localSheetId="51">#REF!</definedName>
    <definedName name="PRINT_AREA7" localSheetId="52">#REF!</definedName>
    <definedName name="PRINT_AREA7" localSheetId="53">#REF!</definedName>
    <definedName name="PRINT_AREA7" localSheetId="56">#REF!</definedName>
    <definedName name="PRINT_AREA7" localSheetId="4">#REF!</definedName>
    <definedName name="PRINT_AREA7" localSheetId="57">#REF!</definedName>
    <definedName name="PRINT_AREA7" localSheetId="58">#REF!</definedName>
    <definedName name="PRINT_AREA7" localSheetId="59">#REF!</definedName>
    <definedName name="PRINT_AREA7" localSheetId="64">#REF!</definedName>
    <definedName name="PRINT_AREA7" localSheetId="5">#REF!</definedName>
    <definedName name="PRINT_AREA7" localSheetId="70">#REF!</definedName>
    <definedName name="PRINT_AREA7" localSheetId="71">#REF!</definedName>
    <definedName name="PRINT_AREA7" localSheetId="72">#REF!</definedName>
    <definedName name="PRINT_AREA7" localSheetId="73">#REF!</definedName>
    <definedName name="PRINT_AREA7" localSheetId="75">#REF!</definedName>
    <definedName name="PRINT_AREA7" localSheetId="76">#REF!</definedName>
    <definedName name="PRINT_AREA7" localSheetId="6">#REF!</definedName>
    <definedName name="PRINT_AREA7" localSheetId="81">#REF!</definedName>
    <definedName name="PRINT_AREA7" localSheetId="7">#REF!</definedName>
    <definedName name="PRINT_AREA7">#REF!</definedName>
    <definedName name="PRINT_AREA8" localSheetId="0">#REF!</definedName>
    <definedName name="PRINT_AREA8" localSheetId="12">#REF!</definedName>
    <definedName name="PRINT_AREA8" localSheetId="28">#REF!</definedName>
    <definedName name="PRINT_AREA8" localSheetId="30">#REF!</definedName>
    <definedName name="PRINT_AREA8" localSheetId="44">#REF!</definedName>
    <definedName name="PRINT_AREA8" localSheetId="45">#REF!</definedName>
    <definedName name="PRINT_AREA8" localSheetId="46">#REF!</definedName>
    <definedName name="PRINT_AREA8" localSheetId="49">#REF!</definedName>
    <definedName name="PRINT_AREA8" localSheetId="51">#REF!</definedName>
    <definedName name="PRINT_AREA8" localSheetId="52">#REF!</definedName>
    <definedName name="PRINT_AREA8" localSheetId="53">#REF!</definedName>
    <definedName name="PRINT_AREA8" localSheetId="56">#REF!</definedName>
    <definedName name="PRINT_AREA8" localSheetId="4">#REF!</definedName>
    <definedName name="PRINT_AREA8" localSheetId="57">#REF!</definedName>
    <definedName name="PRINT_AREA8" localSheetId="58">#REF!</definedName>
    <definedName name="PRINT_AREA8" localSheetId="59">#REF!</definedName>
    <definedName name="PRINT_AREA8" localSheetId="64">#REF!</definedName>
    <definedName name="PRINT_AREA8" localSheetId="5">#REF!</definedName>
    <definedName name="PRINT_AREA8" localSheetId="70">#REF!</definedName>
    <definedName name="PRINT_AREA8" localSheetId="71">#REF!</definedName>
    <definedName name="PRINT_AREA8" localSheetId="72">#REF!</definedName>
    <definedName name="PRINT_AREA8" localSheetId="73">#REF!</definedName>
    <definedName name="PRINT_AREA8" localSheetId="75">#REF!</definedName>
    <definedName name="PRINT_AREA8" localSheetId="76">#REF!</definedName>
    <definedName name="PRINT_AREA8" localSheetId="6">#REF!</definedName>
    <definedName name="PRINT_AREA8" localSheetId="81">#REF!</definedName>
    <definedName name="PRINT_AREA8" localSheetId="7">#REF!</definedName>
    <definedName name="PRINT_AREA8">#REF!</definedName>
    <definedName name="PRINT_SHEET_F_ALL_YEARS" localSheetId="0">#REF!</definedName>
    <definedName name="PRINT_SHEET_F_ALL_YEARS" localSheetId="12">#REF!</definedName>
    <definedName name="PRINT_SHEET_F_ALL_YEARS" localSheetId="28">#REF!</definedName>
    <definedName name="PRINT_SHEET_F_ALL_YEARS" localSheetId="30">#REF!</definedName>
    <definedName name="PRINT_SHEET_F_ALL_YEARS" localSheetId="44">#REF!</definedName>
    <definedName name="PRINT_SHEET_F_ALL_YEARS" localSheetId="45">#REF!</definedName>
    <definedName name="PRINT_SHEET_F_ALL_YEARS" localSheetId="46">#REF!</definedName>
    <definedName name="PRINT_SHEET_F_ALL_YEARS" localSheetId="5">#REF!</definedName>
    <definedName name="PRINT_SHEET_F_ALL_YEARS" localSheetId="70">#REF!</definedName>
    <definedName name="PRINT_SHEET_F_ALL_YEARS" localSheetId="71">#REF!</definedName>
    <definedName name="PRINT_SHEET_F_ALL_YEARS" localSheetId="72">#REF!</definedName>
    <definedName name="PRINT_SHEET_F_ALL_YEARS" localSheetId="73">#REF!</definedName>
    <definedName name="PRINT_SHEET_F_ALL_YEARS" localSheetId="75">#REF!</definedName>
    <definedName name="PRINT_SHEET_F_ALL_YEARS" localSheetId="6">#REF!</definedName>
    <definedName name="PRINT_SHEET_F_ALL_YEARS" localSheetId="81">#REF!</definedName>
    <definedName name="PRINT_SHEET_F_ALL_YEARS">#REF!</definedName>
    <definedName name="_xlnm.Print_Titles" localSheetId="0">#REF!,#REF!</definedName>
    <definedName name="_xlnm.Print_Titles" localSheetId="12">#REF!,#REF!</definedName>
    <definedName name="_xlnm.Print_Titles" localSheetId="28">#REF!,#REF!</definedName>
    <definedName name="_xlnm.Print_Titles" localSheetId="30">#REF!,#REF!</definedName>
    <definedName name="_xlnm.Print_Titles" localSheetId="44">#REF!,#REF!</definedName>
    <definedName name="_xlnm.Print_Titles" localSheetId="45">#REF!,#REF!</definedName>
    <definedName name="_xlnm.Print_Titles" localSheetId="46">#REF!,#REF!</definedName>
    <definedName name="_xlnm.Print_Titles" localSheetId="49">#REF!,#REF!</definedName>
    <definedName name="_xlnm.Print_Titles" localSheetId="51">#REF!,#REF!</definedName>
    <definedName name="_xlnm.Print_Titles" localSheetId="52">#REF!,#REF!</definedName>
    <definedName name="_xlnm.Print_Titles" localSheetId="53">#REF!,#REF!</definedName>
    <definedName name="_xlnm.Print_Titles" localSheetId="4">#REF!,#REF!</definedName>
    <definedName name="_xlnm.Print_Titles" localSheetId="57">#REF!,#REF!</definedName>
    <definedName name="_xlnm.Print_Titles" localSheetId="58">#REF!,#REF!</definedName>
    <definedName name="_xlnm.Print_Titles" localSheetId="59">#REF!,#REF!</definedName>
    <definedName name="_xlnm.Print_Titles" localSheetId="64">#REF!,#REF!</definedName>
    <definedName name="_xlnm.Print_Titles" localSheetId="5">#REF!,#REF!</definedName>
    <definedName name="_xlnm.Print_Titles" localSheetId="70">#REF!,#REF!</definedName>
    <definedName name="_xlnm.Print_Titles" localSheetId="71">#REF!,#REF!</definedName>
    <definedName name="_xlnm.Print_Titles" localSheetId="72">#REF!,#REF!</definedName>
    <definedName name="_xlnm.Print_Titles" localSheetId="73">#REF!,#REF!</definedName>
    <definedName name="_xlnm.Print_Titles" localSheetId="75">#REF!,#REF!</definedName>
    <definedName name="_xlnm.Print_Titles" localSheetId="76">#REF!,#REF!</definedName>
    <definedName name="_xlnm.Print_Titles" localSheetId="6">#REF!,#REF!</definedName>
    <definedName name="_xlnm.Print_Titles" localSheetId="81">#REF!,#REF!</definedName>
    <definedName name="_xlnm.Print_Titles" localSheetId="82">'72'!$63:$64</definedName>
    <definedName name="_xlnm.Print_Titles" localSheetId="83">'73'!$2:$3</definedName>
    <definedName name="_xlnm.Print_Titles" localSheetId="84">'74'!$2:$3</definedName>
    <definedName name="_xlnm.Print_Titles">#REF!,#REF!</definedName>
    <definedName name="Print_Titles_MI" localSheetId="0">#REF!</definedName>
    <definedName name="Print_Titles_MI" localSheetId="12">#REF!</definedName>
    <definedName name="Print_Titles_MI" localSheetId="28">#REF!</definedName>
    <definedName name="Print_Titles_MI" localSheetId="30">#REF!</definedName>
    <definedName name="Print_Titles_MI" localSheetId="44">#REF!</definedName>
    <definedName name="Print_Titles_MI" localSheetId="45">#REF!</definedName>
    <definedName name="Print_Titles_MI" localSheetId="46">#REF!</definedName>
    <definedName name="Print_Titles_MI" localSheetId="49">#REF!</definedName>
    <definedName name="Print_Titles_MI" localSheetId="51">#REF!</definedName>
    <definedName name="Print_Titles_MI" localSheetId="52">#REF!</definedName>
    <definedName name="Print_Titles_MI" localSheetId="53">#REF!</definedName>
    <definedName name="Print_Titles_MI" localSheetId="56">#REF!</definedName>
    <definedName name="Print_Titles_MI" localSheetId="4">#REF!</definedName>
    <definedName name="Print_Titles_MI" localSheetId="57">#REF!</definedName>
    <definedName name="Print_Titles_MI" localSheetId="58">#REF!</definedName>
    <definedName name="Print_Titles_MI" localSheetId="59">#REF!</definedName>
    <definedName name="Print_Titles_MI" localSheetId="64">#REF!</definedName>
    <definedName name="Print_Titles_MI" localSheetId="5">#REF!</definedName>
    <definedName name="Print_Titles_MI" localSheetId="70">#REF!</definedName>
    <definedName name="Print_Titles_MI" localSheetId="71">#REF!</definedName>
    <definedName name="Print_Titles_MI" localSheetId="72">#REF!</definedName>
    <definedName name="Print_Titles_MI" localSheetId="73">#REF!</definedName>
    <definedName name="Print_Titles_MI" localSheetId="75">#REF!</definedName>
    <definedName name="Print_Titles_MI" localSheetId="76">#REF!</definedName>
    <definedName name="Print_Titles_MI" localSheetId="6">#REF!</definedName>
    <definedName name="Print_Titles_MI" localSheetId="81">#REF!</definedName>
    <definedName name="Print_Titles_MI">#REF!</definedName>
    <definedName name="print16" localSheetId="0">'[109]16'!#REF!</definedName>
    <definedName name="print16" localSheetId="12">'[109]16'!#REF!</definedName>
    <definedName name="print16" localSheetId="44">'[109]16'!#REF!</definedName>
    <definedName name="print16" localSheetId="49">'[109]16'!#REF!</definedName>
    <definedName name="print16" localSheetId="51">'[109]16'!#REF!</definedName>
    <definedName name="print16" localSheetId="52">'[109]16'!#REF!</definedName>
    <definedName name="print16" localSheetId="53">'[109]16'!#REF!</definedName>
    <definedName name="print16" localSheetId="56">'[109]16'!#REF!</definedName>
    <definedName name="print16" localSheetId="4">'[109]16'!#REF!</definedName>
    <definedName name="print16" localSheetId="57">'[109]16'!#REF!</definedName>
    <definedName name="print16" localSheetId="58">'[109]16'!#REF!</definedName>
    <definedName name="print16" localSheetId="59">'[109]16'!#REF!</definedName>
    <definedName name="print16" localSheetId="64">'[109]16'!#REF!</definedName>
    <definedName name="print16" localSheetId="5">'[109]16'!#REF!</definedName>
    <definedName name="print16" localSheetId="70">'[109]16'!#REF!</definedName>
    <definedName name="print16" localSheetId="71">'[109]16'!#REF!</definedName>
    <definedName name="print16" localSheetId="72">'[109]16'!#REF!</definedName>
    <definedName name="print16" localSheetId="73">'[109]16'!#REF!</definedName>
    <definedName name="print16" localSheetId="75">'[109]16'!#REF!</definedName>
    <definedName name="print16" localSheetId="76">'[109]16'!#REF!</definedName>
    <definedName name="print16" localSheetId="6">'[109]16'!#REF!</definedName>
    <definedName name="print16" localSheetId="81">'[109]16'!#REF!</definedName>
    <definedName name="print16">'[109]16'!#REF!</definedName>
    <definedName name="print20" localSheetId="0">#REF!</definedName>
    <definedName name="print20" localSheetId="12">#REF!</definedName>
    <definedName name="print20" localSheetId="28">#REF!</definedName>
    <definedName name="print20" localSheetId="30">#REF!</definedName>
    <definedName name="print20" localSheetId="44">#REF!</definedName>
    <definedName name="print20" localSheetId="45">#REF!</definedName>
    <definedName name="print20" localSheetId="46">#REF!</definedName>
    <definedName name="print20" localSheetId="49">#REF!</definedName>
    <definedName name="print20" localSheetId="51">#REF!</definedName>
    <definedName name="print20" localSheetId="52">#REF!</definedName>
    <definedName name="print20" localSheetId="53">#REF!</definedName>
    <definedName name="print20" localSheetId="56">#REF!</definedName>
    <definedName name="print20" localSheetId="4">#REF!</definedName>
    <definedName name="print20" localSheetId="57">#REF!</definedName>
    <definedName name="print20" localSheetId="58">#REF!</definedName>
    <definedName name="print20" localSheetId="59">#REF!</definedName>
    <definedName name="print20" localSheetId="64">#REF!</definedName>
    <definedName name="print20" localSheetId="5">#REF!</definedName>
    <definedName name="print20" localSheetId="70">#REF!</definedName>
    <definedName name="print20" localSheetId="71">#REF!</definedName>
    <definedName name="print20" localSheetId="72">#REF!</definedName>
    <definedName name="print20" localSheetId="73">#REF!</definedName>
    <definedName name="print20" localSheetId="75">#REF!</definedName>
    <definedName name="print20" localSheetId="76">#REF!</definedName>
    <definedName name="print20" localSheetId="6">#REF!</definedName>
    <definedName name="print20" localSheetId="81">#REF!</definedName>
    <definedName name="print20">#REF!</definedName>
    <definedName name="printA1" localSheetId="0">#REF!</definedName>
    <definedName name="printA1" localSheetId="12">#REF!</definedName>
    <definedName name="printA1" localSheetId="28">#REF!</definedName>
    <definedName name="printA1" localSheetId="30">#REF!</definedName>
    <definedName name="printA1" localSheetId="44">#REF!</definedName>
    <definedName name="printA1" localSheetId="45">#REF!</definedName>
    <definedName name="printA1" localSheetId="46">#REF!</definedName>
    <definedName name="printA1" localSheetId="49">#REF!</definedName>
    <definedName name="printA1" localSheetId="51">#REF!</definedName>
    <definedName name="printA1" localSheetId="52">#REF!</definedName>
    <definedName name="printA1" localSheetId="53">#REF!</definedName>
    <definedName name="printA1" localSheetId="56">#REF!</definedName>
    <definedName name="printA1" localSheetId="4">#REF!</definedName>
    <definedName name="printA1" localSheetId="57">#REF!</definedName>
    <definedName name="printA1" localSheetId="58">#REF!</definedName>
    <definedName name="printA1" localSheetId="59">#REF!</definedName>
    <definedName name="printA1" localSheetId="64">#REF!</definedName>
    <definedName name="printA1" localSheetId="5">#REF!</definedName>
    <definedName name="printA1" localSheetId="70">#REF!</definedName>
    <definedName name="printA1" localSheetId="71">#REF!</definedName>
    <definedName name="printA1" localSheetId="72">#REF!</definedName>
    <definedName name="printA1" localSheetId="73">#REF!</definedName>
    <definedName name="printA1" localSheetId="75">#REF!</definedName>
    <definedName name="printA1" localSheetId="76">#REF!</definedName>
    <definedName name="printA1" localSheetId="6">#REF!</definedName>
    <definedName name="printA1" localSheetId="81">#REF!</definedName>
    <definedName name="printA1">#REF!</definedName>
    <definedName name="printA2" localSheetId="0">#REF!</definedName>
    <definedName name="printA2" localSheetId="12">#REF!</definedName>
    <definedName name="printA2" localSheetId="28">#REF!</definedName>
    <definedName name="printA2" localSheetId="30">#REF!</definedName>
    <definedName name="printA2" localSheetId="44">#REF!</definedName>
    <definedName name="printA2" localSheetId="45">#REF!</definedName>
    <definedName name="printA2" localSheetId="46">#REF!</definedName>
    <definedName name="printA2" localSheetId="49">#REF!</definedName>
    <definedName name="printA2" localSheetId="51">#REF!</definedName>
    <definedName name="printA2" localSheetId="52">#REF!</definedName>
    <definedName name="printA2" localSheetId="53">#REF!</definedName>
    <definedName name="printA2" localSheetId="56">#REF!</definedName>
    <definedName name="printA2" localSheetId="4">#REF!</definedName>
    <definedName name="printA2" localSheetId="57">#REF!</definedName>
    <definedName name="printA2" localSheetId="58">#REF!</definedName>
    <definedName name="printA2" localSheetId="59">#REF!</definedName>
    <definedName name="printA2" localSheetId="64">#REF!</definedName>
    <definedName name="printA2" localSheetId="5">#REF!</definedName>
    <definedName name="printA2" localSheetId="70">#REF!</definedName>
    <definedName name="printA2" localSheetId="71">#REF!</definedName>
    <definedName name="printA2" localSheetId="72">#REF!</definedName>
    <definedName name="printA2" localSheetId="73">#REF!</definedName>
    <definedName name="printA2" localSheetId="75">#REF!</definedName>
    <definedName name="printA2" localSheetId="76">#REF!</definedName>
    <definedName name="printA2" localSheetId="6">#REF!</definedName>
    <definedName name="printA2" localSheetId="81">#REF!</definedName>
    <definedName name="printA2">#REF!</definedName>
    <definedName name="PrintArea">'[108]Table 2'!$A$3:$L$54</definedName>
    <definedName name="PRINTBOP" localSheetId="0">#REF!</definedName>
    <definedName name="PRINTBOP" localSheetId="12">#REF!</definedName>
    <definedName name="PRINTBOP" localSheetId="28">#REF!</definedName>
    <definedName name="PRINTBOP" localSheetId="30">#REF!</definedName>
    <definedName name="PRINTBOP" localSheetId="44">#REF!</definedName>
    <definedName name="PRINTBOP" localSheetId="45">#REF!</definedName>
    <definedName name="PRINTBOP" localSheetId="46">#REF!</definedName>
    <definedName name="PRINTBOP" localSheetId="49">#REF!</definedName>
    <definedName name="PRINTBOP" localSheetId="51">#REF!</definedName>
    <definedName name="PRINTBOP" localSheetId="52">#REF!</definedName>
    <definedName name="PRINTBOP" localSheetId="53">#REF!</definedName>
    <definedName name="PRINTBOP" localSheetId="56">#REF!</definedName>
    <definedName name="PRINTBOP" localSheetId="4">#REF!</definedName>
    <definedName name="PRINTBOP" localSheetId="57">#REF!</definedName>
    <definedName name="PRINTBOP" localSheetId="58">#REF!</definedName>
    <definedName name="PRINTBOP" localSheetId="59">#REF!</definedName>
    <definedName name="PRINTBOP" localSheetId="64">#REF!</definedName>
    <definedName name="PRINTBOP" localSheetId="5">#REF!</definedName>
    <definedName name="PRINTBOP" localSheetId="70">#REF!</definedName>
    <definedName name="PRINTBOP" localSheetId="71">#REF!</definedName>
    <definedName name="PRINTBOP" localSheetId="72">#REF!</definedName>
    <definedName name="PRINTBOP" localSheetId="73">#REF!</definedName>
    <definedName name="PRINTBOP" localSheetId="75">#REF!</definedName>
    <definedName name="PRINTBOP" localSheetId="76">#REF!</definedName>
    <definedName name="PRINTBOP" localSheetId="6">#REF!</definedName>
    <definedName name="PRINTBOP" localSheetId="81">#REF!</definedName>
    <definedName name="PRINTBOP">#REF!</definedName>
    <definedName name="printing_table1" localSheetId="0">#REF!</definedName>
    <definedName name="printing_table1" localSheetId="12">#REF!</definedName>
    <definedName name="printing_table1" localSheetId="28">#REF!</definedName>
    <definedName name="printing_table1" localSheetId="30">#REF!</definedName>
    <definedName name="printing_table1" localSheetId="44">#REF!</definedName>
    <definedName name="printing_table1" localSheetId="45">#REF!</definedName>
    <definedName name="printing_table1" localSheetId="46">#REF!</definedName>
    <definedName name="printing_table1" localSheetId="49">#REF!</definedName>
    <definedName name="printing_table1" localSheetId="51">#REF!</definedName>
    <definedName name="printing_table1" localSheetId="52">#REF!</definedName>
    <definedName name="printing_table1" localSheetId="53">#REF!</definedName>
    <definedName name="printing_table1" localSheetId="56">#REF!</definedName>
    <definedName name="printing_table1" localSheetId="4">#REF!</definedName>
    <definedName name="printing_table1" localSheetId="57">#REF!</definedName>
    <definedName name="printing_table1" localSheetId="58">#REF!</definedName>
    <definedName name="printing_table1" localSheetId="59">#REF!</definedName>
    <definedName name="printing_table1" localSheetId="64">#REF!</definedName>
    <definedName name="printing_table1" localSheetId="5">#REF!</definedName>
    <definedName name="printing_table1" localSheetId="70">#REF!</definedName>
    <definedName name="printing_table1" localSheetId="71">#REF!</definedName>
    <definedName name="printing_table1" localSheetId="72">#REF!</definedName>
    <definedName name="printing_table1" localSheetId="73">#REF!</definedName>
    <definedName name="printing_table1" localSheetId="75">#REF!</definedName>
    <definedName name="printing_table1" localSheetId="76">#REF!</definedName>
    <definedName name="printing_table1" localSheetId="6">#REF!</definedName>
    <definedName name="printing_table1" localSheetId="81">#REF!</definedName>
    <definedName name="printing_table1">#REF!</definedName>
    <definedName name="printing_table2" localSheetId="0">#REF!</definedName>
    <definedName name="printing_table2" localSheetId="12">#REF!</definedName>
    <definedName name="printing_table2" localSheetId="28">#REF!</definedName>
    <definedName name="printing_table2" localSheetId="30">#REF!</definedName>
    <definedName name="printing_table2" localSheetId="44">#REF!</definedName>
    <definedName name="printing_table2" localSheetId="45">#REF!</definedName>
    <definedName name="printing_table2" localSheetId="46">#REF!</definedName>
    <definedName name="printing_table2" localSheetId="49">#REF!</definedName>
    <definedName name="printing_table2" localSheetId="51">#REF!</definedName>
    <definedName name="printing_table2" localSheetId="52">#REF!</definedName>
    <definedName name="printing_table2" localSheetId="53">#REF!</definedName>
    <definedName name="printing_table2" localSheetId="56">#REF!</definedName>
    <definedName name="printing_table2" localSheetId="4">#REF!</definedName>
    <definedName name="printing_table2" localSheetId="57">#REF!</definedName>
    <definedName name="printing_table2" localSheetId="58">#REF!</definedName>
    <definedName name="printing_table2" localSheetId="59">#REF!</definedName>
    <definedName name="printing_table2" localSheetId="64">#REF!</definedName>
    <definedName name="printing_table2" localSheetId="5">#REF!</definedName>
    <definedName name="printing_table2" localSheetId="70">#REF!</definedName>
    <definedName name="printing_table2" localSheetId="71">#REF!</definedName>
    <definedName name="printing_table2" localSheetId="72">#REF!</definedName>
    <definedName name="printing_table2" localSheetId="73">#REF!</definedName>
    <definedName name="printing_table2" localSheetId="75">#REF!</definedName>
    <definedName name="printing_table2" localSheetId="76">#REF!</definedName>
    <definedName name="printing_table2" localSheetId="6">#REF!</definedName>
    <definedName name="printing_table2" localSheetId="81">#REF!</definedName>
    <definedName name="printing_table2">#REF!</definedName>
    <definedName name="PRINTMACRO" localSheetId="0">#REF!</definedName>
    <definedName name="PRINTMACRO" localSheetId="12">#REF!</definedName>
    <definedName name="PRINTMACRO" localSheetId="28">#REF!</definedName>
    <definedName name="PRINTMACRO" localSheetId="30">#REF!</definedName>
    <definedName name="PRINTMACRO" localSheetId="44">#REF!</definedName>
    <definedName name="PRINTMACRO" localSheetId="45">#REF!</definedName>
    <definedName name="PRINTMACRO" localSheetId="46">#REF!</definedName>
    <definedName name="PRINTMACRO" localSheetId="5">#REF!</definedName>
    <definedName name="PRINTMACRO" localSheetId="70">#REF!</definedName>
    <definedName name="PRINTMACRO" localSheetId="71">#REF!</definedName>
    <definedName name="PRINTMACRO" localSheetId="72">#REF!</definedName>
    <definedName name="PRINTMACRO" localSheetId="73">#REF!</definedName>
    <definedName name="PRINTMACRO" localSheetId="75">#REF!</definedName>
    <definedName name="PRINTMACRO" localSheetId="6">#REF!</definedName>
    <definedName name="PRINTMACRO" localSheetId="81">#REF!</definedName>
    <definedName name="PRINTMACRO">#REF!</definedName>
    <definedName name="printnotes" localSheetId="0">#REF!</definedName>
    <definedName name="printnotes" localSheetId="12">#REF!</definedName>
    <definedName name="printnotes" localSheetId="28">#REF!</definedName>
    <definedName name="printnotes" localSheetId="30">#REF!</definedName>
    <definedName name="printnotes" localSheetId="44">#REF!</definedName>
    <definedName name="printnotes" localSheetId="45">#REF!</definedName>
    <definedName name="printnotes" localSheetId="46">#REF!</definedName>
    <definedName name="printnotes" localSheetId="5">#REF!</definedName>
    <definedName name="printnotes" localSheetId="70">#REF!</definedName>
    <definedName name="printnotes" localSheetId="71">#REF!</definedName>
    <definedName name="printnotes" localSheetId="72">#REF!</definedName>
    <definedName name="printnotes" localSheetId="73">#REF!</definedName>
    <definedName name="printnotes" localSheetId="75">#REF!</definedName>
    <definedName name="printnotes" localSheetId="6">#REF!</definedName>
    <definedName name="printnotes" localSheetId="81">#REF!</definedName>
    <definedName name="printnotes">#REF!</definedName>
    <definedName name="printnotes1" localSheetId="0">#REF!</definedName>
    <definedName name="printnotes1" localSheetId="12">#REF!</definedName>
    <definedName name="printnotes1" localSheetId="28">#REF!</definedName>
    <definedName name="printnotes1" localSheetId="30">#REF!</definedName>
    <definedName name="printnotes1" localSheetId="44">#REF!</definedName>
    <definedName name="printnotes1" localSheetId="45">#REF!</definedName>
    <definedName name="printnotes1" localSheetId="46">#REF!</definedName>
    <definedName name="printnotes1" localSheetId="5">#REF!</definedName>
    <definedName name="printnotes1" localSheetId="70">#REF!</definedName>
    <definedName name="printnotes1" localSheetId="71">#REF!</definedName>
    <definedName name="printnotes1" localSheetId="72">#REF!</definedName>
    <definedName name="printnotes1" localSheetId="73">#REF!</definedName>
    <definedName name="printnotes1" localSheetId="75">#REF!</definedName>
    <definedName name="printnotes1" localSheetId="6">#REF!</definedName>
    <definedName name="printnotes1" localSheetId="81">#REF!</definedName>
    <definedName name="printnotes1">#REF!</definedName>
    <definedName name="printnotes2" localSheetId="0">#REF!</definedName>
    <definedName name="printnotes2" localSheetId="12">#REF!</definedName>
    <definedName name="printnotes2" localSheetId="28">#REF!</definedName>
    <definedName name="printnotes2" localSheetId="30">#REF!</definedName>
    <definedName name="printnotes2" localSheetId="44">#REF!</definedName>
    <definedName name="printnotes2" localSheetId="45">#REF!</definedName>
    <definedName name="printnotes2" localSheetId="46">#REF!</definedName>
    <definedName name="printnotes2" localSheetId="5">#REF!</definedName>
    <definedName name="printnotes2" localSheetId="70">#REF!</definedName>
    <definedName name="printnotes2" localSheetId="71">#REF!</definedName>
    <definedName name="printnotes2" localSheetId="72">#REF!</definedName>
    <definedName name="printnotes2" localSheetId="73">#REF!</definedName>
    <definedName name="printnotes2" localSheetId="75">#REF!</definedName>
    <definedName name="printnotes2" localSheetId="6">#REF!</definedName>
    <definedName name="printnotes2" localSheetId="81">#REF!</definedName>
    <definedName name="printnotes2">#REF!</definedName>
    <definedName name="printnotes3" localSheetId="0">#REF!</definedName>
    <definedName name="printnotes3" localSheetId="12">#REF!</definedName>
    <definedName name="printnotes3" localSheetId="28">#REF!</definedName>
    <definedName name="printnotes3" localSheetId="30">#REF!</definedName>
    <definedName name="printnotes3" localSheetId="44">#REF!</definedName>
    <definedName name="printnotes3" localSheetId="45">#REF!</definedName>
    <definedName name="printnotes3" localSheetId="46">#REF!</definedName>
    <definedName name="printnotes3" localSheetId="5">#REF!</definedName>
    <definedName name="printnotes3" localSheetId="70">#REF!</definedName>
    <definedName name="printnotes3" localSheetId="71">#REF!</definedName>
    <definedName name="printnotes3" localSheetId="72">#REF!</definedName>
    <definedName name="printnotes3" localSheetId="73">#REF!</definedName>
    <definedName name="printnotes3" localSheetId="75">#REF!</definedName>
    <definedName name="printnotes3" localSheetId="6">#REF!</definedName>
    <definedName name="printnotes3" localSheetId="81">#REF!</definedName>
    <definedName name="printnotes3">#REF!</definedName>
    <definedName name="PrintThis_Links">[71]Links!$A$1:$F$33</definedName>
    <definedName name="PRMONTH" localSheetId="0">#REF!</definedName>
    <definedName name="PRMONTH" localSheetId="12">#REF!</definedName>
    <definedName name="PRMONTH" localSheetId="28">#REF!</definedName>
    <definedName name="PRMONTH" localSheetId="30">#REF!</definedName>
    <definedName name="PRMONTH" localSheetId="44">#REF!</definedName>
    <definedName name="PRMONTH" localSheetId="45">#REF!</definedName>
    <definedName name="PRMONTH" localSheetId="46">#REF!</definedName>
    <definedName name="PRMONTH" localSheetId="49">#REF!</definedName>
    <definedName name="PRMONTH" localSheetId="51">#REF!</definedName>
    <definedName name="PRMONTH" localSheetId="52">#REF!</definedName>
    <definedName name="PRMONTH" localSheetId="53">#REF!</definedName>
    <definedName name="PRMONTH" localSheetId="56">#REF!</definedName>
    <definedName name="PRMONTH" localSheetId="4">#REF!</definedName>
    <definedName name="PRMONTH" localSheetId="57">#REF!</definedName>
    <definedName name="PRMONTH" localSheetId="58">#REF!</definedName>
    <definedName name="PRMONTH" localSheetId="59">#REF!</definedName>
    <definedName name="PRMONTH" localSheetId="64">#REF!</definedName>
    <definedName name="PRMONTH" localSheetId="5">#REF!</definedName>
    <definedName name="PRMONTH" localSheetId="70">#REF!</definedName>
    <definedName name="PRMONTH" localSheetId="71">#REF!</definedName>
    <definedName name="PRMONTH" localSheetId="72">#REF!</definedName>
    <definedName name="PRMONTH" localSheetId="73">#REF!</definedName>
    <definedName name="PRMONTH" localSheetId="75">#REF!</definedName>
    <definedName name="PRMONTH" localSheetId="76">#REF!</definedName>
    <definedName name="PRMONTH" localSheetId="81">#REF!</definedName>
    <definedName name="PRMONTH">#REF!</definedName>
    <definedName name="prn">[64]FSUOUT!$B$2:$V$32</definedName>
    <definedName name="pro" localSheetId="0">'[24]10'!#REF!</definedName>
    <definedName name="pro" localSheetId="12">'[24]10'!#REF!</definedName>
    <definedName name="pro" localSheetId="49">'[24]10'!#REF!</definedName>
    <definedName name="pro" localSheetId="51">'[24]10'!#REF!</definedName>
    <definedName name="pro" localSheetId="52">'[24]10'!#REF!</definedName>
    <definedName name="pro" localSheetId="53">'[24]10'!#REF!</definedName>
    <definedName name="pro" localSheetId="56">'[24]10'!#REF!</definedName>
    <definedName name="pro" localSheetId="4">'[24]10'!#REF!</definedName>
    <definedName name="pro" localSheetId="57">'[24]10'!#REF!</definedName>
    <definedName name="pro" localSheetId="58">'[24]10'!#REF!</definedName>
    <definedName name="pro" localSheetId="59">'[24]10'!#REF!</definedName>
    <definedName name="pro" localSheetId="64">'[24]10'!#REF!</definedName>
    <definedName name="pro" localSheetId="5">'[24]10'!#REF!</definedName>
    <definedName name="pro" localSheetId="70">'[24]10'!#REF!</definedName>
    <definedName name="pro" localSheetId="71">'[24]10'!#REF!</definedName>
    <definedName name="pro" localSheetId="72">'[24]10'!#REF!</definedName>
    <definedName name="pro" localSheetId="73">'[24]10'!#REF!</definedName>
    <definedName name="pro" localSheetId="75">'[24]10'!#REF!</definedName>
    <definedName name="pro" localSheetId="76">'[24]10'!#REF!</definedName>
    <definedName name="pro" localSheetId="81">'[24]10'!#REF!</definedName>
    <definedName name="pro">'[24]10'!#REF!</definedName>
    <definedName name="PROG" localSheetId="0">#REF!</definedName>
    <definedName name="PROG" localSheetId="12">#REF!</definedName>
    <definedName name="PROG" localSheetId="28">#REF!</definedName>
    <definedName name="PROG" localSheetId="30">#REF!</definedName>
    <definedName name="PROG" localSheetId="44">#REF!</definedName>
    <definedName name="PROG" localSheetId="45">#REF!</definedName>
    <definedName name="PROG" localSheetId="46">#REF!</definedName>
    <definedName name="PROG" localSheetId="49">#REF!</definedName>
    <definedName name="PROG" localSheetId="51">#REF!</definedName>
    <definedName name="PROG" localSheetId="52">#REF!</definedName>
    <definedName name="PROG" localSheetId="53">#REF!</definedName>
    <definedName name="PROG" localSheetId="56">#REF!</definedName>
    <definedName name="PROG" localSheetId="4">#REF!</definedName>
    <definedName name="PROG" localSheetId="57">#REF!</definedName>
    <definedName name="PROG" localSheetId="58">#REF!</definedName>
    <definedName name="PROG" localSheetId="59">#REF!</definedName>
    <definedName name="PROG" localSheetId="64">#REF!</definedName>
    <definedName name="PROG" localSheetId="5">#REF!</definedName>
    <definedName name="PROG" localSheetId="70">#REF!</definedName>
    <definedName name="PROG" localSheetId="71">#REF!</definedName>
    <definedName name="PROG" localSheetId="72">#REF!</definedName>
    <definedName name="PROG" localSheetId="73">#REF!</definedName>
    <definedName name="PROG" localSheetId="75">#REF!</definedName>
    <definedName name="PROG" localSheetId="76">#REF!</definedName>
    <definedName name="PROG" localSheetId="81">#REF!</definedName>
    <definedName name="PROG">#REF!</definedName>
    <definedName name="Prog1998" localSheetId="0">'[110]2003'!#REF!</definedName>
    <definedName name="Prog1998" localSheetId="12">'[110]2003'!#REF!</definedName>
    <definedName name="Prog1998" localSheetId="44">'[110]2003'!#REF!</definedName>
    <definedName name="Prog1998" localSheetId="49">'[110]2003'!#REF!</definedName>
    <definedName name="Prog1998" localSheetId="51">'[110]2003'!#REF!</definedName>
    <definedName name="Prog1998" localSheetId="52">'[110]2003'!#REF!</definedName>
    <definedName name="Prog1998" localSheetId="53">'[110]2003'!#REF!</definedName>
    <definedName name="Prog1998" localSheetId="56">'[110]2003'!#REF!</definedName>
    <definedName name="Prog1998" localSheetId="4">'[110]2003'!#REF!</definedName>
    <definedName name="Prog1998" localSheetId="57">'[110]2003'!#REF!</definedName>
    <definedName name="Prog1998" localSheetId="58">'[110]2003'!#REF!</definedName>
    <definedName name="Prog1998" localSheetId="59">'[110]2003'!#REF!</definedName>
    <definedName name="Prog1998" localSheetId="64">'[110]2003'!#REF!</definedName>
    <definedName name="Prog1998" localSheetId="5">'[110]2003'!#REF!</definedName>
    <definedName name="Prog1998" localSheetId="70">'[110]2003'!#REF!</definedName>
    <definedName name="Prog1998" localSheetId="71">'[110]2003'!#REF!</definedName>
    <definedName name="Prog1998" localSheetId="72">'[110]2003'!#REF!</definedName>
    <definedName name="Prog1998" localSheetId="73">'[110]2003'!#REF!</definedName>
    <definedName name="Prog1998" localSheetId="75">'[110]2003'!#REF!</definedName>
    <definedName name="Prog1998" localSheetId="76">'[110]2003'!#REF!</definedName>
    <definedName name="Prog1998" localSheetId="81">'[110]2003'!#REF!</definedName>
    <definedName name="Prog1998">'[110]2003'!#REF!</definedName>
    <definedName name="proj00" localSheetId="0">[111]sources!#REF!</definedName>
    <definedName name="proj00" localSheetId="12">[111]sources!#REF!</definedName>
    <definedName name="proj00" localSheetId="44">[111]sources!#REF!</definedName>
    <definedName name="proj00" localSheetId="49">[111]sources!#REF!</definedName>
    <definedName name="proj00" localSheetId="51">[111]sources!#REF!</definedName>
    <definedName name="proj00" localSheetId="52">[111]sources!#REF!</definedName>
    <definedName name="proj00" localSheetId="53">[111]sources!#REF!</definedName>
    <definedName name="proj00" localSheetId="56">[111]sources!#REF!</definedName>
    <definedName name="proj00" localSheetId="4">[111]sources!#REF!</definedName>
    <definedName name="proj00" localSheetId="57">[111]sources!#REF!</definedName>
    <definedName name="proj00" localSheetId="58">[111]sources!#REF!</definedName>
    <definedName name="proj00" localSheetId="59">[111]sources!#REF!</definedName>
    <definedName name="proj00" localSheetId="64">[111]sources!#REF!</definedName>
    <definedName name="proj00" localSheetId="5">[111]sources!#REF!</definedName>
    <definedName name="proj00" localSheetId="70">[111]sources!#REF!</definedName>
    <definedName name="proj00" localSheetId="71">[111]sources!#REF!</definedName>
    <definedName name="proj00" localSheetId="72">[111]sources!#REF!</definedName>
    <definedName name="proj00" localSheetId="73">[111]sources!#REF!</definedName>
    <definedName name="proj00" localSheetId="75">[111]sources!#REF!</definedName>
    <definedName name="proj00" localSheetId="76">[111]sources!#REF!</definedName>
    <definedName name="proj00" localSheetId="81">[111]sources!#REF!</definedName>
    <definedName name="proj00">[111]sources!#REF!</definedName>
    <definedName name="prphalf">[95]Sheet4!$C$3:$G$57</definedName>
    <definedName name="PRPINTSEPT">[112]STOCK!$D$4:$W$102</definedName>
    <definedName name="PRYEAR" localSheetId="0">#REF!</definedName>
    <definedName name="PRYEAR" localSheetId="12">#REF!</definedName>
    <definedName name="PRYEAR" localSheetId="28">#REF!</definedName>
    <definedName name="PRYEAR" localSheetId="30">#REF!</definedName>
    <definedName name="PRYEAR" localSheetId="44">#REF!</definedName>
    <definedName name="PRYEAR" localSheetId="45">#REF!</definedName>
    <definedName name="PRYEAR" localSheetId="46">#REF!</definedName>
    <definedName name="PRYEAR" localSheetId="49">#REF!</definedName>
    <definedName name="PRYEAR" localSheetId="51">#REF!</definedName>
    <definedName name="PRYEAR" localSheetId="52">#REF!</definedName>
    <definedName name="PRYEAR" localSheetId="53">#REF!</definedName>
    <definedName name="PRYEAR" localSheetId="56">#REF!</definedName>
    <definedName name="PRYEAR" localSheetId="4">#REF!</definedName>
    <definedName name="PRYEAR" localSheetId="57">#REF!</definedName>
    <definedName name="PRYEAR" localSheetId="58">#REF!</definedName>
    <definedName name="PRYEAR" localSheetId="59">#REF!</definedName>
    <definedName name="PRYEAR" localSheetId="64">#REF!</definedName>
    <definedName name="PRYEAR" localSheetId="5">#REF!</definedName>
    <definedName name="PRYEAR" localSheetId="70">#REF!</definedName>
    <definedName name="PRYEAR" localSheetId="71">#REF!</definedName>
    <definedName name="PRYEAR" localSheetId="72">#REF!</definedName>
    <definedName name="PRYEAR" localSheetId="73">#REF!</definedName>
    <definedName name="PRYEAR" localSheetId="75">#REF!</definedName>
    <definedName name="PRYEAR" localSheetId="76">#REF!</definedName>
    <definedName name="PRYEAR" localSheetId="81">#REF!</definedName>
    <definedName name="PRYEAR">#REF!</definedName>
    <definedName name="PTE" localSheetId="0">#REF!</definedName>
    <definedName name="PTE" localSheetId="12">#REF!</definedName>
    <definedName name="PTE" localSheetId="28">#REF!</definedName>
    <definedName name="PTE" localSheetId="30">#REF!</definedName>
    <definedName name="PTE" localSheetId="44">#REF!</definedName>
    <definedName name="PTE" localSheetId="45">#REF!</definedName>
    <definedName name="PTE" localSheetId="46">#REF!</definedName>
    <definedName name="PTE" localSheetId="49">#REF!</definedName>
    <definedName name="PTE" localSheetId="51">#REF!</definedName>
    <definedName name="PTE" localSheetId="52">#REF!</definedName>
    <definedName name="PTE" localSheetId="53">#REF!</definedName>
    <definedName name="PTE" localSheetId="56">#REF!</definedName>
    <definedName name="PTE" localSheetId="4">#REF!</definedName>
    <definedName name="PTE" localSheetId="57">#REF!</definedName>
    <definedName name="PTE" localSheetId="58">#REF!</definedName>
    <definedName name="PTE" localSheetId="59">#REF!</definedName>
    <definedName name="PTE" localSheetId="64">#REF!</definedName>
    <definedName name="PTE" localSheetId="5">#REF!</definedName>
    <definedName name="PTE" localSheetId="70">#REF!</definedName>
    <definedName name="PTE" localSheetId="71">#REF!</definedName>
    <definedName name="PTE" localSheetId="72">#REF!</definedName>
    <definedName name="PTE" localSheetId="73">#REF!</definedName>
    <definedName name="PTE" localSheetId="75">#REF!</definedName>
    <definedName name="PTE" localSheetId="76">#REF!</definedName>
    <definedName name="PTE" localSheetId="81">#REF!</definedName>
    <definedName name="PTE">#REF!</definedName>
    <definedName name="PX.REC.REER" localSheetId="0">#REF!</definedName>
    <definedName name="PX.REC.REER" localSheetId="12">#REF!</definedName>
    <definedName name="PX.REC.REER" localSheetId="28">#REF!</definedName>
    <definedName name="PX.REC.REER" localSheetId="30">#REF!</definedName>
    <definedName name="PX.REC.REER" localSheetId="44">#REF!</definedName>
    <definedName name="PX.REC.REER" localSheetId="45">#REF!</definedName>
    <definedName name="PX.REC.REER" localSheetId="46">#REF!</definedName>
    <definedName name="PX.REC.REER" localSheetId="49">#REF!</definedName>
    <definedName name="PX.REC.REER" localSheetId="51">#REF!</definedName>
    <definedName name="PX.REC.REER" localSheetId="52">#REF!</definedName>
    <definedName name="PX.REC.REER" localSheetId="53">#REF!</definedName>
    <definedName name="PX.REC.REER" localSheetId="56">#REF!</definedName>
    <definedName name="PX.REC.REER" localSheetId="4">#REF!</definedName>
    <definedName name="PX.REC.REER" localSheetId="57">#REF!</definedName>
    <definedName name="PX.REC.REER" localSheetId="58">#REF!</definedName>
    <definedName name="PX.REC.REER" localSheetId="59">#REF!</definedName>
    <definedName name="PX.REC.REER" localSheetId="64">#REF!</definedName>
    <definedName name="PX.REC.REER" localSheetId="5">#REF!</definedName>
    <definedName name="PX.REC.REER" localSheetId="70">#REF!</definedName>
    <definedName name="PX.REC.REER" localSheetId="71">#REF!</definedName>
    <definedName name="PX.REC.REER" localSheetId="72">#REF!</definedName>
    <definedName name="PX.REC.REER" localSheetId="73">#REF!</definedName>
    <definedName name="PX.REC.REER" localSheetId="75">#REF!</definedName>
    <definedName name="PX.REC.REER" localSheetId="76">#REF!</definedName>
    <definedName name="PX.REC.REER" localSheetId="81">#REF!</definedName>
    <definedName name="PX.REC.REER">#REF!</definedName>
    <definedName name="q" localSheetId="12">#REF!</definedName>
    <definedName name="q" localSheetId="28">#REF!</definedName>
    <definedName name="q" localSheetId="30">#REF!</definedName>
    <definedName name="q" localSheetId="44">#REF!</definedName>
    <definedName name="q" localSheetId="45">#REF!</definedName>
    <definedName name="q" localSheetId="46">#REF!</definedName>
    <definedName name="q" localSheetId="5">#REF!</definedName>
    <definedName name="q" localSheetId="70">#REF!</definedName>
    <definedName name="q" localSheetId="71">#REF!</definedName>
    <definedName name="q" localSheetId="72">#REF!</definedName>
    <definedName name="q" localSheetId="73">#REF!</definedName>
    <definedName name="q" localSheetId="75">#REF!</definedName>
    <definedName name="q" localSheetId="81">#REF!</definedName>
    <definedName name="q">#REF!</definedName>
    <definedName name="Q_5" localSheetId="12">#REF!</definedName>
    <definedName name="Q_5" localSheetId="28">#REF!</definedName>
    <definedName name="Q_5" localSheetId="30">#REF!</definedName>
    <definedName name="Q_5" localSheetId="44">#REF!</definedName>
    <definedName name="Q_5" localSheetId="45">#REF!</definedName>
    <definedName name="Q_5" localSheetId="46">#REF!</definedName>
    <definedName name="Q_5" localSheetId="5">#REF!</definedName>
    <definedName name="Q_5" localSheetId="70">#REF!</definedName>
    <definedName name="Q_5" localSheetId="71">#REF!</definedName>
    <definedName name="Q_5" localSheetId="72">#REF!</definedName>
    <definedName name="Q_5" localSheetId="73">#REF!</definedName>
    <definedName name="Q_5" localSheetId="75">#REF!</definedName>
    <definedName name="Q_5" localSheetId="81">#REF!</definedName>
    <definedName name="Q_5">#REF!</definedName>
    <definedName name="Q_6" localSheetId="12">#REF!</definedName>
    <definedName name="Q_6" localSheetId="28">#REF!</definedName>
    <definedName name="Q_6" localSheetId="30">#REF!</definedName>
    <definedName name="Q_6" localSheetId="44">#REF!</definedName>
    <definedName name="Q_6" localSheetId="45">#REF!</definedName>
    <definedName name="Q_6" localSheetId="46">#REF!</definedName>
    <definedName name="Q_6" localSheetId="5">#REF!</definedName>
    <definedName name="Q_6" localSheetId="70">#REF!</definedName>
    <definedName name="Q_6" localSheetId="71">#REF!</definedName>
    <definedName name="Q_6" localSheetId="72">#REF!</definedName>
    <definedName name="Q_6" localSheetId="73">#REF!</definedName>
    <definedName name="Q_6" localSheetId="75">#REF!</definedName>
    <definedName name="Q_6" localSheetId="81">#REF!</definedName>
    <definedName name="Q_6">#REF!</definedName>
    <definedName name="Q_7" localSheetId="12">#REF!</definedName>
    <definedName name="Q_7" localSheetId="28">#REF!</definedName>
    <definedName name="Q_7" localSheetId="30">#REF!</definedName>
    <definedName name="Q_7" localSheetId="44">#REF!</definedName>
    <definedName name="Q_7" localSheetId="45">#REF!</definedName>
    <definedName name="Q_7" localSheetId="46">#REF!</definedName>
    <definedName name="Q_7" localSheetId="5">#REF!</definedName>
    <definedName name="Q_7" localSheetId="70">#REF!</definedName>
    <definedName name="Q_7" localSheetId="71">#REF!</definedName>
    <definedName name="Q_7" localSheetId="72">#REF!</definedName>
    <definedName name="Q_7" localSheetId="73">#REF!</definedName>
    <definedName name="Q_7" localSheetId="75">#REF!</definedName>
    <definedName name="Q_7" localSheetId="81">#REF!</definedName>
    <definedName name="Q_7">#REF!</definedName>
    <definedName name="Q6_" localSheetId="12">#REF!</definedName>
    <definedName name="Q6_" localSheetId="28">#REF!</definedName>
    <definedName name="Q6_" localSheetId="30">#REF!</definedName>
    <definedName name="Q6_" localSheetId="44">#REF!</definedName>
    <definedName name="Q6_" localSheetId="45">#REF!</definedName>
    <definedName name="Q6_" localSheetId="46">#REF!</definedName>
    <definedName name="Q6_" localSheetId="5">#REF!</definedName>
    <definedName name="Q6_" localSheetId="70">#REF!</definedName>
    <definedName name="Q6_" localSheetId="71">#REF!</definedName>
    <definedName name="Q6_" localSheetId="72">#REF!</definedName>
    <definedName name="Q6_" localSheetId="73">#REF!</definedName>
    <definedName name="Q6_" localSheetId="75">#REF!</definedName>
    <definedName name="Q6_" localSheetId="81">#REF!</definedName>
    <definedName name="Q6_">#REF!</definedName>
    <definedName name="QC96_97" localSheetId="12">#REF!</definedName>
    <definedName name="QC96_97" localSheetId="28">#REF!</definedName>
    <definedName name="QC96_97" localSheetId="30">#REF!</definedName>
    <definedName name="QC96_97" localSheetId="44">#REF!</definedName>
    <definedName name="QC96_97" localSheetId="45">#REF!</definedName>
    <definedName name="QC96_97" localSheetId="46">#REF!</definedName>
    <definedName name="QC96_97" localSheetId="5">#REF!</definedName>
    <definedName name="QC96_97" localSheetId="70">#REF!</definedName>
    <definedName name="QC96_97" localSheetId="71">#REF!</definedName>
    <definedName name="QC96_97" localSheetId="72">#REF!</definedName>
    <definedName name="QC96_97" localSheetId="73">#REF!</definedName>
    <definedName name="QC96_97" localSheetId="75">#REF!</definedName>
    <definedName name="QC96_97" localSheetId="81">#REF!</definedName>
    <definedName name="QC96_97">#REF!</definedName>
    <definedName name="QEDF" localSheetId="70">'[61]Table-1'!#REF!</definedName>
    <definedName name="QEDF" localSheetId="71">'[61]Table-1'!#REF!</definedName>
    <definedName name="QEDF" localSheetId="72">'[61]Table-1'!#REF!</definedName>
    <definedName name="QEDF" localSheetId="73">'[61]Table-1'!#REF!</definedName>
    <definedName name="QEDF" localSheetId="75">'[61]Table-1'!#REF!</definedName>
    <definedName name="QEDF" localSheetId="81">'[61]Table-1'!#REF!</definedName>
    <definedName name="QEDF">'[61]Table-1'!#REF!</definedName>
    <definedName name="QFISCAL" localSheetId="70">'[113]Quarterly Raw Data'!#REF!</definedName>
    <definedName name="QFISCAL" localSheetId="71">'[113]Quarterly Raw Data'!#REF!</definedName>
    <definedName name="QFISCAL" localSheetId="72">'[113]Quarterly Raw Data'!#REF!</definedName>
    <definedName name="QFISCAL" localSheetId="73">'[113]Quarterly Raw Data'!#REF!</definedName>
    <definedName name="QFISCAL" localSheetId="75">'[113]Quarterly Raw Data'!#REF!</definedName>
    <definedName name="QFISCAL" localSheetId="81">'[113]Quarterly Raw Data'!#REF!</definedName>
    <definedName name="QFISCAL">'[113]Quarterly Raw Data'!#REF!</definedName>
    <definedName name="QN96_7" localSheetId="0">#REF!</definedName>
    <definedName name="QN96_7" localSheetId="12">#REF!</definedName>
    <definedName name="QN96_7" localSheetId="28">#REF!</definedName>
    <definedName name="QN96_7" localSheetId="30">#REF!</definedName>
    <definedName name="QN96_7" localSheetId="44">#REF!</definedName>
    <definedName name="QN96_7" localSheetId="45">#REF!</definedName>
    <definedName name="QN96_7" localSheetId="46">#REF!</definedName>
    <definedName name="QN96_7" localSheetId="49">#REF!</definedName>
    <definedName name="QN96_7" localSheetId="51">#REF!</definedName>
    <definedName name="QN96_7" localSheetId="52">#REF!</definedName>
    <definedName name="QN96_7" localSheetId="53">#REF!</definedName>
    <definedName name="QN96_7" localSheetId="56">#REF!</definedName>
    <definedName name="QN96_7" localSheetId="4">#REF!</definedName>
    <definedName name="QN96_7" localSheetId="57">#REF!</definedName>
    <definedName name="QN96_7" localSheetId="58">#REF!</definedName>
    <definedName name="QN96_7" localSheetId="59">#REF!</definedName>
    <definedName name="QN96_7" localSheetId="64">#REF!</definedName>
    <definedName name="QN96_7" localSheetId="5">#REF!</definedName>
    <definedName name="QN96_7" localSheetId="70">#REF!</definedName>
    <definedName name="QN96_7" localSheetId="71">#REF!</definedName>
    <definedName name="QN96_7" localSheetId="72">#REF!</definedName>
    <definedName name="QN96_7" localSheetId="73">#REF!</definedName>
    <definedName name="QN96_7" localSheetId="75">#REF!</definedName>
    <definedName name="QN96_7" localSheetId="76">#REF!</definedName>
    <definedName name="QN96_7" localSheetId="81">#REF!</definedName>
    <definedName name="QN96_7">#REF!</definedName>
    <definedName name="qq" localSheetId="0">#REF!</definedName>
    <definedName name="qq" localSheetId="12">#REF!</definedName>
    <definedName name="qq" localSheetId="28">#REF!</definedName>
    <definedName name="qq" localSheetId="30">#REF!</definedName>
    <definedName name="qq" localSheetId="44">#REF!</definedName>
    <definedName name="qq" localSheetId="45">#REF!</definedName>
    <definedName name="qq" localSheetId="46">#REF!</definedName>
    <definedName name="qq" localSheetId="49">#REF!</definedName>
    <definedName name="qq" localSheetId="51">#REF!</definedName>
    <definedName name="qq" localSheetId="52">#REF!</definedName>
    <definedName name="qq" localSheetId="53">#REF!</definedName>
    <definedName name="qq" localSheetId="56">#REF!</definedName>
    <definedName name="qq" localSheetId="4">#REF!</definedName>
    <definedName name="qq" localSheetId="57">#REF!</definedName>
    <definedName name="qq" localSheetId="58">#REF!</definedName>
    <definedName name="qq" localSheetId="59">#REF!</definedName>
    <definedName name="qq" localSheetId="64">#REF!</definedName>
    <definedName name="qq" localSheetId="5">#REF!</definedName>
    <definedName name="qq" localSheetId="70">#REF!</definedName>
    <definedName name="qq" localSheetId="71">#REF!</definedName>
    <definedName name="qq" localSheetId="72">#REF!</definedName>
    <definedName name="qq" localSheetId="73">#REF!</definedName>
    <definedName name="qq" localSheetId="75">#REF!</definedName>
    <definedName name="qq" localSheetId="76">#REF!</definedName>
    <definedName name="qq" localSheetId="81">#REF!</definedName>
    <definedName name="qq">#REF!</definedName>
    <definedName name="qqq" localSheetId="0">#REF!</definedName>
    <definedName name="qqq" localSheetId="12">#REF!</definedName>
    <definedName name="qqq" localSheetId="28">#REF!</definedName>
    <definedName name="qqq" localSheetId="30">#REF!</definedName>
    <definedName name="qqq" localSheetId="44">#REF!</definedName>
    <definedName name="qqq" localSheetId="45">#REF!</definedName>
    <definedName name="qqq" localSheetId="46">#REF!</definedName>
    <definedName name="qqq" localSheetId="49">#REF!</definedName>
    <definedName name="qqq" localSheetId="51">#REF!</definedName>
    <definedName name="qqq" localSheetId="52">#REF!</definedName>
    <definedName name="qqq" localSheetId="53">#REF!</definedName>
    <definedName name="qqq" localSheetId="56">#REF!</definedName>
    <definedName name="qqq" localSheetId="4">#REF!</definedName>
    <definedName name="qqq" localSheetId="57">#REF!</definedName>
    <definedName name="qqq" localSheetId="58">#REF!</definedName>
    <definedName name="qqq" localSheetId="59">#REF!</definedName>
    <definedName name="qqq" localSheetId="64">#REF!</definedName>
    <definedName name="qqq" localSheetId="5">#REF!</definedName>
    <definedName name="qqq" localSheetId="70">#REF!</definedName>
    <definedName name="qqq" localSheetId="71">#REF!</definedName>
    <definedName name="qqq" localSheetId="72">#REF!</definedName>
    <definedName name="qqq" localSheetId="73">#REF!</definedName>
    <definedName name="qqq" localSheetId="75">#REF!</definedName>
    <definedName name="qqq" localSheetId="76">#REF!</definedName>
    <definedName name="qqq" localSheetId="81">#REF!</definedName>
    <definedName name="qqq">#REF!</definedName>
    <definedName name="QQQQQ" localSheetId="12">#REF!</definedName>
    <definedName name="QQQQQ" localSheetId="28">#REF!</definedName>
    <definedName name="QQQQQ" localSheetId="30">#REF!</definedName>
    <definedName name="QQQQQ" localSheetId="44">#REF!</definedName>
    <definedName name="QQQQQ" localSheetId="45">#REF!</definedName>
    <definedName name="QQQQQ" localSheetId="46">#REF!</definedName>
    <definedName name="QQQQQ" localSheetId="5">#REF!</definedName>
    <definedName name="QQQQQ" localSheetId="70">#REF!</definedName>
    <definedName name="QQQQQ" localSheetId="71">#REF!</definedName>
    <definedName name="QQQQQ" localSheetId="72">#REF!</definedName>
    <definedName name="QQQQQ" localSheetId="73">#REF!</definedName>
    <definedName name="QQQQQ" localSheetId="75">#REF!</definedName>
    <definedName name="QQQQQ" localSheetId="81">#REF!</definedName>
    <definedName name="QQQQQ">#REF!</definedName>
    <definedName name="QTAB7" localSheetId="70">'[113]Quarterly MacroFlow'!#REF!</definedName>
    <definedName name="QTAB7" localSheetId="71">'[113]Quarterly MacroFlow'!#REF!</definedName>
    <definedName name="QTAB7" localSheetId="72">'[113]Quarterly MacroFlow'!#REF!</definedName>
    <definedName name="QTAB7" localSheetId="73">'[113]Quarterly MacroFlow'!#REF!</definedName>
    <definedName name="QTAB7" localSheetId="75">'[113]Quarterly MacroFlow'!#REF!</definedName>
    <definedName name="QTAB7" localSheetId="81">'[113]Quarterly MacroFlow'!#REF!</definedName>
    <definedName name="QTAB7">'[113]Quarterly MacroFlow'!#REF!</definedName>
    <definedName name="QTAB7A" localSheetId="70">'[113]Quarterly MacroFlow'!#REF!</definedName>
    <definedName name="QTAB7A" localSheetId="71">'[113]Quarterly MacroFlow'!#REF!</definedName>
    <definedName name="QTAB7A" localSheetId="72">'[113]Quarterly MacroFlow'!#REF!</definedName>
    <definedName name="QTAB7A" localSheetId="73">'[113]Quarterly MacroFlow'!#REF!</definedName>
    <definedName name="QTAB7A" localSheetId="75">'[113]Quarterly MacroFlow'!#REF!</definedName>
    <definedName name="QTAB7A" localSheetId="81">'[113]Quarterly MacroFlow'!#REF!</definedName>
    <definedName name="QTAB7A">'[113]Quarterly MacroFlow'!#REF!</definedName>
    <definedName name="quit_dlog" localSheetId="0">'1'!quit_dlog</definedName>
    <definedName name="quit_dlog" localSheetId="12">'13'!quit_dlog</definedName>
    <definedName name="quit_dlog" localSheetId="28">'24a'!quit_dlog</definedName>
    <definedName name="quit_dlog" localSheetId="30">'25a'!quit_dlog</definedName>
    <definedName name="quit_dlog" localSheetId="44">'37'!quit_dlog</definedName>
    <definedName name="quit_dlog" localSheetId="45">'38a'!quit_dlog</definedName>
    <definedName name="quit_dlog" localSheetId="46">'38b'!quit_dlog</definedName>
    <definedName name="quit_dlog" localSheetId="49">'43'!quit_dlog</definedName>
    <definedName name="quit_dlog" localSheetId="51">'45a-b-c'!quit_dlog</definedName>
    <definedName name="quit_dlog" localSheetId="52">'46a-b'!quit_dlog</definedName>
    <definedName name="quit_dlog" localSheetId="53">'47'!quit_dlog</definedName>
    <definedName name="quit_dlog" localSheetId="56">'49b'!quit_dlog</definedName>
    <definedName name="quit_dlog" localSheetId="4">'5'!quit_dlog</definedName>
    <definedName name="quit_dlog" localSheetId="57">'50'!quit_dlog</definedName>
    <definedName name="quit_dlog" localSheetId="58">'51-52'!quit_dlog</definedName>
    <definedName name="quit_dlog" localSheetId="59">'53a-b'!quit_dlog</definedName>
    <definedName name="quit_dlog" localSheetId="64">'56'!quit_dlog</definedName>
    <definedName name="quit_dlog" localSheetId="5">'6'!quit_dlog</definedName>
    <definedName name="quit_dlog" localSheetId="70">'61'!quit_dlog</definedName>
    <definedName name="quit_dlog" localSheetId="71">'62a-b'!quit_dlog</definedName>
    <definedName name="quit_dlog" localSheetId="72">'63a-b'!quit_dlog</definedName>
    <definedName name="quit_dlog" localSheetId="73">'64'!quit_dlog</definedName>
    <definedName name="quit_dlog" localSheetId="75">'66'!quit_dlog</definedName>
    <definedName name="quit_dlog" localSheetId="76">'67'!quit_dlog</definedName>
    <definedName name="quit_dlog" localSheetId="81">'71'!quit_dlog</definedName>
    <definedName name="quit_dlog">[0]!quit_dlog</definedName>
    <definedName name="QUOTA" localSheetId="0">[58]AMB!#REF!</definedName>
    <definedName name="QUOTA" localSheetId="12">[58]AMB!#REF!</definedName>
    <definedName name="QUOTA" localSheetId="28">[58]AMB!#REF!</definedName>
    <definedName name="QUOTA" localSheetId="30">[58]AMB!#REF!</definedName>
    <definedName name="QUOTA" localSheetId="44">[58]AMB!#REF!</definedName>
    <definedName name="QUOTA" localSheetId="45">[58]AMB!#REF!</definedName>
    <definedName name="QUOTA" localSheetId="46">[58]AMB!#REF!</definedName>
    <definedName name="QUOTA" localSheetId="49">[58]AMB!#REF!</definedName>
    <definedName name="QUOTA" localSheetId="51">[58]AMB!#REF!</definedName>
    <definedName name="QUOTA" localSheetId="52">[58]AMB!#REF!</definedName>
    <definedName name="QUOTA" localSheetId="53">[58]AMB!#REF!</definedName>
    <definedName name="QUOTA" localSheetId="56">[58]AMB!#REF!</definedName>
    <definedName name="QUOTA" localSheetId="4">[58]AMB!#REF!</definedName>
    <definedName name="QUOTA" localSheetId="57">[58]AMB!#REF!</definedName>
    <definedName name="QUOTA" localSheetId="58">[58]AMB!#REF!</definedName>
    <definedName name="QUOTA" localSheetId="59">[58]AMB!#REF!</definedName>
    <definedName name="QUOTA" localSheetId="64">[58]AMB!#REF!</definedName>
    <definedName name="QUOTA" localSheetId="5">[58]AMB!#REF!</definedName>
    <definedName name="QUOTA" localSheetId="70">[58]AMB!#REF!</definedName>
    <definedName name="QUOTA" localSheetId="71">[58]AMB!#REF!</definedName>
    <definedName name="QUOTA" localSheetId="72">[58]AMB!#REF!</definedName>
    <definedName name="QUOTA" localSheetId="73">[58]AMB!#REF!</definedName>
    <definedName name="QUOTA" localSheetId="75">[58]AMB!#REF!</definedName>
    <definedName name="QUOTA" localSheetId="76">[58]AMB!#REF!</definedName>
    <definedName name="QUOTA" localSheetId="81">[58]AMB!#REF!</definedName>
    <definedName name="QUOTA">[58]AMB!#REF!</definedName>
    <definedName name="QW" localSheetId="0">#REF!</definedName>
    <definedName name="QW" localSheetId="12">#REF!</definedName>
    <definedName name="QW" localSheetId="28">#REF!</definedName>
    <definedName name="QW" localSheetId="30">#REF!</definedName>
    <definedName name="QW" localSheetId="44">#REF!</definedName>
    <definedName name="QW" localSheetId="45">#REF!</definedName>
    <definedName name="QW" localSheetId="46">#REF!</definedName>
    <definedName name="QW" localSheetId="49">#REF!</definedName>
    <definedName name="QW" localSheetId="51">#REF!</definedName>
    <definedName name="QW" localSheetId="52">#REF!</definedName>
    <definedName name="QW" localSheetId="53">#REF!</definedName>
    <definedName name="QW" localSheetId="56">#REF!</definedName>
    <definedName name="QW" localSheetId="4">#REF!</definedName>
    <definedName name="QW" localSheetId="57">#REF!</definedName>
    <definedName name="QW" localSheetId="58">#REF!</definedName>
    <definedName name="QW" localSheetId="59">#REF!</definedName>
    <definedName name="QW" localSheetId="64">#REF!</definedName>
    <definedName name="QW" localSheetId="5">#REF!</definedName>
    <definedName name="QW" localSheetId="70">#REF!</definedName>
    <definedName name="QW" localSheetId="71">#REF!</definedName>
    <definedName name="QW" localSheetId="72">#REF!</definedName>
    <definedName name="QW" localSheetId="73">#REF!</definedName>
    <definedName name="QW" localSheetId="75">#REF!</definedName>
    <definedName name="QW" localSheetId="76">#REF!</definedName>
    <definedName name="QW" localSheetId="81">#REF!</definedName>
    <definedName name="QW">#REF!</definedName>
    <definedName name="Range_TableA" localSheetId="0">#REF!</definedName>
    <definedName name="Range_TableA" localSheetId="12">#REF!</definedName>
    <definedName name="Range_TableA" localSheetId="28">#REF!</definedName>
    <definedName name="Range_TableA" localSheetId="30">#REF!</definedName>
    <definedName name="Range_TableA" localSheetId="44">#REF!</definedName>
    <definedName name="Range_TableA" localSheetId="45">#REF!</definedName>
    <definedName name="Range_TableA" localSheetId="46">#REF!</definedName>
    <definedName name="Range_TableA" localSheetId="49">#REF!</definedName>
    <definedName name="Range_TableA" localSheetId="51">#REF!</definedName>
    <definedName name="Range_TableA" localSheetId="52">#REF!</definedName>
    <definedName name="Range_TableA" localSheetId="53">#REF!</definedName>
    <definedName name="Range_TableA" localSheetId="56">#REF!</definedName>
    <definedName name="Range_TableA" localSheetId="4">#REF!</definedName>
    <definedName name="Range_TableA" localSheetId="57">#REF!</definedName>
    <definedName name="Range_TableA" localSheetId="58">#REF!</definedName>
    <definedName name="Range_TableA" localSheetId="59">#REF!</definedName>
    <definedName name="Range_TableA" localSheetId="64">#REF!</definedName>
    <definedName name="Range_TableA" localSheetId="5">#REF!</definedName>
    <definedName name="Range_TableA" localSheetId="70">#REF!</definedName>
    <definedName name="Range_TableA" localSheetId="71">#REF!</definedName>
    <definedName name="Range_TableA" localSheetId="72">#REF!</definedName>
    <definedName name="Range_TableA" localSheetId="73">#REF!</definedName>
    <definedName name="Range_TableA" localSheetId="75">#REF!</definedName>
    <definedName name="Range_TableA" localSheetId="76">#REF!</definedName>
    <definedName name="Range_TableA" localSheetId="81">#REF!</definedName>
    <definedName name="Range_TableA">#REF!</definedName>
    <definedName name="Range_TableB_1" localSheetId="0">#REF!</definedName>
    <definedName name="Range_TableB_1" localSheetId="12">#REF!</definedName>
    <definedName name="Range_TableB_1" localSheetId="28">#REF!</definedName>
    <definedName name="Range_TableB_1" localSheetId="30">#REF!</definedName>
    <definedName name="Range_TableB_1" localSheetId="44">#REF!</definedName>
    <definedName name="Range_TableB_1" localSheetId="45">#REF!</definedName>
    <definedName name="Range_TableB_1" localSheetId="46">#REF!</definedName>
    <definedName name="Range_TableB_1" localSheetId="49">#REF!</definedName>
    <definedName name="Range_TableB_1" localSheetId="51">#REF!</definedName>
    <definedName name="Range_TableB_1" localSheetId="52">#REF!</definedName>
    <definedName name="Range_TableB_1" localSheetId="53">#REF!</definedName>
    <definedName name="Range_TableB_1" localSheetId="56">#REF!</definedName>
    <definedName name="Range_TableB_1" localSheetId="4">#REF!</definedName>
    <definedName name="Range_TableB_1" localSheetId="57">#REF!</definedName>
    <definedName name="Range_TableB_1" localSheetId="58">#REF!</definedName>
    <definedName name="Range_TableB_1" localSheetId="59">#REF!</definedName>
    <definedName name="Range_TableB_1" localSheetId="64">#REF!</definedName>
    <definedName name="Range_TableB_1" localSheetId="5">#REF!</definedName>
    <definedName name="Range_TableB_1" localSheetId="70">#REF!</definedName>
    <definedName name="Range_TableB_1" localSheetId="71">#REF!</definedName>
    <definedName name="Range_TableB_1" localSheetId="72">#REF!</definedName>
    <definedName name="Range_TableB_1" localSheetId="73">#REF!</definedName>
    <definedName name="Range_TableB_1" localSheetId="75">#REF!</definedName>
    <definedName name="Range_TableB_1" localSheetId="76">#REF!</definedName>
    <definedName name="Range_TableB_1" localSheetId="81">#REF!</definedName>
    <definedName name="Range_TableB_1">#REF!</definedName>
    <definedName name="Range_TableB_2" localSheetId="12">#REF!</definedName>
    <definedName name="Range_TableB_2" localSheetId="28">#REF!</definedName>
    <definedName name="Range_TableB_2" localSheetId="30">#REF!</definedName>
    <definedName name="Range_TableB_2" localSheetId="44">#REF!</definedName>
    <definedName name="Range_TableB_2" localSheetId="45">#REF!</definedName>
    <definedName name="Range_TableB_2" localSheetId="46">#REF!</definedName>
    <definedName name="Range_TableB_2" localSheetId="5">#REF!</definedName>
    <definedName name="Range_TableB_2" localSheetId="70">#REF!</definedName>
    <definedName name="Range_TableB_2" localSheetId="71">#REF!</definedName>
    <definedName name="Range_TableB_2" localSheetId="72">#REF!</definedName>
    <definedName name="Range_TableB_2" localSheetId="73">#REF!</definedName>
    <definedName name="Range_TableB_2" localSheetId="75">#REF!</definedName>
    <definedName name="Range_TableB_2" localSheetId="81">#REF!</definedName>
    <definedName name="Range_TableB_2">#REF!</definedName>
    <definedName name="Range_TableB_3" localSheetId="12">#REF!</definedName>
    <definedName name="Range_TableB_3" localSheetId="28">#REF!</definedName>
    <definedName name="Range_TableB_3" localSheetId="30">#REF!</definedName>
    <definedName name="Range_TableB_3" localSheetId="44">#REF!</definedName>
    <definedName name="Range_TableB_3" localSheetId="45">#REF!</definedName>
    <definedName name="Range_TableB_3" localSheetId="46">#REF!</definedName>
    <definedName name="Range_TableB_3" localSheetId="5">#REF!</definedName>
    <definedName name="Range_TableB_3" localSheetId="70">#REF!</definedName>
    <definedName name="Range_TableB_3" localSheetId="71">#REF!</definedName>
    <definedName name="Range_TableB_3" localSheetId="72">#REF!</definedName>
    <definedName name="Range_TableB_3" localSheetId="73">#REF!</definedName>
    <definedName name="Range_TableB_3" localSheetId="75">#REF!</definedName>
    <definedName name="Range_TableB_3" localSheetId="81">#REF!</definedName>
    <definedName name="Range_TableB_3">#REF!</definedName>
    <definedName name="Range_TableB_4" localSheetId="12">#REF!</definedName>
    <definedName name="Range_TableB_4" localSheetId="28">#REF!</definedName>
    <definedName name="Range_TableB_4" localSheetId="30">#REF!</definedName>
    <definedName name="Range_TableB_4" localSheetId="44">#REF!</definedName>
    <definedName name="Range_TableB_4" localSheetId="45">#REF!</definedName>
    <definedName name="Range_TableB_4" localSheetId="46">#REF!</definedName>
    <definedName name="Range_TableB_4" localSheetId="5">#REF!</definedName>
    <definedName name="Range_TableB_4" localSheetId="70">#REF!</definedName>
    <definedName name="Range_TableB_4" localSheetId="71">#REF!</definedName>
    <definedName name="Range_TableB_4" localSheetId="72">#REF!</definedName>
    <definedName name="Range_TableB_4" localSheetId="73">#REF!</definedName>
    <definedName name="Range_TableB_4" localSheetId="75">#REF!</definedName>
    <definedName name="Range_TableB_4" localSheetId="81">#REF!</definedName>
    <definedName name="Range_TableB_4">#REF!</definedName>
    <definedName name="Range_TableB_5" localSheetId="12">#REF!</definedName>
    <definedName name="Range_TableB_5" localSheetId="28">#REF!</definedName>
    <definedName name="Range_TableB_5" localSheetId="30">#REF!</definedName>
    <definedName name="Range_TableB_5" localSheetId="44">#REF!</definedName>
    <definedName name="Range_TableB_5" localSheetId="45">#REF!</definedName>
    <definedName name="Range_TableB_5" localSheetId="46">#REF!</definedName>
    <definedName name="Range_TableB_5" localSheetId="5">#REF!</definedName>
    <definedName name="Range_TableB_5" localSheetId="70">#REF!</definedName>
    <definedName name="Range_TableB_5" localSheetId="71">#REF!</definedName>
    <definedName name="Range_TableB_5" localSheetId="72">#REF!</definedName>
    <definedName name="Range_TableB_5" localSheetId="73">#REF!</definedName>
    <definedName name="Range_TableB_5" localSheetId="75">#REF!</definedName>
    <definedName name="Range_TableB_5" localSheetId="81">#REF!</definedName>
    <definedName name="Range_TableB_5">#REF!</definedName>
    <definedName name="Range_TableB1_1" localSheetId="12">#REF!</definedName>
    <definedName name="Range_TableB1_1" localSheetId="28">#REF!</definedName>
    <definedName name="Range_TableB1_1" localSheetId="30">#REF!</definedName>
    <definedName name="Range_TableB1_1" localSheetId="44">#REF!</definedName>
    <definedName name="Range_TableB1_1" localSheetId="45">#REF!</definedName>
    <definedName name="Range_TableB1_1" localSheetId="46">#REF!</definedName>
    <definedName name="Range_TableB1_1" localSheetId="5">#REF!</definedName>
    <definedName name="Range_TableB1_1" localSheetId="70">#REF!</definedName>
    <definedName name="Range_TableB1_1" localSheetId="71">#REF!</definedName>
    <definedName name="Range_TableB1_1" localSheetId="72">#REF!</definedName>
    <definedName name="Range_TableB1_1" localSheetId="73">#REF!</definedName>
    <definedName name="Range_TableB1_1" localSheetId="75">#REF!</definedName>
    <definedName name="Range_TableB1_1" localSheetId="81">#REF!</definedName>
    <definedName name="Range_TableB1_1">#REF!</definedName>
    <definedName name="Range_TableB1_2" localSheetId="12">#REF!</definedName>
    <definedName name="Range_TableB1_2" localSheetId="28">#REF!</definedName>
    <definedName name="Range_TableB1_2" localSheetId="30">#REF!</definedName>
    <definedName name="Range_TableB1_2" localSheetId="44">#REF!</definedName>
    <definedName name="Range_TableB1_2" localSheetId="45">#REF!</definedName>
    <definedName name="Range_TableB1_2" localSheetId="46">#REF!</definedName>
    <definedName name="Range_TableB1_2" localSheetId="5">#REF!</definedName>
    <definedName name="Range_TableB1_2" localSheetId="70">#REF!</definedName>
    <definedName name="Range_TableB1_2" localSheetId="71">#REF!</definedName>
    <definedName name="Range_TableB1_2" localSheetId="72">#REF!</definedName>
    <definedName name="Range_TableB1_2" localSheetId="73">#REF!</definedName>
    <definedName name="Range_TableB1_2" localSheetId="75">#REF!</definedName>
    <definedName name="Range_TableB1_2" localSheetId="81">#REF!</definedName>
    <definedName name="Range_TableB1_2">#REF!</definedName>
    <definedName name="Range_TableB1_3" localSheetId="12">#REF!</definedName>
    <definedName name="Range_TableB1_3" localSheetId="28">#REF!</definedName>
    <definedName name="Range_TableB1_3" localSheetId="30">#REF!</definedName>
    <definedName name="Range_TableB1_3" localSheetId="44">#REF!</definedName>
    <definedName name="Range_TableB1_3" localSheetId="45">#REF!</definedName>
    <definedName name="Range_TableB1_3" localSheetId="46">#REF!</definedName>
    <definedName name="Range_TableB1_3" localSheetId="5">#REF!</definedName>
    <definedName name="Range_TableB1_3" localSheetId="70">#REF!</definedName>
    <definedName name="Range_TableB1_3" localSheetId="71">#REF!</definedName>
    <definedName name="Range_TableB1_3" localSheetId="72">#REF!</definedName>
    <definedName name="Range_TableB1_3" localSheetId="73">#REF!</definedName>
    <definedName name="Range_TableB1_3" localSheetId="75">#REF!</definedName>
    <definedName name="Range_TableB1_3" localSheetId="81">#REF!</definedName>
    <definedName name="Range_TableB1_3">#REF!</definedName>
    <definedName name="rate">[114]rate!$A$3:$C$21</definedName>
    <definedName name="re" localSheetId="0">[115]Page77!#REF!</definedName>
    <definedName name="re" localSheetId="12">[115]Page77!#REF!</definedName>
    <definedName name="re" localSheetId="49">[115]Page77!#REF!</definedName>
    <definedName name="re" localSheetId="51">[115]Page77!#REF!</definedName>
    <definedName name="re" localSheetId="52">[115]Page77!#REF!</definedName>
    <definedName name="re" localSheetId="53">[115]Page77!#REF!</definedName>
    <definedName name="re" localSheetId="56">[115]Page77!#REF!</definedName>
    <definedName name="re" localSheetId="4">[115]Page77!#REF!</definedName>
    <definedName name="re" localSheetId="57">[115]Page77!#REF!</definedName>
    <definedName name="re" localSheetId="58">[115]Page77!#REF!</definedName>
    <definedName name="re" localSheetId="59">[115]Page77!#REF!</definedName>
    <definedName name="re" localSheetId="64">[115]Page77!#REF!</definedName>
    <definedName name="re" localSheetId="5">[115]Page77!#REF!</definedName>
    <definedName name="re" localSheetId="70">[115]Page77!#REF!</definedName>
    <definedName name="re" localSheetId="71">[115]Page77!#REF!</definedName>
    <definedName name="re" localSheetId="72">[115]Page77!#REF!</definedName>
    <definedName name="re" localSheetId="73">[115]Page77!#REF!</definedName>
    <definedName name="re" localSheetId="75">[115]Page77!#REF!</definedName>
    <definedName name="re" localSheetId="76">[115]Page77!#REF!</definedName>
    <definedName name="re" localSheetId="81">[115]Page77!#REF!</definedName>
    <definedName name="re">[115]Page77!#REF!</definedName>
    <definedName name="red" localSheetId="0">#REF!</definedName>
    <definedName name="red" localSheetId="12">#REF!</definedName>
    <definedName name="red" localSheetId="28">#REF!</definedName>
    <definedName name="red" localSheetId="30">#REF!</definedName>
    <definedName name="red" localSheetId="44">#REF!</definedName>
    <definedName name="red" localSheetId="45">#REF!</definedName>
    <definedName name="red" localSheetId="46">#REF!</definedName>
    <definedName name="red" localSheetId="49">#REF!</definedName>
    <definedName name="red" localSheetId="51">#REF!</definedName>
    <definedName name="red" localSheetId="52">#REF!</definedName>
    <definedName name="red" localSheetId="53">#REF!</definedName>
    <definedName name="red" localSheetId="56">#REF!</definedName>
    <definedName name="red" localSheetId="4">#REF!</definedName>
    <definedName name="red" localSheetId="57">#REF!</definedName>
    <definedName name="red" localSheetId="58">#REF!</definedName>
    <definedName name="red" localSheetId="59">#REF!</definedName>
    <definedName name="red" localSheetId="64">#REF!</definedName>
    <definedName name="red" localSheetId="5">#REF!</definedName>
    <definedName name="red" localSheetId="70">#REF!</definedName>
    <definedName name="red" localSheetId="71">#REF!</definedName>
    <definedName name="red" localSheetId="72">#REF!</definedName>
    <definedName name="red" localSheetId="73">#REF!</definedName>
    <definedName name="red" localSheetId="75">#REF!</definedName>
    <definedName name="red" localSheetId="76">#REF!</definedName>
    <definedName name="red" localSheetId="81">#REF!</definedName>
    <definedName name="red">#REF!</definedName>
    <definedName name="RED.DET" localSheetId="0">#REF!</definedName>
    <definedName name="RED.DET" localSheetId="12">#REF!</definedName>
    <definedName name="RED.DET" localSheetId="28">#REF!</definedName>
    <definedName name="RED.DET" localSheetId="30">#REF!</definedName>
    <definedName name="RED.DET" localSheetId="44">#REF!</definedName>
    <definedName name="RED.DET" localSheetId="45">#REF!</definedName>
    <definedName name="RED.DET" localSheetId="46">#REF!</definedName>
    <definedName name="RED.DET" localSheetId="49">#REF!</definedName>
    <definedName name="RED.DET" localSheetId="51">#REF!</definedName>
    <definedName name="RED.DET" localSheetId="52">#REF!</definedName>
    <definedName name="RED.DET" localSheetId="53">#REF!</definedName>
    <definedName name="RED.DET" localSheetId="56">#REF!</definedName>
    <definedName name="RED.DET" localSheetId="4">#REF!</definedName>
    <definedName name="RED.DET" localSheetId="57">#REF!</definedName>
    <definedName name="RED.DET" localSheetId="58">#REF!</definedName>
    <definedName name="RED.DET" localSheetId="59">#REF!</definedName>
    <definedName name="RED.DET" localSheetId="64">#REF!</definedName>
    <definedName name="RED.DET" localSheetId="5">#REF!</definedName>
    <definedName name="RED.DET" localSheetId="70">#REF!</definedName>
    <definedName name="RED.DET" localSheetId="71">#REF!</definedName>
    <definedName name="RED.DET" localSheetId="72">#REF!</definedName>
    <definedName name="RED.DET" localSheetId="73">#REF!</definedName>
    <definedName name="RED.DET" localSheetId="75">#REF!</definedName>
    <definedName name="RED.DET" localSheetId="76">#REF!</definedName>
    <definedName name="RED.DET" localSheetId="81">#REF!</definedName>
    <definedName name="RED.DET">#REF!</definedName>
    <definedName name="RED.DET_" localSheetId="0">#REF!</definedName>
    <definedName name="RED.DET_" localSheetId="12">#REF!</definedName>
    <definedName name="RED.DET_" localSheetId="28">#REF!</definedName>
    <definedName name="RED.DET_" localSheetId="30">#REF!</definedName>
    <definedName name="RED.DET_" localSheetId="44">#REF!</definedName>
    <definedName name="RED.DET_" localSheetId="45">#REF!</definedName>
    <definedName name="RED.DET_" localSheetId="46">#REF!</definedName>
    <definedName name="RED.DET_" localSheetId="49">#REF!</definedName>
    <definedName name="RED.DET_" localSheetId="51">#REF!</definedName>
    <definedName name="RED.DET_" localSheetId="52">#REF!</definedName>
    <definedName name="RED.DET_" localSheetId="53">#REF!</definedName>
    <definedName name="RED.DET_" localSheetId="56">#REF!</definedName>
    <definedName name="RED.DET_" localSheetId="4">#REF!</definedName>
    <definedName name="RED.DET_" localSheetId="57">#REF!</definedName>
    <definedName name="RED.DET_" localSheetId="58">#REF!</definedName>
    <definedName name="RED.DET_" localSheetId="59">#REF!</definedName>
    <definedName name="RED.DET_" localSheetId="64">#REF!</definedName>
    <definedName name="RED.DET_" localSheetId="5">#REF!</definedName>
    <definedName name="RED.DET_" localSheetId="70">#REF!</definedName>
    <definedName name="RED.DET_" localSheetId="71">#REF!</definedName>
    <definedName name="RED.DET_" localSheetId="72">#REF!</definedName>
    <definedName name="RED.DET_" localSheetId="73">#REF!</definedName>
    <definedName name="RED.DET_" localSheetId="75">#REF!</definedName>
    <definedName name="RED.DET_" localSheetId="76">#REF!</definedName>
    <definedName name="RED.DET_" localSheetId="81">#REF!</definedName>
    <definedName name="RED.DET_">#REF!</definedName>
    <definedName name="RED.EXP" localSheetId="12">#REF!</definedName>
    <definedName name="RED.EXP" localSheetId="28">#REF!</definedName>
    <definedName name="RED.EXP" localSheetId="30">#REF!</definedName>
    <definedName name="RED.EXP" localSheetId="44">#REF!</definedName>
    <definedName name="RED.EXP" localSheetId="45">#REF!</definedName>
    <definedName name="RED.EXP" localSheetId="46">#REF!</definedName>
    <definedName name="RED.EXP" localSheetId="5">#REF!</definedName>
    <definedName name="RED.EXP" localSheetId="70">#REF!</definedName>
    <definedName name="RED.EXP" localSheetId="71">#REF!</definedName>
    <definedName name="RED.EXP" localSheetId="72">#REF!</definedName>
    <definedName name="RED.EXP" localSheetId="73">#REF!</definedName>
    <definedName name="RED.EXP" localSheetId="75">#REF!</definedName>
    <definedName name="RED.EXP" localSheetId="81">#REF!</definedName>
    <definedName name="RED.EXP">#REF!</definedName>
    <definedName name="RED.IMP" localSheetId="12">#REF!</definedName>
    <definedName name="RED.IMP" localSheetId="28">#REF!</definedName>
    <definedName name="RED.IMP" localSheetId="30">#REF!</definedName>
    <definedName name="RED.IMP" localSheetId="44">#REF!</definedName>
    <definedName name="RED.IMP" localSheetId="45">#REF!</definedName>
    <definedName name="RED.IMP" localSheetId="46">#REF!</definedName>
    <definedName name="RED.IMP" localSheetId="5">#REF!</definedName>
    <definedName name="RED.IMP" localSheetId="70">#REF!</definedName>
    <definedName name="RED.IMP" localSheetId="71">#REF!</definedName>
    <definedName name="RED.IMP" localSheetId="72">#REF!</definedName>
    <definedName name="RED.IMP" localSheetId="73">#REF!</definedName>
    <definedName name="RED.IMP" localSheetId="75">#REF!</definedName>
    <definedName name="RED.IMP" localSheetId="81">#REF!</definedName>
    <definedName name="RED.IMP">#REF!</definedName>
    <definedName name="RED.TOT" localSheetId="12">#REF!</definedName>
    <definedName name="RED.TOT" localSheetId="28">#REF!</definedName>
    <definedName name="RED.TOT" localSheetId="30">#REF!</definedName>
    <definedName name="RED.TOT" localSheetId="44">#REF!</definedName>
    <definedName name="RED.TOT" localSheetId="45">#REF!</definedName>
    <definedName name="RED.TOT" localSheetId="46">#REF!</definedName>
    <definedName name="RED.TOT" localSheetId="5">#REF!</definedName>
    <definedName name="RED.TOT" localSheetId="70">#REF!</definedName>
    <definedName name="RED.TOT" localSheetId="71">#REF!</definedName>
    <definedName name="RED.TOT" localSheetId="72">#REF!</definedName>
    <definedName name="RED.TOT" localSheetId="73">#REF!</definedName>
    <definedName name="RED.TOT" localSheetId="75">#REF!</definedName>
    <definedName name="RED.TOT" localSheetId="81">#REF!</definedName>
    <definedName name="RED.TOT">#REF!</definedName>
    <definedName name="RED_BOP" localSheetId="12">#REF!</definedName>
    <definedName name="RED_BOP" localSheetId="28">#REF!</definedName>
    <definedName name="RED_BOP" localSheetId="30">#REF!</definedName>
    <definedName name="RED_BOP" localSheetId="44">#REF!</definedName>
    <definedName name="RED_BOP" localSheetId="45">#REF!</definedName>
    <definedName name="RED_BOP" localSheetId="46">#REF!</definedName>
    <definedName name="RED_BOP" localSheetId="5">#REF!</definedName>
    <definedName name="RED_BOP" localSheetId="70">#REF!</definedName>
    <definedName name="RED_BOP" localSheetId="71">#REF!</definedName>
    <definedName name="RED_BOP" localSheetId="72">#REF!</definedName>
    <definedName name="RED_BOP" localSheetId="73">#REF!</definedName>
    <definedName name="RED_BOP" localSheetId="75">#REF!</definedName>
    <definedName name="RED_BOP" localSheetId="81">#REF!</definedName>
    <definedName name="RED_BOP">#REF!</definedName>
    <definedName name="red_cpi" localSheetId="12">#REF!</definedName>
    <definedName name="red_cpi" localSheetId="28">#REF!</definedName>
    <definedName name="red_cpi" localSheetId="30">#REF!</definedName>
    <definedName name="red_cpi" localSheetId="44">#REF!</definedName>
    <definedName name="red_cpi" localSheetId="45">#REF!</definedName>
    <definedName name="red_cpi" localSheetId="46">#REF!</definedName>
    <definedName name="red_cpi" localSheetId="5">#REF!</definedName>
    <definedName name="red_cpi" localSheetId="70">#REF!</definedName>
    <definedName name="red_cpi" localSheetId="71">#REF!</definedName>
    <definedName name="red_cpi" localSheetId="72">#REF!</definedName>
    <definedName name="red_cpi" localSheetId="73">#REF!</definedName>
    <definedName name="red_cpi" localSheetId="75">#REF!</definedName>
    <definedName name="red_cpi" localSheetId="81">#REF!</definedName>
    <definedName name="red_cpi">#REF!</definedName>
    <definedName name="RED_D" localSheetId="12">#REF!</definedName>
    <definedName name="RED_D" localSheetId="28">#REF!</definedName>
    <definedName name="RED_D" localSheetId="30">#REF!</definedName>
    <definedName name="RED_D" localSheetId="44">#REF!</definedName>
    <definedName name="RED_D" localSheetId="45">#REF!</definedName>
    <definedName name="RED_D" localSheetId="46">#REF!</definedName>
    <definedName name="RED_D" localSheetId="5">#REF!</definedName>
    <definedName name="RED_D" localSheetId="70">#REF!</definedName>
    <definedName name="RED_D" localSheetId="71">#REF!</definedName>
    <definedName name="RED_D" localSheetId="72">#REF!</definedName>
    <definedName name="RED_D" localSheetId="73">#REF!</definedName>
    <definedName name="RED_D" localSheetId="75">#REF!</definedName>
    <definedName name="RED_D" localSheetId="81">#REF!</definedName>
    <definedName name="RED_D">#REF!</definedName>
    <definedName name="RED_DS" localSheetId="12">#REF!</definedName>
    <definedName name="RED_DS" localSheetId="28">#REF!</definedName>
    <definedName name="RED_DS" localSheetId="30">#REF!</definedName>
    <definedName name="RED_DS" localSheetId="44">#REF!</definedName>
    <definedName name="RED_DS" localSheetId="45">#REF!</definedName>
    <definedName name="RED_DS" localSheetId="46">#REF!</definedName>
    <definedName name="RED_DS" localSheetId="5">#REF!</definedName>
    <definedName name="RED_DS" localSheetId="70">#REF!</definedName>
    <definedName name="RED_DS" localSheetId="71">#REF!</definedName>
    <definedName name="RED_DS" localSheetId="72">#REF!</definedName>
    <definedName name="RED_DS" localSheetId="73">#REF!</definedName>
    <definedName name="RED_DS" localSheetId="75">#REF!</definedName>
    <definedName name="RED_DS" localSheetId="81">#REF!</definedName>
    <definedName name="RED_DS">#REF!</definedName>
    <definedName name="red_gdp_exp" localSheetId="12">#REF!</definedName>
    <definedName name="red_gdp_exp" localSheetId="28">#REF!</definedName>
    <definedName name="red_gdp_exp" localSheetId="30">#REF!</definedName>
    <definedName name="red_gdp_exp" localSheetId="44">#REF!</definedName>
    <definedName name="red_gdp_exp" localSheetId="45">#REF!</definedName>
    <definedName name="red_gdp_exp" localSheetId="46">#REF!</definedName>
    <definedName name="red_gdp_exp" localSheetId="5">#REF!</definedName>
    <definedName name="red_gdp_exp" localSheetId="70">#REF!</definedName>
    <definedName name="red_gdp_exp" localSheetId="71">#REF!</definedName>
    <definedName name="red_gdp_exp" localSheetId="72">#REF!</definedName>
    <definedName name="red_gdp_exp" localSheetId="73">#REF!</definedName>
    <definedName name="red_gdp_exp" localSheetId="75">#REF!</definedName>
    <definedName name="red_gdp_exp" localSheetId="81">#REF!</definedName>
    <definedName name="red_gdp_exp">#REF!</definedName>
    <definedName name="red_govt_empl" localSheetId="12">#REF!</definedName>
    <definedName name="red_govt_empl" localSheetId="28">#REF!</definedName>
    <definedName name="red_govt_empl" localSheetId="30">#REF!</definedName>
    <definedName name="red_govt_empl" localSheetId="44">#REF!</definedName>
    <definedName name="red_govt_empl" localSheetId="45">#REF!</definedName>
    <definedName name="red_govt_empl" localSheetId="46">#REF!</definedName>
    <definedName name="red_govt_empl" localSheetId="5">#REF!</definedName>
    <definedName name="red_govt_empl" localSheetId="70">#REF!</definedName>
    <definedName name="red_govt_empl" localSheetId="71">#REF!</definedName>
    <definedName name="red_govt_empl" localSheetId="72">#REF!</definedName>
    <definedName name="red_govt_empl" localSheetId="73">#REF!</definedName>
    <definedName name="red_govt_empl" localSheetId="75">#REF!</definedName>
    <definedName name="red_govt_empl" localSheetId="81">#REF!</definedName>
    <definedName name="red_govt_empl">#REF!</definedName>
    <definedName name="RED_NATCPI" localSheetId="12">#REF!</definedName>
    <definedName name="RED_NATCPI" localSheetId="28">#REF!</definedName>
    <definedName name="RED_NATCPI" localSheetId="30">#REF!</definedName>
    <definedName name="RED_NATCPI" localSheetId="44">#REF!</definedName>
    <definedName name="RED_NATCPI" localSheetId="45">#REF!</definedName>
    <definedName name="RED_NATCPI" localSheetId="46">#REF!</definedName>
    <definedName name="RED_NATCPI" localSheetId="5">#REF!</definedName>
    <definedName name="RED_NATCPI" localSheetId="70">#REF!</definedName>
    <definedName name="RED_NATCPI" localSheetId="71">#REF!</definedName>
    <definedName name="RED_NATCPI" localSheetId="72">#REF!</definedName>
    <definedName name="RED_NATCPI" localSheetId="73">#REF!</definedName>
    <definedName name="RED_NATCPI" localSheetId="75">#REF!</definedName>
    <definedName name="RED_NATCPI" localSheetId="81">#REF!</definedName>
    <definedName name="RED_NATCPI">#REF!</definedName>
    <definedName name="RED_TBCPI" localSheetId="12">#REF!</definedName>
    <definedName name="RED_TBCPI" localSheetId="28">#REF!</definedName>
    <definedName name="RED_TBCPI" localSheetId="30">#REF!</definedName>
    <definedName name="RED_TBCPI" localSheetId="44">#REF!</definedName>
    <definedName name="RED_TBCPI" localSheetId="45">#REF!</definedName>
    <definedName name="RED_TBCPI" localSheetId="46">#REF!</definedName>
    <definedName name="RED_TBCPI" localSheetId="5">#REF!</definedName>
    <definedName name="RED_TBCPI" localSheetId="70">#REF!</definedName>
    <definedName name="RED_TBCPI" localSheetId="71">#REF!</definedName>
    <definedName name="RED_TBCPI" localSheetId="72">#REF!</definedName>
    <definedName name="RED_TBCPI" localSheetId="73">#REF!</definedName>
    <definedName name="RED_TBCPI" localSheetId="75">#REF!</definedName>
    <definedName name="RED_TBCPI" localSheetId="81">#REF!</definedName>
    <definedName name="RED_TBCPI">#REF!</definedName>
    <definedName name="RED_TRD" localSheetId="12">#REF!</definedName>
    <definedName name="RED_TRD" localSheetId="28">#REF!</definedName>
    <definedName name="RED_TRD" localSheetId="30">#REF!</definedName>
    <definedName name="RED_TRD" localSheetId="44">#REF!</definedName>
    <definedName name="RED_TRD" localSheetId="45">#REF!</definedName>
    <definedName name="RED_TRD" localSheetId="46">#REF!</definedName>
    <definedName name="RED_TRD" localSheetId="5">#REF!</definedName>
    <definedName name="RED_TRD" localSheetId="70">#REF!</definedName>
    <definedName name="RED_TRD" localSheetId="71">#REF!</definedName>
    <definedName name="RED_TRD" localSheetId="72">#REF!</definedName>
    <definedName name="RED_TRD" localSheetId="73">#REF!</definedName>
    <definedName name="RED_TRD" localSheetId="75">#REF!</definedName>
    <definedName name="RED_TRD" localSheetId="81">#REF!</definedName>
    <definedName name="RED_TRD">#REF!</definedName>
    <definedName name="REDFAC" localSheetId="12">#REF!</definedName>
    <definedName name="REDFAC" localSheetId="28">#REF!</definedName>
    <definedName name="REDFAC" localSheetId="30">#REF!</definedName>
    <definedName name="REDFAC" localSheetId="44">#REF!</definedName>
    <definedName name="REDFAC" localSheetId="45">#REF!</definedName>
    <definedName name="REDFAC" localSheetId="46">#REF!</definedName>
    <definedName name="REDFAC" localSheetId="5">#REF!</definedName>
    <definedName name="REDFAC" localSheetId="70">#REF!</definedName>
    <definedName name="REDFAC" localSheetId="71">#REF!</definedName>
    <definedName name="REDFAC" localSheetId="72">#REF!</definedName>
    <definedName name="REDFAC" localSheetId="73">#REF!</definedName>
    <definedName name="REDFAC" localSheetId="75">#REF!</definedName>
    <definedName name="REDFAC" localSheetId="81">#REF!</definedName>
    <definedName name="REDFAC">#REF!</definedName>
    <definedName name="redtab28" localSheetId="70">'[74]27'!#REF!</definedName>
    <definedName name="redtab28" localSheetId="71">'[74]27'!#REF!</definedName>
    <definedName name="redtab28" localSheetId="72">'[74]27'!#REF!</definedName>
    <definedName name="redtab28" localSheetId="73">'[74]27'!#REF!</definedName>
    <definedName name="redtab28" localSheetId="75">'[74]27'!#REF!</definedName>
    <definedName name="redtab28" localSheetId="81">'[74]27'!#REF!</definedName>
    <definedName name="redtab28">'[74]27'!#REF!</definedName>
    <definedName name="redtab29" localSheetId="70">'[74]27'!#REF!</definedName>
    <definedName name="redtab29" localSheetId="71">'[74]27'!#REF!</definedName>
    <definedName name="redtab29" localSheetId="72">'[74]27'!#REF!</definedName>
    <definedName name="redtab29" localSheetId="73">'[74]27'!#REF!</definedName>
    <definedName name="redtab29" localSheetId="75">'[74]27'!#REF!</definedName>
    <definedName name="redtab29" localSheetId="81">'[74]27'!#REF!</definedName>
    <definedName name="redtab29">'[74]27'!#REF!</definedName>
    <definedName name="redtab30" localSheetId="70">'[74]27'!#REF!</definedName>
    <definedName name="redtab30" localSheetId="71">'[74]27'!#REF!</definedName>
    <definedName name="redtab30" localSheetId="72">'[74]27'!#REF!</definedName>
    <definedName name="redtab30" localSheetId="73">'[74]27'!#REF!</definedName>
    <definedName name="redtab30" localSheetId="75">'[74]27'!#REF!</definedName>
    <definedName name="redtab30" localSheetId="81">'[74]27'!#REF!</definedName>
    <definedName name="redtab30">'[74]27'!#REF!</definedName>
    <definedName name="redtab31" localSheetId="70">'[74]27'!#REF!</definedName>
    <definedName name="redtab31" localSheetId="71">'[74]27'!#REF!</definedName>
    <definedName name="redtab31" localSheetId="72">'[74]27'!#REF!</definedName>
    <definedName name="redtab31" localSheetId="73">'[74]27'!#REF!</definedName>
    <definedName name="redtab31" localSheetId="75">'[74]27'!#REF!</definedName>
    <definedName name="redtab31" localSheetId="81">'[74]27'!#REF!</definedName>
    <definedName name="redtab31">'[74]27'!#REF!</definedName>
    <definedName name="redtab32" localSheetId="81">'[74]27'!#REF!</definedName>
    <definedName name="redtab32">'[74]27'!#REF!</definedName>
    <definedName name="redtab33" localSheetId="81">'[74]27'!#REF!</definedName>
    <definedName name="redtab33">'[74]27'!#REF!</definedName>
    <definedName name="redtab34" localSheetId="81">'[74]27'!#REF!</definedName>
    <definedName name="redtab34">'[74]27'!#REF!</definedName>
    <definedName name="redtab35" localSheetId="0">#REF!</definedName>
    <definedName name="redtab35" localSheetId="12">#REF!</definedName>
    <definedName name="redtab35" localSheetId="28">#REF!</definedName>
    <definedName name="redtab35" localSheetId="30">#REF!</definedName>
    <definedName name="redtab35" localSheetId="44">#REF!</definedName>
    <definedName name="redtab35" localSheetId="45">#REF!</definedName>
    <definedName name="redtab35" localSheetId="46">#REF!</definedName>
    <definedName name="redtab35" localSheetId="49">#REF!</definedName>
    <definedName name="redtab35" localSheetId="51">#REF!</definedName>
    <definedName name="redtab35" localSheetId="52">#REF!</definedName>
    <definedName name="redtab35" localSheetId="53">#REF!</definedName>
    <definedName name="redtab35" localSheetId="56">#REF!</definedName>
    <definedName name="redtab35" localSheetId="4">#REF!</definedName>
    <definedName name="redtab35" localSheetId="57">#REF!</definedName>
    <definedName name="redtab35" localSheetId="58">#REF!</definedName>
    <definedName name="redtab35" localSheetId="59">#REF!</definedName>
    <definedName name="redtab35" localSheetId="64">#REF!</definedName>
    <definedName name="redtab35" localSheetId="5">#REF!</definedName>
    <definedName name="redtab35" localSheetId="70">#REF!</definedName>
    <definedName name="redtab35" localSheetId="71">#REF!</definedName>
    <definedName name="redtab35" localSheetId="72">#REF!</definedName>
    <definedName name="redtab35" localSheetId="73">#REF!</definedName>
    <definedName name="redtab35" localSheetId="75">#REF!</definedName>
    <definedName name="redtab35" localSheetId="76">#REF!</definedName>
    <definedName name="redtab35" localSheetId="81">#REF!</definedName>
    <definedName name="redtab35">#REF!</definedName>
    <definedName name="REDTbl3" localSheetId="0">#REF!</definedName>
    <definedName name="REDTbl3" localSheetId="12">#REF!</definedName>
    <definedName name="REDTbl3" localSheetId="28">#REF!</definedName>
    <definedName name="REDTbl3" localSheetId="30">#REF!</definedName>
    <definedName name="REDTbl3" localSheetId="44">#REF!</definedName>
    <definedName name="REDTbl3" localSheetId="45">#REF!</definedName>
    <definedName name="REDTbl3" localSheetId="46">#REF!</definedName>
    <definedName name="REDTbl3" localSheetId="49">#REF!</definedName>
    <definedName name="REDTbl3" localSheetId="51">#REF!</definedName>
    <definedName name="REDTbl3" localSheetId="52">#REF!</definedName>
    <definedName name="REDTbl3" localSheetId="53">#REF!</definedName>
    <definedName name="REDTbl3" localSheetId="56">#REF!</definedName>
    <definedName name="REDTbl3" localSheetId="4">#REF!</definedName>
    <definedName name="REDTbl3" localSheetId="57">#REF!</definedName>
    <definedName name="REDTbl3" localSheetId="58">#REF!</definedName>
    <definedName name="REDTbl3" localSheetId="59">#REF!</definedName>
    <definedName name="REDTbl3" localSheetId="64">#REF!</definedName>
    <definedName name="REDTbl3" localSheetId="5">#REF!</definedName>
    <definedName name="REDTbl3" localSheetId="70">#REF!</definedName>
    <definedName name="REDTbl3" localSheetId="71">#REF!</definedName>
    <definedName name="REDTbl3" localSheetId="72">#REF!</definedName>
    <definedName name="REDTbl3" localSheetId="73">#REF!</definedName>
    <definedName name="REDTbl3" localSheetId="75">#REF!</definedName>
    <definedName name="REDTbl3" localSheetId="76">#REF!</definedName>
    <definedName name="REDTbl3" localSheetId="81">#REF!</definedName>
    <definedName name="REDTbl3">#REF!</definedName>
    <definedName name="REDTbl4" localSheetId="0">#REF!</definedName>
    <definedName name="REDTbl4" localSheetId="12">#REF!</definedName>
    <definedName name="REDTbl4" localSheetId="28">#REF!</definedName>
    <definedName name="REDTbl4" localSheetId="30">#REF!</definedName>
    <definedName name="REDTbl4" localSheetId="44">#REF!</definedName>
    <definedName name="REDTbl4" localSheetId="45">#REF!</definedName>
    <definedName name="REDTbl4" localSheetId="46">#REF!</definedName>
    <definedName name="REDTbl4" localSheetId="49">#REF!</definedName>
    <definedName name="REDTbl4" localSheetId="51">#REF!</definedName>
    <definedName name="REDTbl4" localSheetId="52">#REF!</definedName>
    <definedName name="REDTbl4" localSheetId="53">#REF!</definedName>
    <definedName name="REDTbl4" localSheetId="56">#REF!</definedName>
    <definedName name="REDTbl4" localSheetId="4">#REF!</definedName>
    <definedName name="REDTbl4" localSheetId="57">#REF!</definedName>
    <definedName name="REDTbl4" localSheetId="58">#REF!</definedName>
    <definedName name="REDTbl4" localSheetId="59">#REF!</definedName>
    <definedName name="REDTbl4" localSheetId="64">#REF!</definedName>
    <definedName name="REDTbl4" localSheetId="5">#REF!</definedName>
    <definedName name="REDTbl4" localSheetId="70">#REF!</definedName>
    <definedName name="REDTbl4" localSheetId="71">#REF!</definedName>
    <definedName name="REDTbl4" localSheetId="72">#REF!</definedName>
    <definedName name="REDTbl4" localSheetId="73">#REF!</definedName>
    <definedName name="REDTbl4" localSheetId="75">#REF!</definedName>
    <definedName name="REDTbl4" localSheetId="76">#REF!</definedName>
    <definedName name="REDTbl4" localSheetId="81">#REF!</definedName>
    <definedName name="REDTbl4">#REF!</definedName>
    <definedName name="REDTbl5" localSheetId="12">#REF!</definedName>
    <definedName name="REDTbl5" localSheetId="28">#REF!</definedName>
    <definedName name="REDTbl5" localSheetId="30">#REF!</definedName>
    <definedName name="REDTbl5" localSheetId="44">#REF!</definedName>
    <definedName name="REDTbl5" localSheetId="45">#REF!</definedName>
    <definedName name="REDTbl5" localSheetId="46">#REF!</definedName>
    <definedName name="REDTbl5" localSheetId="5">#REF!</definedName>
    <definedName name="REDTbl5" localSheetId="70">#REF!</definedName>
    <definedName name="REDTbl5" localSheetId="71">#REF!</definedName>
    <definedName name="REDTbl5" localSheetId="72">#REF!</definedName>
    <definedName name="REDTbl5" localSheetId="73">#REF!</definedName>
    <definedName name="REDTbl5" localSheetId="75">#REF!</definedName>
    <definedName name="REDTbl5" localSheetId="81">#REF!</definedName>
    <definedName name="REDTbl5">#REF!</definedName>
    <definedName name="REDTbl6" localSheetId="12">#REF!</definedName>
    <definedName name="REDTbl6" localSheetId="28">#REF!</definedName>
    <definedName name="REDTbl6" localSheetId="30">#REF!</definedName>
    <definedName name="REDTbl6" localSheetId="44">#REF!</definedName>
    <definedName name="REDTbl6" localSheetId="45">#REF!</definedName>
    <definedName name="REDTbl6" localSheetId="46">#REF!</definedName>
    <definedName name="REDTbl6" localSheetId="5">#REF!</definedName>
    <definedName name="REDTbl6" localSheetId="70">#REF!</definedName>
    <definedName name="REDTbl6" localSheetId="71">#REF!</definedName>
    <definedName name="REDTbl6" localSheetId="72">#REF!</definedName>
    <definedName name="REDTbl6" localSheetId="73">#REF!</definedName>
    <definedName name="REDTbl6" localSheetId="75">#REF!</definedName>
    <definedName name="REDTbl6" localSheetId="81">#REF!</definedName>
    <definedName name="REDTbl6">#REF!</definedName>
    <definedName name="REDTbl7" localSheetId="12">#REF!</definedName>
    <definedName name="REDTbl7" localSheetId="28">#REF!</definedName>
    <definedName name="REDTbl7" localSheetId="30">#REF!</definedName>
    <definedName name="REDTbl7" localSheetId="44">#REF!</definedName>
    <definedName name="REDTbl7" localSheetId="45">#REF!</definedName>
    <definedName name="REDTbl7" localSheetId="46">#REF!</definedName>
    <definedName name="REDTbl7" localSheetId="5">#REF!</definedName>
    <definedName name="REDTbl7" localSheetId="70">#REF!</definedName>
    <definedName name="REDTbl7" localSheetId="71">#REF!</definedName>
    <definedName name="REDTbl7" localSheetId="72">#REF!</definedName>
    <definedName name="REDTbl7" localSheetId="73">#REF!</definedName>
    <definedName name="REDTbl7" localSheetId="75">#REF!</definedName>
    <definedName name="REDTbl7" localSheetId="81">#REF!</definedName>
    <definedName name="REDTbl7">#REF!</definedName>
    <definedName name="REDUC" localSheetId="12">#REF!</definedName>
    <definedName name="REDUC" localSheetId="28">#REF!</definedName>
    <definedName name="REDUC" localSheetId="30">#REF!</definedName>
    <definedName name="REDUC" localSheetId="44">#REF!</definedName>
    <definedName name="REDUC" localSheetId="45">#REF!</definedName>
    <definedName name="REDUC" localSheetId="46">#REF!</definedName>
    <definedName name="REDUC" localSheetId="5">#REF!</definedName>
    <definedName name="REDUC" localSheetId="70">#REF!</definedName>
    <definedName name="REDUC" localSheetId="71">#REF!</definedName>
    <definedName name="REDUC" localSheetId="72">#REF!</definedName>
    <definedName name="REDUC" localSheetId="73">#REF!</definedName>
    <definedName name="REDUC" localSheetId="75">#REF!</definedName>
    <definedName name="REDUC" localSheetId="81">#REF!</definedName>
    <definedName name="REDUC">#REF!</definedName>
    <definedName name="reducido" localSheetId="0">'1'!reducido</definedName>
    <definedName name="reducido" localSheetId="12">'13'!reducido</definedName>
    <definedName name="reducido" localSheetId="28">'24a'!reducido</definedName>
    <definedName name="reducido" localSheetId="30">'25a'!reducido</definedName>
    <definedName name="reducido" localSheetId="44">'37'!reducido</definedName>
    <definedName name="reducido" localSheetId="45">'38a'!reducido</definedName>
    <definedName name="reducido" localSheetId="46">'38b'!reducido</definedName>
    <definedName name="reducido" localSheetId="49">'43'!reducido</definedName>
    <definedName name="reducido" localSheetId="51">'45a-b-c'!reducido</definedName>
    <definedName name="reducido" localSheetId="52">'46a-b'!reducido</definedName>
    <definedName name="reducido" localSheetId="53">'47'!reducido</definedName>
    <definedName name="reducido" localSheetId="56">'49b'!reducido</definedName>
    <definedName name="reducido" localSheetId="4">'5'!reducido</definedName>
    <definedName name="reducido" localSheetId="57">'50'!reducido</definedName>
    <definedName name="reducido" localSheetId="58">'51-52'!reducido</definedName>
    <definedName name="reducido" localSheetId="59">'53a-b'!reducido</definedName>
    <definedName name="reducido" localSheetId="64">'56'!reducido</definedName>
    <definedName name="reducido" localSheetId="5">'6'!reducido</definedName>
    <definedName name="reducido" localSheetId="70">'61'!reducido</definedName>
    <definedName name="reducido" localSheetId="71">'62a-b'!reducido</definedName>
    <definedName name="reducido" localSheetId="72">'63a-b'!reducido</definedName>
    <definedName name="reducido" localSheetId="73">'64'!reducido</definedName>
    <definedName name="reducido" localSheetId="75">'66'!reducido</definedName>
    <definedName name="reducido" localSheetId="76">'67'!reducido</definedName>
    <definedName name="reducido" localSheetId="81">'71'!reducido</definedName>
    <definedName name="reducido">[0]!reducido</definedName>
    <definedName name="reduct" localSheetId="0">#REF!</definedName>
    <definedName name="reduct" localSheetId="12">#REF!</definedName>
    <definedName name="reduct" localSheetId="28">#REF!</definedName>
    <definedName name="reduct" localSheetId="30">#REF!</definedName>
    <definedName name="reduct" localSheetId="44">#REF!</definedName>
    <definedName name="reduct" localSheetId="45">#REF!</definedName>
    <definedName name="reduct" localSheetId="46">#REF!</definedName>
    <definedName name="reduct" localSheetId="49">#REF!</definedName>
    <definedName name="reduct" localSheetId="51">#REF!</definedName>
    <definedName name="reduct" localSheetId="52">#REF!</definedName>
    <definedName name="reduct" localSheetId="53">#REF!</definedName>
    <definedName name="reduct" localSheetId="56">#REF!</definedName>
    <definedName name="reduct" localSheetId="4">#REF!</definedName>
    <definedName name="reduct" localSheetId="57">#REF!</definedName>
    <definedName name="reduct" localSheetId="58">#REF!</definedName>
    <definedName name="reduct" localSheetId="59">#REF!</definedName>
    <definedName name="reduct" localSheetId="64">#REF!</definedName>
    <definedName name="reduct" localSheetId="5">#REF!</definedName>
    <definedName name="reduct" localSheetId="70">#REF!</definedName>
    <definedName name="reduct" localSheetId="71">#REF!</definedName>
    <definedName name="reduct" localSheetId="72">#REF!</definedName>
    <definedName name="reduct" localSheetId="73">#REF!</definedName>
    <definedName name="reduct" localSheetId="75">#REF!</definedName>
    <definedName name="reduct" localSheetId="76">#REF!</definedName>
    <definedName name="reduct" localSheetId="81">#REF!</definedName>
    <definedName name="reduct">#REF!</definedName>
    <definedName name="Reporting_Country_Code" localSheetId="0">#REF!</definedName>
    <definedName name="Reporting_Country_Code" localSheetId="12">#REF!</definedName>
    <definedName name="Reporting_Country_Code" localSheetId="28">#REF!</definedName>
    <definedName name="Reporting_Country_Code" localSheetId="30">#REF!</definedName>
    <definedName name="Reporting_Country_Code" localSheetId="49">#REF!</definedName>
    <definedName name="Reporting_Country_Code" localSheetId="4">#REF!</definedName>
    <definedName name="Reporting_Country_Code" localSheetId="5">#REF!</definedName>
    <definedName name="Reporting_Country_Code" localSheetId="70">#REF!</definedName>
    <definedName name="Reporting_Country_Code" localSheetId="71">#REF!</definedName>
    <definedName name="Reporting_Country_Code" localSheetId="72">#REF!</definedName>
    <definedName name="Reporting_Country_Code" localSheetId="73">#REF!</definedName>
    <definedName name="Reporting_Country_Code" localSheetId="75">#REF!</definedName>
    <definedName name="Reporting_Country_Code" localSheetId="76">#REF!</definedName>
    <definedName name="Reporting_Country_Code" localSheetId="81">#REF!</definedName>
    <definedName name="Reporting_Country_Code">#REF!</definedName>
    <definedName name="Reporting_Country_Name" localSheetId="0">#REF!</definedName>
    <definedName name="Reporting_Country_Name" localSheetId="12">#REF!</definedName>
    <definedName name="Reporting_Country_Name" localSheetId="28">#REF!</definedName>
    <definedName name="Reporting_Country_Name" localSheetId="30">#REF!</definedName>
    <definedName name="Reporting_Country_Name" localSheetId="49">#REF!</definedName>
    <definedName name="Reporting_Country_Name" localSheetId="4">#REF!</definedName>
    <definedName name="Reporting_Country_Name" localSheetId="5">#REF!</definedName>
    <definedName name="Reporting_Country_Name" localSheetId="70">#REF!</definedName>
    <definedName name="Reporting_Country_Name" localSheetId="71">#REF!</definedName>
    <definedName name="Reporting_Country_Name" localSheetId="72">#REF!</definedName>
    <definedName name="Reporting_Country_Name" localSheetId="73">#REF!</definedName>
    <definedName name="Reporting_Country_Name" localSheetId="75">#REF!</definedName>
    <definedName name="Reporting_Country_Name" localSheetId="76">#REF!</definedName>
    <definedName name="Reporting_Country_Name" localSheetId="81">#REF!</definedName>
    <definedName name="Reporting_Country_Name">#REF!</definedName>
    <definedName name="Reporting_Currency_Code" localSheetId="12">#REF!</definedName>
    <definedName name="Reporting_Currency_Code" localSheetId="28">#REF!</definedName>
    <definedName name="Reporting_Currency_Code" localSheetId="30">#REF!</definedName>
    <definedName name="Reporting_Currency_Code" localSheetId="5">#REF!</definedName>
    <definedName name="Reporting_Currency_Code" localSheetId="70">#REF!</definedName>
    <definedName name="Reporting_Currency_Code" localSheetId="71">#REF!</definedName>
    <definedName name="Reporting_Currency_Code" localSheetId="72">#REF!</definedName>
    <definedName name="Reporting_Currency_Code" localSheetId="73">#REF!</definedName>
    <definedName name="Reporting_Currency_Code" localSheetId="75">#REF!</definedName>
    <definedName name="Reporting_Currency_Code" localSheetId="81">#REF!</definedName>
    <definedName name="Reporting_Currency_Code">#REF!</definedName>
    <definedName name="Reporting_Currency_Name" localSheetId="12">#REF!</definedName>
    <definedName name="Reporting_Currency_Name" localSheetId="28">#REF!</definedName>
    <definedName name="Reporting_Currency_Name" localSheetId="30">#REF!</definedName>
    <definedName name="Reporting_Currency_Name" localSheetId="5">#REF!</definedName>
    <definedName name="Reporting_Currency_Name" localSheetId="70">#REF!</definedName>
    <definedName name="Reporting_Currency_Name" localSheetId="71">#REF!</definedName>
    <definedName name="Reporting_Currency_Name" localSheetId="72">#REF!</definedName>
    <definedName name="Reporting_Currency_Name" localSheetId="73">#REF!</definedName>
    <definedName name="Reporting_Currency_Name" localSheetId="75">#REF!</definedName>
    <definedName name="Reporting_Currency_Name" localSheetId="81">#REF!</definedName>
    <definedName name="Reporting_Currency_Name">#REF!</definedName>
    <definedName name="Reporting_Scale_Name" localSheetId="12">#REF!</definedName>
    <definedName name="Reporting_Scale_Name" localSheetId="28">#REF!</definedName>
    <definedName name="Reporting_Scale_Name" localSheetId="30">#REF!</definedName>
    <definedName name="Reporting_Scale_Name" localSheetId="5">#REF!</definedName>
    <definedName name="Reporting_Scale_Name" localSheetId="70">#REF!</definedName>
    <definedName name="Reporting_Scale_Name" localSheetId="71">#REF!</definedName>
    <definedName name="Reporting_Scale_Name" localSheetId="72">#REF!</definedName>
    <definedName name="Reporting_Scale_Name" localSheetId="73">#REF!</definedName>
    <definedName name="Reporting_Scale_Name" localSheetId="75">#REF!</definedName>
    <definedName name="Reporting_Scale_Name" localSheetId="81">#REF!</definedName>
    <definedName name="Reporting_Scale_Name">#REF!</definedName>
    <definedName name="RES_" localSheetId="44">[34]T1!#REF!</definedName>
    <definedName name="RES_" localSheetId="45">[34]T1!#REF!</definedName>
    <definedName name="RES_" localSheetId="46">[34]T1!#REF!</definedName>
    <definedName name="RES_" localSheetId="51">[34]T1!#REF!</definedName>
    <definedName name="RES_" localSheetId="52">[34]T1!#REF!</definedName>
    <definedName name="RES_" localSheetId="53">[34]T1!#REF!</definedName>
    <definedName name="RES_" localSheetId="56">[34]T1!#REF!</definedName>
    <definedName name="RES_" localSheetId="57">[34]T1!#REF!</definedName>
    <definedName name="RES_" localSheetId="58">[34]T1!#REF!</definedName>
    <definedName name="RES_" localSheetId="59">[34]T1!#REF!</definedName>
    <definedName name="RES_" localSheetId="64">[34]T1!#REF!</definedName>
    <definedName name="RES_" localSheetId="70">[34]T1!#REF!</definedName>
    <definedName name="RES_" localSheetId="71">[34]T1!#REF!</definedName>
    <definedName name="RES_" localSheetId="72">[34]T1!#REF!</definedName>
    <definedName name="RES_" localSheetId="73">[34]T1!#REF!</definedName>
    <definedName name="RES_" localSheetId="81">[34]T1!#REF!</definedName>
    <definedName name="RES_">[34]T1!#REF!</definedName>
    <definedName name="RES_SDR" localSheetId="0">#REF!</definedName>
    <definedName name="RES_SDR" localSheetId="12">#REF!</definedName>
    <definedName name="RES_SDR" localSheetId="28">#REF!</definedName>
    <definedName name="RES_SDR" localSheetId="30">#REF!</definedName>
    <definedName name="RES_SDR" localSheetId="44">#REF!</definedName>
    <definedName name="RES_SDR" localSheetId="45">#REF!</definedName>
    <definedName name="RES_SDR" localSheetId="46">#REF!</definedName>
    <definedName name="RES_SDR" localSheetId="49">#REF!</definedName>
    <definedName name="RES_SDR" localSheetId="51">#REF!</definedName>
    <definedName name="RES_SDR" localSheetId="52">#REF!</definedName>
    <definedName name="RES_SDR" localSheetId="53">#REF!</definedName>
    <definedName name="RES_SDR" localSheetId="56">#REF!</definedName>
    <definedName name="RES_SDR" localSheetId="4">#REF!</definedName>
    <definedName name="RES_SDR" localSheetId="57">#REF!</definedName>
    <definedName name="RES_SDR" localSheetId="58">#REF!</definedName>
    <definedName name="RES_SDR" localSheetId="59">#REF!</definedName>
    <definedName name="RES_SDR" localSheetId="64">#REF!</definedName>
    <definedName name="RES_SDR" localSheetId="5">#REF!</definedName>
    <definedName name="RES_SDR" localSheetId="70">#REF!</definedName>
    <definedName name="RES_SDR" localSheetId="71">#REF!</definedName>
    <definedName name="RES_SDR" localSheetId="72">#REF!</definedName>
    <definedName name="RES_SDR" localSheetId="73">#REF!</definedName>
    <definedName name="RES_SDR" localSheetId="75">#REF!</definedName>
    <definedName name="RES_SDR" localSheetId="76">#REF!</definedName>
    <definedName name="RES_SDR" localSheetId="81">#REF!</definedName>
    <definedName name="RES_SDR">#REF!</definedName>
    <definedName name="Rescheduling_assumptions_continued" localSheetId="0">#REF!</definedName>
    <definedName name="Rescheduling_assumptions_continued" localSheetId="12">#REF!</definedName>
    <definedName name="Rescheduling_assumptions_continued" localSheetId="28">#REF!</definedName>
    <definedName name="Rescheduling_assumptions_continued" localSheetId="30">#REF!</definedName>
    <definedName name="Rescheduling_assumptions_continued" localSheetId="44">#REF!</definedName>
    <definedName name="Rescheduling_assumptions_continued" localSheetId="45">#REF!</definedName>
    <definedName name="Rescheduling_assumptions_continued" localSheetId="46">#REF!</definedName>
    <definedName name="Rescheduling_assumptions_continued" localSheetId="49">#REF!</definedName>
    <definedName name="Rescheduling_assumptions_continued" localSheetId="51">#REF!</definedName>
    <definedName name="Rescheduling_assumptions_continued" localSheetId="52">#REF!</definedName>
    <definedName name="Rescheduling_assumptions_continued" localSheetId="53">#REF!</definedName>
    <definedName name="Rescheduling_assumptions_continued" localSheetId="56">#REF!</definedName>
    <definedName name="Rescheduling_assumptions_continued" localSheetId="4">#REF!</definedName>
    <definedName name="Rescheduling_assumptions_continued" localSheetId="57">#REF!</definedName>
    <definedName name="Rescheduling_assumptions_continued" localSheetId="58">#REF!</definedName>
    <definedName name="Rescheduling_assumptions_continued" localSheetId="59">#REF!</definedName>
    <definedName name="Rescheduling_assumptions_continued" localSheetId="64">#REF!</definedName>
    <definedName name="Rescheduling_assumptions_continued" localSheetId="5">#REF!</definedName>
    <definedName name="Rescheduling_assumptions_continued" localSheetId="70">#REF!</definedName>
    <definedName name="Rescheduling_assumptions_continued" localSheetId="71">#REF!</definedName>
    <definedName name="Rescheduling_assumptions_continued" localSheetId="72">#REF!</definedName>
    <definedName name="Rescheduling_assumptions_continued" localSheetId="73">#REF!</definedName>
    <definedName name="Rescheduling_assumptions_continued" localSheetId="75">#REF!</definedName>
    <definedName name="Rescheduling_assumptions_continued" localSheetId="76">#REF!</definedName>
    <definedName name="Rescheduling_assumptions_continued" localSheetId="81">#REF!</definedName>
    <definedName name="Rescheduling_assumptions_continued">#REF!</definedName>
    <definedName name="Rev" localSheetId="0">#REF!</definedName>
    <definedName name="Rev" localSheetId="12">#REF!</definedName>
    <definedName name="Rev" localSheetId="28">#REF!</definedName>
    <definedName name="Rev" localSheetId="30">#REF!</definedName>
    <definedName name="Rev" localSheetId="44">#REF!</definedName>
    <definedName name="Rev" localSheetId="45">#REF!</definedName>
    <definedName name="Rev" localSheetId="46">#REF!</definedName>
    <definedName name="Rev" localSheetId="49">#REF!</definedName>
    <definedName name="Rev" localSheetId="51">#REF!</definedName>
    <definedName name="Rev" localSheetId="52">#REF!</definedName>
    <definedName name="Rev" localSheetId="53">#REF!</definedName>
    <definedName name="Rev" localSheetId="56">#REF!</definedName>
    <definedName name="Rev" localSheetId="4">#REF!</definedName>
    <definedName name="Rev" localSheetId="57">#REF!</definedName>
    <definedName name="Rev" localSheetId="58">#REF!</definedName>
    <definedName name="Rev" localSheetId="59">#REF!</definedName>
    <definedName name="Rev" localSheetId="64">#REF!</definedName>
    <definedName name="Rev" localSheetId="5">#REF!</definedName>
    <definedName name="Rev" localSheetId="70">#REF!</definedName>
    <definedName name="Rev" localSheetId="71">#REF!</definedName>
    <definedName name="Rev" localSheetId="72">#REF!</definedName>
    <definedName name="Rev" localSheetId="73">#REF!</definedName>
    <definedName name="Rev" localSheetId="75">#REF!</definedName>
    <definedName name="Rev" localSheetId="76">#REF!</definedName>
    <definedName name="Rev" localSheetId="81">#REF!</definedName>
    <definedName name="Rev">#REF!</definedName>
    <definedName name="Rev_GDP" localSheetId="12">#REF!</definedName>
    <definedName name="Rev_GDP" localSheetId="28">#REF!</definedName>
    <definedName name="Rev_GDP" localSheetId="30">#REF!</definedName>
    <definedName name="Rev_GDP" localSheetId="44">#REF!</definedName>
    <definedName name="Rev_GDP" localSheetId="45">#REF!</definedName>
    <definedName name="Rev_GDP" localSheetId="46">#REF!</definedName>
    <definedName name="Rev_GDP" localSheetId="5">#REF!</definedName>
    <definedName name="Rev_GDP" localSheetId="70">#REF!</definedName>
    <definedName name="Rev_GDP" localSheetId="71">#REF!</definedName>
    <definedName name="Rev_GDP" localSheetId="72">#REF!</definedName>
    <definedName name="Rev_GDP" localSheetId="73">#REF!</definedName>
    <definedName name="Rev_GDP" localSheetId="75">#REF!</definedName>
    <definedName name="Rev_GDP" localSheetId="81">#REF!</definedName>
    <definedName name="Rev_GDP">#REF!</definedName>
    <definedName name="revenue">[116]C!$A$747:$IV$747</definedName>
    <definedName name="Revisions" localSheetId="0">#REF!</definedName>
    <definedName name="Revisions" localSheetId="12">#REF!</definedName>
    <definedName name="Revisions" localSheetId="28">#REF!</definedName>
    <definedName name="Revisions" localSheetId="30">#REF!</definedName>
    <definedName name="Revisions" localSheetId="44">#REF!</definedName>
    <definedName name="Revisions" localSheetId="45">#REF!</definedName>
    <definedName name="Revisions" localSheetId="46">#REF!</definedName>
    <definedName name="Revisions" localSheetId="49">#REF!</definedName>
    <definedName name="Revisions" localSheetId="51">#REF!</definedName>
    <definedName name="Revisions" localSheetId="52">#REF!</definedName>
    <definedName name="Revisions" localSheetId="53">#REF!</definedName>
    <definedName name="Revisions" localSheetId="56">#REF!</definedName>
    <definedName name="Revisions" localSheetId="4">#REF!</definedName>
    <definedName name="Revisions" localSheetId="57">#REF!</definedName>
    <definedName name="Revisions" localSheetId="58">#REF!</definedName>
    <definedName name="Revisions" localSheetId="59">#REF!</definedName>
    <definedName name="Revisions" localSheetId="64">#REF!</definedName>
    <definedName name="Revisions" localSheetId="5">#REF!</definedName>
    <definedName name="Revisions" localSheetId="70">#REF!</definedName>
    <definedName name="Revisions" localSheetId="71">#REF!</definedName>
    <definedName name="Revisions" localSheetId="72">#REF!</definedName>
    <definedName name="Revisions" localSheetId="73">#REF!</definedName>
    <definedName name="Revisions" localSheetId="75">#REF!</definedName>
    <definedName name="Revisions" localSheetId="76">#REF!</definedName>
    <definedName name="Revisions" localSheetId="81">#REF!</definedName>
    <definedName name="Revisions">#REF!</definedName>
    <definedName name="REZ" localSheetId="0">#REF!</definedName>
    <definedName name="REZ" localSheetId="12">#REF!</definedName>
    <definedName name="REZ" localSheetId="28">#REF!</definedName>
    <definedName name="REZ" localSheetId="30">#REF!</definedName>
    <definedName name="REZ" localSheetId="44">#REF!</definedName>
    <definedName name="REZ" localSheetId="45">#REF!</definedName>
    <definedName name="REZ" localSheetId="46">#REF!</definedName>
    <definedName name="REZ" localSheetId="49">#REF!</definedName>
    <definedName name="REZ" localSheetId="51">#REF!</definedName>
    <definedName name="REZ" localSheetId="52">#REF!</definedName>
    <definedName name="REZ" localSheetId="53">#REF!</definedName>
    <definedName name="REZ" localSheetId="56">#REF!</definedName>
    <definedName name="REZ" localSheetId="4">#REF!</definedName>
    <definedName name="REZ" localSheetId="57">#REF!</definedName>
    <definedName name="REZ" localSheetId="58">#REF!</definedName>
    <definedName name="REZ" localSheetId="59">#REF!</definedName>
    <definedName name="REZ" localSheetId="64">#REF!</definedName>
    <definedName name="REZ" localSheetId="5">#REF!</definedName>
    <definedName name="REZ" localSheetId="70">#REF!</definedName>
    <definedName name="REZ" localSheetId="71">#REF!</definedName>
    <definedName name="REZ" localSheetId="72">#REF!</definedName>
    <definedName name="REZ" localSheetId="73">#REF!</definedName>
    <definedName name="REZ" localSheetId="75">#REF!</definedName>
    <definedName name="REZ" localSheetId="76">#REF!</definedName>
    <definedName name="REZ" localSheetId="81">#REF!</definedName>
    <definedName name="REZ">#REF!</definedName>
    <definedName name="rg" localSheetId="0">'[61]Table-1'!#REF!</definedName>
    <definedName name="rg" localSheetId="12">'[61]Table-1'!#REF!</definedName>
    <definedName name="rg" localSheetId="49">'[61]Table-1'!#REF!</definedName>
    <definedName name="rg" localSheetId="4">'[61]Table-1'!#REF!</definedName>
    <definedName name="rg" localSheetId="5">'[61]Table-1'!#REF!</definedName>
    <definedName name="rg" localSheetId="70">'[61]Table-1'!#REF!</definedName>
    <definedName name="rg" localSheetId="71">'[61]Table-1'!#REF!</definedName>
    <definedName name="rg" localSheetId="72">'[61]Table-1'!#REF!</definedName>
    <definedName name="rg" localSheetId="73">'[61]Table-1'!#REF!</definedName>
    <definedName name="rg" localSheetId="75">'[61]Table-1'!#REF!</definedName>
    <definedName name="rg" localSheetId="76">'[61]Table-1'!#REF!</definedName>
    <definedName name="rg" localSheetId="81">'[61]Table-1'!#REF!</definedName>
    <definedName name="rg">'[61]Table-1'!#REF!</definedName>
    <definedName name="RgCcode">[36]EERProfile!$B$2</definedName>
    <definedName name="RgCName">[36]EERProfile!$A$2</definedName>
    <definedName name="RGDPA" localSheetId="0">#REF!</definedName>
    <definedName name="RGDPA" localSheetId="12">#REF!</definedName>
    <definedName name="RGDPA" localSheetId="28">#REF!</definedName>
    <definedName name="RGDPA" localSheetId="30">#REF!</definedName>
    <definedName name="RGDPA" localSheetId="44">#REF!</definedName>
    <definedName name="RGDPA" localSheetId="45">#REF!</definedName>
    <definedName name="RGDPA" localSheetId="46">#REF!</definedName>
    <definedName name="RGDPA" localSheetId="49">#REF!</definedName>
    <definedName name="RGDPA" localSheetId="51">#REF!</definedName>
    <definedName name="RGDPA" localSheetId="52">#REF!</definedName>
    <definedName name="RGDPA" localSheetId="53">#REF!</definedName>
    <definedName name="RGDPA" localSheetId="56">#REF!</definedName>
    <definedName name="RGDPA" localSheetId="4">#REF!</definedName>
    <definedName name="RGDPA" localSheetId="57">#REF!</definedName>
    <definedName name="RGDPA" localSheetId="58">#REF!</definedName>
    <definedName name="RGDPA" localSheetId="59">#REF!</definedName>
    <definedName name="RGDPA" localSheetId="64">#REF!</definedName>
    <definedName name="RGDPA" localSheetId="5">#REF!</definedName>
    <definedName name="RGDPA" localSheetId="70">#REF!</definedName>
    <definedName name="RGDPA" localSheetId="71">#REF!</definedName>
    <definedName name="RGDPA" localSheetId="72">#REF!</definedName>
    <definedName name="RGDPA" localSheetId="73">#REF!</definedName>
    <definedName name="RGDPA" localSheetId="75">#REF!</definedName>
    <definedName name="RGDPA" localSheetId="76">#REF!</definedName>
    <definedName name="RGDPA" localSheetId="81">#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0">#REF!</definedName>
    <definedName name="RgFdPartCsource" localSheetId="12">#REF!</definedName>
    <definedName name="RgFdPartCsource" localSheetId="28">#REF!</definedName>
    <definedName name="RgFdPartCsource" localSheetId="30">#REF!</definedName>
    <definedName name="RgFdPartCsource" localSheetId="44">#REF!</definedName>
    <definedName name="RgFdPartCsource" localSheetId="45">#REF!</definedName>
    <definedName name="RgFdPartCsource" localSheetId="46">#REF!</definedName>
    <definedName name="RgFdPartCsource" localSheetId="49">#REF!</definedName>
    <definedName name="RgFdPartCsource" localSheetId="51">#REF!</definedName>
    <definedName name="RgFdPartCsource" localSheetId="52">#REF!</definedName>
    <definedName name="RgFdPartCsource" localSheetId="53">#REF!</definedName>
    <definedName name="RgFdPartCsource" localSheetId="56">#REF!</definedName>
    <definedName name="RgFdPartCsource" localSheetId="4">#REF!</definedName>
    <definedName name="RgFdPartCsource" localSheetId="57">#REF!</definedName>
    <definedName name="RgFdPartCsource" localSheetId="58">#REF!</definedName>
    <definedName name="RgFdPartCsource" localSheetId="59">#REF!</definedName>
    <definedName name="RgFdPartCsource" localSheetId="64">#REF!</definedName>
    <definedName name="RgFdPartCsource" localSheetId="5">#REF!</definedName>
    <definedName name="RgFdPartCsource" localSheetId="70">#REF!</definedName>
    <definedName name="RgFdPartCsource" localSheetId="71">#REF!</definedName>
    <definedName name="RgFdPartCsource" localSheetId="72">#REF!</definedName>
    <definedName name="RgFdPartCsource" localSheetId="73">#REF!</definedName>
    <definedName name="RgFdPartCsource" localSheetId="75">#REF!</definedName>
    <definedName name="RgFdPartCsource" localSheetId="76">#REF!</definedName>
    <definedName name="RgFdPartCsource" localSheetId="81">#REF!</definedName>
    <definedName name="RgFdPartCsource">#REF!</definedName>
    <definedName name="RgFdPartEseries" localSheetId="0">#REF!</definedName>
    <definedName name="RgFdPartEseries" localSheetId="12">#REF!</definedName>
    <definedName name="RgFdPartEseries" localSheetId="28">#REF!</definedName>
    <definedName name="RgFdPartEseries" localSheetId="30">#REF!</definedName>
    <definedName name="RgFdPartEseries" localSheetId="44">#REF!</definedName>
    <definedName name="RgFdPartEseries" localSheetId="45">#REF!</definedName>
    <definedName name="RgFdPartEseries" localSheetId="46">#REF!</definedName>
    <definedName name="RgFdPartEseries" localSheetId="49">#REF!</definedName>
    <definedName name="RgFdPartEseries" localSheetId="51">#REF!</definedName>
    <definedName name="RgFdPartEseries" localSheetId="52">#REF!</definedName>
    <definedName name="RgFdPartEseries" localSheetId="53">#REF!</definedName>
    <definedName name="RgFdPartEseries" localSheetId="56">#REF!</definedName>
    <definedName name="RgFdPartEseries" localSheetId="4">#REF!</definedName>
    <definedName name="RgFdPartEseries" localSheetId="57">#REF!</definedName>
    <definedName name="RgFdPartEseries" localSheetId="58">#REF!</definedName>
    <definedName name="RgFdPartEseries" localSheetId="59">#REF!</definedName>
    <definedName name="RgFdPartEseries" localSheetId="64">#REF!</definedName>
    <definedName name="RgFdPartEseries" localSheetId="5">#REF!</definedName>
    <definedName name="RgFdPartEseries" localSheetId="70">#REF!</definedName>
    <definedName name="RgFdPartEseries" localSheetId="71">#REF!</definedName>
    <definedName name="RgFdPartEseries" localSheetId="72">#REF!</definedName>
    <definedName name="RgFdPartEseries" localSheetId="73">#REF!</definedName>
    <definedName name="RgFdPartEseries" localSheetId="75">#REF!</definedName>
    <definedName name="RgFdPartEseries" localSheetId="76">#REF!</definedName>
    <definedName name="RgFdPartEseries" localSheetId="81">#REF!</definedName>
    <definedName name="RgFdPartEseries">#REF!</definedName>
    <definedName name="RgFdPartEsource" localSheetId="0">#REF!</definedName>
    <definedName name="RgFdPartEsource" localSheetId="12">#REF!</definedName>
    <definedName name="RgFdPartEsource" localSheetId="28">#REF!</definedName>
    <definedName name="RgFdPartEsource" localSheetId="30">#REF!</definedName>
    <definedName name="RgFdPartEsource" localSheetId="44">#REF!</definedName>
    <definedName name="RgFdPartEsource" localSheetId="45">#REF!</definedName>
    <definedName name="RgFdPartEsource" localSheetId="46">#REF!</definedName>
    <definedName name="RgFdPartEsource" localSheetId="49">#REF!</definedName>
    <definedName name="RgFdPartEsource" localSheetId="51">#REF!</definedName>
    <definedName name="RgFdPartEsource" localSheetId="52">#REF!</definedName>
    <definedName name="RgFdPartEsource" localSheetId="53">#REF!</definedName>
    <definedName name="RgFdPartEsource" localSheetId="56">#REF!</definedName>
    <definedName name="RgFdPartEsource" localSheetId="4">#REF!</definedName>
    <definedName name="RgFdPartEsource" localSheetId="57">#REF!</definedName>
    <definedName name="RgFdPartEsource" localSheetId="58">#REF!</definedName>
    <definedName name="RgFdPartEsource" localSheetId="59">#REF!</definedName>
    <definedName name="RgFdPartEsource" localSheetId="64">#REF!</definedName>
    <definedName name="RgFdPartEsource" localSheetId="5">#REF!</definedName>
    <definedName name="RgFdPartEsource" localSheetId="70">#REF!</definedName>
    <definedName name="RgFdPartEsource" localSheetId="71">#REF!</definedName>
    <definedName name="RgFdPartEsource" localSheetId="72">#REF!</definedName>
    <definedName name="RgFdPartEsource" localSheetId="73">#REF!</definedName>
    <definedName name="RgFdPartEsource" localSheetId="75">#REF!</definedName>
    <definedName name="RgFdPartEsource" localSheetId="76">#REF!</definedName>
    <definedName name="RgFdPartEsource" localSheetId="81">#REF!</definedName>
    <definedName name="RgFdPartEsource">#REF!</definedName>
    <definedName name="RgFdPartUserFile">[36]EERProfile!$L$2</definedName>
    <definedName name="RgFdReptCSeries" localSheetId="0">#REF!</definedName>
    <definedName name="RgFdReptCSeries" localSheetId="12">#REF!</definedName>
    <definedName name="RgFdReptCSeries" localSheetId="28">#REF!</definedName>
    <definedName name="RgFdReptCSeries" localSheetId="30">#REF!</definedName>
    <definedName name="RgFdReptCSeries" localSheetId="44">#REF!</definedName>
    <definedName name="RgFdReptCSeries" localSheetId="45">#REF!</definedName>
    <definedName name="RgFdReptCSeries" localSheetId="46">#REF!</definedName>
    <definedName name="RgFdReptCSeries" localSheetId="49">#REF!</definedName>
    <definedName name="RgFdReptCSeries" localSheetId="51">#REF!</definedName>
    <definedName name="RgFdReptCSeries" localSheetId="52">#REF!</definedName>
    <definedName name="RgFdReptCSeries" localSheetId="53">#REF!</definedName>
    <definedName name="RgFdReptCSeries" localSheetId="56">#REF!</definedName>
    <definedName name="RgFdReptCSeries" localSheetId="4">#REF!</definedName>
    <definedName name="RgFdReptCSeries" localSheetId="57">#REF!</definedName>
    <definedName name="RgFdReptCSeries" localSheetId="58">#REF!</definedName>
    <definedName name="RgFdReptCSeries" localSheetId="59">#REF!</definedName>
    <definedName name="RgFdReptCSeries" localSheetId="64">#REF!</definedName>
    <definedName name="RgFdReptCSeries" localSheetId="5">#REF!</definedName>
    <definedName name="RgFdReptCSeries" localSheetId="70">#REF!</definedName>
    <definedName name="RgFdReptCSeries" localSheetId="71">#REF!</definedName>
    <definedName name="RgFdReptCSeries" localSheetId="72">#REF!</definedName>
    <definedName name="RgFdReptCSeries" localSheetId="73">#REF!</definedName>
    <definedName name="RgFdReptCSeries" localSheetId="75">#REF!</definedName>
    <definedName name="RgFdReptCSeries" localSheetId="76">#REF!</definedName>
    <definedName name="RgFdReptCSeries" localSheetId="81">#REF!</definedName>
    <definedName name="RgFdReptCSeries">#REF!</definedName>
    <definedName name="RgFdReptCsource" localSheetId="0">#REF!</definedName>
    <definedName name="RgFdReptCsource" localSheetId="12">#REF!</definedName>
    <definedName name="RgFdReptCsource" localSheetId="28">#REF!</definedName>
    <definedName name="RgFdReptCsource" localSheetId="30">#REF!</definedName>
    <definedName name="RgFdReptCsource" localSheetId="44">#REF!</definedName>
    <definedName name="RgFdReptCsource" localSheetId="45">#REF!</definedName>
    <definedName name="RgFdReptCsource" localSheetId="46">#REF!</definedName>
    <definedName name="RgFdReptCsource" localSheetId="49">#REF!</definedName>
    <definedName name="RgFdReptCsource" localSheetId="51">#REF!</definedName>
    <definedName name="RgFdReptCsource" localSheetId="52">#REF!</definedName>
    <definedName name="RgFdReptCsource" localSheetId="53">#REF!</definedName>
    <definedName name="RgFdReptCsource" localSheetId="56">#REF!</definedName>
    <definedName name="RgFdReptCsource" localSheetId="4">#REF!</definedName>
    <definedName name="RgFdReptCsource" localSheetId="57">#REF!</definedName>
    <definedName name="RgFdReptCsource" localSheetId="58">#REF!</definedName>
    <definedName name="RgFdReptCsource" localSheetId="59">#REF!</definedName>
    <definedName name="RgFdReptCsource" localSheetId="64">#REF!</definedName>
    <definedName name="RgFdReptCsource" localSheetId="5">#REF!</definedName>
    <definedName name="RgFdReptCsource" localSheetId="70">#REF!</definedName>
    <definedName name="RgFdReptCsource" localSheetId="71">#REF!</definedName>
    <definedName name="RgFdReptCsource" localSheetId="72">#REF!</definedName>
    <definedName name="RgFdReptCsource" localSheetId="73">#REF!</definedName>
    <definedName name="RgFdReptCsource" localSheetId="75">#REF!</definedName>
    <definedName name="RgFdReptCsource" localSheetId="76">#REF!</definedName>
    <definedName name="RgFdReptCsource" localSheetId="81">#REF!</definedName>
    <definedName name="RgFdReptCsource">#REF!</definedName>
    <definedName name="RgFdReptEseries" localSheetId="0">#REF!</definedName>
    <definedName name="RgFdReptEseries" localSheetId="12">#REF!</definedName>
    <definedName name="RgFdReptEseries" localSheetId="28">#REF!</definedName>
    <definedName name="RgFdReptEseries" localSheetId="30">#REF!</definedName>
    <definedName name="RgFdReptEseries" localSheetId="44">#REF!</definedName>
    <definedName name="RgFdReptEseries" localSheetId="45">#REF!</definedName>
    <definedName name="RgFdReptEseries" localSheetId="46">#REF!</definedName>
    <definedName name="RgFdReptEseries" localSheetId="49">#REF!</definedName>
    <definedName name="RgFdReptEseries" localSheetId="51">#REF!</definedName>
    <definedName name="RgFdReptEseries" localSheetId="52">#REF!</definedName>
    <definedName name="RgFdReptEseries" localSheetId="53">#REF!</definedName>
    <definedName name="RgFdReptEseries" localSheetId="56">#REF!</definedName>
    <definedName name="RgFdReptEseries" localSheetId="4">#REF!</definedName>
    <definedName name="RgFdReptEseries" localSheetId="57">#REF!</definedName>
    <definedName name="RgFdReptEseries" localSheetId="58">#REF!</definedName>
    <definedName name="RgFdReptEseries" localSheetId="59">#REF!</definedName>
    <definedName name="RgFdReptEseries" localSheetId="64">#REF!</definedName>
    <definedName name="RgFdReptEseries" localSheetId="5">#REF!</definedName>
    <definedName name="RgFdReptEseries" localSheetId="70">#REF!</definedName>
    <definedName name="RgFdReptEseries" localSheetId="71">#REF!</definedName>
    <definedName name="RgFdReptEseries" localSheetId="72">#REF!</definedName>
    <definedName name="RgFdReptEseries" localSheetId="73">#REF!</definedName>
    <definedName name="RgFdReptEseries" localSheetId="75">#REF!</definedName>
    <definedName name="RgFdReptEseries" localSheetId="76">#REF!</definedName>
    <definedName name="RgFdReptEseries" localSheetId="81">#REF!</definedName>
    <definedName name="RgFdReptEseries">#REF!</definedName>
    <definedName name="RgFdReptEsource" localSheetId="12">#REF!</definedName>
    <definedName name="RgFdReptEsource" localSheetId="28">#REF!</definedName>
    <definedName name="RgFdReptEsource" localSheetId="30">#REF!</definedName>
    <definedName name="RgFdReptEsource" localSheetId="44">#REF!</definedName>
    <definedName name="RgFdReptEsource" localSheetId="45">#REF!</definedName>
    <definedName name="RgFdReptEsource" localSheetId="46">#REF!</definedName>
    <definedName name="RgFdReptEsource" localSheetId="5">#REF!</definedName>
    <definedName name="RgFdReptEsource" localSheetId="70">#REF!</definedName>
    <definedName name="RgFdReptEsource" localSheetId="71">#REF!</definedName>
    <definedName name="RgFdReptEsource" localSheetId="72">#REF!</definedName>
    <definedName name="RgFdReptEsource" localSheetId="73">#REF!</definedName>
    <definedName name="RgFdReptEsource" localSheetId="75">#REF!</definedName>
    <definedName name="RgFdReptEsource" localSheetId="81">#REF!</definedName>
    <definedName name="RgFdReptEsource">#REF!</definedName>
    <definedName name="RgFdReptUserFile">[36]EERProfile!$G$2</definedName>
    <definedName name="RgFdSAMethod" localSheetId="0">#REF!</definedName>
    <definedName name="RgFdSAMethod" localSheetId="12">#REF!</definedName>
    <definedName name="RgFdSAMethod" localSheetId="28">#REF!</definedName>
    <definedName name="RgFdSAMethod" localSheetId="30">#REF!</definedName>
    <definedName name="RgFdSAMethod" localSheetId="44">#REF!</definedName>
    <definedName name="RgFdSAMethod" localSheetId="45">#REF!</definedName>
    <definedName name="RgFdSAMethod" localSheetId="46">#REF!</definedName>
    <definedName name="RgFdSAMethod" localSheetId="49">#REF!</definedName>
    <definedName name="RgFdSAMethod" localSheetId="51">#REF!</definedName>
    <definedName name="RgFdSAMethod" localSheetId="52">#REF!</definedName>
    <definedName name="RgFdSAMethod" localSheetId="53">#REF!</definedName>
    <definedName name="RgFdSAMethod" localSheetId="56">#REF!</definedName>
    <definedName name="RgFdSAMethod" localSheetId="4">#REF!</definedName>
    <definedName name="RgFdSAMethod" localSheetId="57">#REF!</definedName>
    <definedName name="RgFdSAMethod" localSheetId="58">#REF!</definedName>
    <definedName name="RgFdSAMethod" localSheetId="59">#REF!</definedName>
    <definedName name="RgFdSAMethod" localSheetId="64">#REF!</definedName>
    <definedName name="RgFdSAMethod" localSheetId="5">#REF!</definedName>
    <definedName name="RgFdSAMethod" localSheetId="70">#REF!</definedName>
    <definedName name="RgFdSAMethod" localSheetId="71">#REF!</definedName>
    <definedName name="RgFdSAMethod" localSheetId="72">#REF!</definedName>
    <definedName name="RgFdSAMethod" localSheetId="73">#REF!</definedName>
    <definedName name="RgFdSAMethod" localSheetId="75">#REF!</definedName>
    <definedName name="RgFdSAMethod" localSheetId="76">#REF!</definedName>
    <definedName name="RgFdSAMethod" localSheetId="81">#REF!</definedName>
    <definedName name="RgFdSAMethod">#REF!</definedName>
    <definedName name="RgFdTbBper" localSheetId="0">#REF!</definedName>
    <definedName name="RgFdTbBper" localSheetId="12">#REF!</definedName>
    <definedName name="RgFdTbBper" localSheetId="28">#REF!</definedName>
    <definedName name="RgFdTbBper" localSheetId="30">#REF!</definedName>
    <definedName name="RgFdTbBper" localSheetId="44">#REF!</definedName>
    <definedName name="RgFdTbBper" localSheetId="45">#REF!</definedName>
    <definedName name="RgFdTbBper" localSheetId="46">#REF!</definedName>
    <definedName name="RgFdTbBper" localSheetId="49">#REF!</definedName>
    <definedName name="RgFdTbBper" localSheetId="51">#REF!</definedName>
    <definedName name="RgFdTbBper" localSheetId="52">#REF!</definedName>
    <definedName name="RgFdTbBper" localSheetId="53">#REF!</definedName>
    <definedName name="RgFdTbBper" localSheetId="56">#REF!</definedName>
    <definedName name="RgFdTbBper" localSheetId="4">#REF!</definedName>
    <definedName name="RgFdTbBper" localSheetId="57">#REF!</definedName>
    <definedName name="RgFdTbBper" localSheetId="58">#REF!</definedName>
    <definedName name="RgFdTbBper" localSheetId="59">#REF!</definedName>
    <definedName name="RgFdTbBper" localSheetId="64">#REF!</definedName>
    <definedName name="RgFdTbBper" localSheetId="5">#REF!</definedName>
    <definedName name="RgFdTbBper" localSheetId="70">#REF!</definedName>
    <definedName name="RgFdTbBper" localSheetId="71">#REF!</definedName>
    <definedName name="RgFdTbBper" localSheetId="72">#REF!</definedName>
    <definedName name="RgFdTbBper" localSheetId="73">#REF!</definedName>
    <definedName name="RgFdTbBper" localSheetId="75">#REF!</definedName>
    <definedName name="RgFdTbBper" localSheetId="76">#REF!</definedName>
    <definedName name="RgFdTbBper" localSheetId="81">#REF!</definedName>
    <definedName name="RgFdTbBper">#REF!</definedName>
    <definedName name="RgFdTbCreate" localSheetId="0">#REF!</definedName>
    <definedName name="RgFdTbCreate" localSheetId="12">#REF!</definedName>
    <definedName name="RgFdTbCreate" localSheetId="28">#REF!</definedName>
    <definedName name="RgFdTbCreate" localSheetId="30">#REF!</definedName>
    <definedName name="RgFdTbCreate" localSheetId="44">#REF!</definedName>
    <definedName name="RgFdTbCreate" localSheetId="45">#REF!</definedName>
    <definedName name="RgFdTbCreate" localSheetId="46">#REF!</definedName>
    <definedName name="RgFdTbCreate" localSheetId="49">#REF!</definedName>
    <definedName name="RgFdTbCreate" localSheetId="51">#REF!</definedName>
    <definedName name="RgFdTbCreate" localSheetId="52">#REF!</definedName>
    <definedName name="RgFdTbCreate" localSheetId="53">#REF!</definedName>
    <definedName name="RgFdTbCreate" localSheetId="56">#REF!</definedName>
    <definedName name="RgFdTbCreate" localSheetId="4">#REF!</definedName>
    <definedName name="RgFdTbCreate" localSheetId="57">#REF!</definedName>
    <definedName name="RgFdTbCreate" localSheetId="58">#REF!</definedName>
    <definedName name="RgFdTbCreate" localSheetId="59">#REF!</definedName>
    <definedName name="RgFdTbCreate" localSheetId="64">#REF!</definedName>
    <definedName name="RgFdTbCreate" localSheetId="5">#REF!</definedName>
    <definedName name="RgFdTbCreate" localSheetId="70">#REF!</definedName>
    <definedName name="RgFdTbCreate" localSheetId="71">#REF!</definedName>
    <definedName name="RgFdTbCreate" localSheetId="72">#REF!</definedName>
    <definedName name="RgFdTbCreate" localSheetId="73">#REF!</definedName>
    <definedName name="RgFdTbCreate" localSheetId="75">#REF!</definedName>
    <definedName name="RgFdTbCreate" localSheetId="76">#REF!</definedName>
    <definedName name="RgFdTbCreate" localSheetId="81">#REF!</definedName>
    <definedName name="RgFdTbCreate">#REF!</definedName>
    <definedName name="RgFdTbEper" localSheetId="12">#REF!</definedName>
    <definedName name="RgFdTbEper" localSheetId="28">#REF!</definedName>
    <definedName name="RgFdTbEper" localSheetId="30">#REF!</definedName>
    <definedName name="RgFdTbEper" localSheetId="44">#REF!</definedName>
    <definedName name="RgFdTbEper" localSheetId="45">#REF!</definedName>
    <definedName name="RgFdTbEper" localSheetId="46">#REF!</definedName>
    <definedName name="RgFdTbEper" localSheetId="5">#REF!</definedName>
    <definedName name="RgFdTbEper" localSheetId="70">#REF!</definedName>
    <definedName name="RgFdTbEper" localSheetId="71">#REF!</definedName>
    <definedName name="RgFdTbEper" localSheetId="72">#REF!</definedName>
    <definedName name="RgFdTbEper" localSheetId="73">#REF!</definedName>
    <definedName name="RgFdTbEper" localSheetId="75">#REF!</definedName>
    <definedName name="RgFdTbEper" localSheetId="81">#REF!</definedName>
    <definedName name="RgFdTbEper">#REF!</definedName>
    <definedName name="RGFdTbFoot" localSheetId="12">#REF!</definedName>
    <definedName name="RGFdTbFoot" localSheetId="28">#REF!</definedName>
    <definedName name="RGFdTbFoot" localSheetId="30">#REF!</definedName>
    <definedName name="RGFdTbFoot" localSheetId="44">#REF!</definedName>
    <definedName name="RGFdTbFoot" localSheetId="45">#REF!</definedName>
    <definedName name="RGFdTbFoot" localSheetId="46">#REF!</definedName>
    <definedName name="RGFdTbFoot" localSheetId="5">#REF!</definedName>
    <definedName name="RGFdTbFoot" localSheetId="70">#REF!</definedName>
    <definedName name="RGFdTbFoot" localSheetId="71">#REF!</definedName>
    <definedName name="RGFdTbFoot" localSheetId="72">#REF!</definedName>
    <definedName name="RGFdTbFoot" localSheetId="73">#REF!</definedName>
    <definedName name="RGFdTbFoot" localSheetId="75">#REF!</definedName>
    <definedName name="RGFdTbFoot" localSheetId="81">#REF!</definedName>
    <definedName name="RGFdTbFoot">#REF!</definedName>
    <definedName name="RgFdTbFreq" localSheetId="12">#REF!</definedName>
    <definedName name="RgFdTbFreq" localSheetId="28">#REF!</definedName>
    <definedName name="RgFdTbFreq" localSheetId="30">#REF!</definedName>
    <definedName name="RgFdTbFreq" localSheetId="44">#REF!</definedName>
    <definedName name="RgFdTbFreq" localSheetId="45">#REF!</definedName>
    <definedName name="RgFdTbFreq" localSheetId="46">#REF!</definedName>
    <definedName name="RgFdTbFreq" localSheetId="5">#REF!</definedName>
    <definedName name="RgFdTbFreq" localSheetId="70">#REF!</definedName>
    <definedName name="RgFdTbFreq" localSheetId="71">#REF!</definedName>
    <definedName name="RgFdTbFreq" localSheetId="72">#REF!</definedName>
    <definedName name="RgFdTbFreq" localSheetId="73">#REF!</definedName>
    <definedName name="RgFdTbFreq" localSheetId="75">#REF!</definedName>
    <definedName name="RgFdTbFreq" localSheetId="81">#REF!</definedName>
    <definedName name="RgFdTbFreq">#REF!</definedName>
    <definedName name="RgFdTbFreqVal" localSheetId="12">#REF!</definedName>
    <definedName name="RgFdTbFreqVal" localSheetId="28">#REF!</definedName>
    <definedName name="RgFdTbFreqVal" localSheetId="30">#REF!</definedName>
    <definedName name="RgFdTbFreqVal" localSheetId="44">#REF!</definedName>
    <definedName name="RgFdTbFreqVal" localSheetId="45">#REF!</definedName>
    <definedName name="RgFdTbFreqVal" localSheetId="46">#REF!</definedName>
    <definedName name="RgFdTbFreqVal" localSheetId="5">#REF!</definedName>
    <definedName name="RgFdTbFreqVal" localSheetId="70">#REF!</definedName>
    <definedName name="RgFdTbFreqVal" localSheetId="71">#REF!</definedName>
    <definedName name="RgFdTbFreqVal" localSheetId="72">#REF!</definedName>
    <definedName name="RgFdTbFreqVal" localSheetId="73">#REF!</definedName>
    <definedName name="RgFdTbFreqVal" localSheetId="75">#REF!</definedName>
    <definedName name="RgFdTbFreqVal" localSheetId="81">#REF!</definedName>
    <definedName name="RgFdTbFreqVal">#REF!</definedName>
    <definedName name="RgFdTbSendto" localSheetId="12">#REF!</definedName>
    <definedName name="RgFdTbSendto" localSheetId="28">#REF!</definedName>
    <definedName name="RgFdTbSendto" localSheetId="30">#REF!</definedName>
    <definedName name="RgFdTbSendto" localSheetId="44">#REF!</definedName>
    <definedName name="RgFdTbSendto" localSheetId="45">#REF!</definedName>
    <definedName name="RgFdTbSendto" localSheetId="46">#REF!</definedName>
    <definedName name="RgFdTbSendto" localSheetId="5">#REF!</definedName>
    <definedName name="RgFdTbSendto" localSheetId="70">#REF!</definedName>
    <definedName name="RgFdTbSendto" localSheetId="71">#REF!</definedName>
    <definedName name="RgFdTbSendto" localSheetId="72">#REF!</definedName>
    <definedName name="RgFdTbSendto" localSheetId="73">#REF!</definedName>
    <definedName name="RgFdTbSendto" localSheetId="75">#REF!</definedName>
    <definedName name="RgFdTbSendto" localSheetId="81">#REF!</definedName>
    <definedName name="RgFdTbSendto">#REF!</definedName>
    <definedName name="RgFdWgtMethod" localSheetId="12">#REF!</definedName>
    <definedName name="RgFdWgtMethod" localSheetId="28">#REF!</definedName>
    <definedName name="RgFdWgtMethod" localSheetId="30">#REF!</definedName>
    <definedName name="RgFdWgtMethod" localSheetId="44">#REF!</definedName>
    <definedName name="RgFdWgtMethod" localSheetId="45">#REF!</definedName>
    <definedName name="RgFdWgtMethod" localSheetId="46">#REF!</definedName>
    <definedName name="RgFdWgtMethod" localSheetId="5">#REF!</definedName>
    <definedName name="RgFdWgtMethod" localSheetId="70">#REF!</definedName>
    <definedName name="RgFdWgtMethod" localSheetId="71">#REF!</definedName>
    <definedName name="RgFdWgtMethod" localSheetId="72">#REF!</definedName>
    <definedName name="RgFdWgtMethod" localSheetId="73">#REF!</definedName>
    <definedName name="RgFdWgtMethod" localSheetId="75">#REF!</definedName>
    <definedName name="RgFdWgtMethod" localSheetId="81">#REF!</definedName>
    <definedName name="RgFdWgtMethod">#REF!</definedName>
    <definedName name="RGSPA" localSheetId="12">#REF!</definedName>
    <definedName name="RGSPA" localSheetId="28">#REF!</definedName>
    <definedName name="RGSPA" localSheetId="30">#REF!</definedName>
    <definedName name="RGSPA" localSheetId="44">#REF!</definedName>
    <definedName name="RGSPA" localSheetId="45">#REF!</definedName>
    <definedName name="RGSPA" localSheetId="46">#REF!</definedName>
    <definedName name="RGSPA" localSheetId="5">#REF!</definedName>
    <definedName name="RGSPA" localSheetId="70">#REF!</definedName>
    <definedName name="RGSPA" localSheetId="71">#REF!</definedName>
    <definedName name="RGSPA" localSheetId="72">#REF!</definedName>
    <definedName name="RGSPA" localSheetId="73">#REF!</definedName>
    <definedName name="RGSPA" localSheetId="75">#REF!</definedName>
    <definedName name="RGSPA" localSheetId="81">#REF!</definedName>
    <definedName name="RGSPA">#REF!</definedName>
    <definedName name="right" localSheetId="12">#REF!</definedName>
    <definedName name="right" localSheetId="28">#REF!</definedName>
    <definedName name="right" localSheetId="30">#REF!</definedName>
    <definedName name="right" localSheetId="44">#REF!</definedName>
    <definedName name="right" localSheetId="45">#REF!</definedName>
    <definedName name="right" localSheetId="46">#REF!</definedName>
    <definedName name="right" localSheetId="5">#REF!</definedName>
    <definedName name="right" localSheetId="70">#REF!</definedName>
    <definedName name="right" localSheetId="71">#REF!</definedName>
    <definedName name="right" localSheetId="72">#REF!</definedName>
    <definedName name="right" localSheetId="73">#REF!</definedName>
    <definedName name="right" localSheetId="75">#REF!</definedName>
    <definedName name="right" localSheetId="81">#REF!</definedName>
    <definedName name="right">#REF!</definedName>
    <definedName name="rindex" localSheetId="12">#REF!</definedName>
    <definedName name="rindex" localSheetId="28">#REF!</definedName>
    <definedName name="rindex" localSheetId="30">#REF!</definedName>
    <definedName name="rindex" localSheetId="44">#REF!</definedName>
    <definedName name="rindex" localSheetId="45">#REF!</definedName>
    <definedName name="rindex" localSheetId="46">#REF!</definedName>
    <definedName name="rindex" localSheetId="5">#REF!</definedName>
    <definedName name="rindex" localSheetId="70">#REF!</definedName>
    <definedName name="rindex" localSheetId="71">#REF!</definedName>
    <definedName name="rindex" localSheetId="72">#REF!</definedName>
    <definedName name="rindex" localSheetId="73">#REF!</definedName>
    <definedName name="rindex" localSheetId="75">#REF!</definedName>
    <definedName name="rindex" localSheetId="81">#REF!</definedName>
    <definedName name="rindex">#REF!</definedName>
    <definedName name="rn" localSheetId="0" hidden="1">{#N/A,#N/A,TRUE,"Table1USD";#N/A,#N/A,TRUE,"Table1GBP"}</definedName>
    <definedName name="rn" localSheetId="12"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1" hidden="1">{#N/A,#N/A,TRUE,"Table1USD";#N/A,#N/A,TRUE,"Table1GBP"}</definedName>
    <definedName name="rn" localSheetId="22" hidden="1">{#N/A,#N/A,TRUE,"Table1USD";#N/A,#N/A,TRUE,"Table1GBP"}</definedName>
    <definedName name="rn" localSheetId="24" hidden="1">{#N/A,#N/A,TRUE,"Table1USD";#N/A,#N/A,TRUE,"Table1GBP"}</definedName>
    <definedName name="rn" localSheetId="25" hidden="1">{#N/A,#N/A,TRUE,"Table1USD";#N/A,#N/A,TRUE,"Table1GBP"}</definedName>
    <definedName name="rn" localSheetId="26" hidden="1">{#N/A,#N/A,TRUE,"Table1USD";#N/A,#N/A,TRUE,"Table1GBP"}</definedName>
    <definedName name="rn" localSheetId="28" hidden="1">{#N/A,#N/A,TRUE,"Table1USD";#N/A,#N/A,TRUE,"Table1GBP"}</definedName>
    <definedName name="rn" localSheetId="30" hidden="1">{#N/A,#N/A,TRUE,"Table1USD";#N/A,#N/A,TRUE,"Table1GBP"}</definedName>
    <definedName name="rn" localSheetId="33" hidden="1">{#N/A,#N/A,TRUE,"Table1USD";#N/A,#N/A,TRUE,"Table1GBP"}</definedName>
    <definedName name="rn" localSheetId="2"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9"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6" hidden="1">{#N/A,#N/A,TRUE,"Table1USD";#N/A,#N/A,TRUE,"Table1GBP"}</definedName>
    <definedName name="rn" localSheetId="4"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2" hidden="1">{#N/A,#N/A,TRUE,"Table1USD";#N/A,#N/A,TRUE,"Table1GBP"}</definedName>
    <definedName name="rn" localSheetId="63" hidden="1">{#N/A,#N/A,TRUE,"Table1USD";#N/A,#N/A,TRUE,"Table1GBP"}</definedName>
    <definedName name="rn" localSheetId="64" hidden="1">{#N/A,#N/A,TRUE,"Table1USD";#N/A,#N/A,TRUE,"Table1GBP"}</definedName>
    <definedName name="rn" localSheetId="66" hidden="1">{#N/A,#N/A,TRUE,"Table1USD";#N/A,#N/A,TRUE,"Table1GBP"}</definedName>
    <definedName name="rn" localSheetId="67" hidden="1">{#N/A,#N/A,TRUE,"Table1USD";#N/A,#N/A,TRUE,"Table1GBP"}</definedName>
    <definedName name="rn" localSheetId="68" hidden="1">{#N/A,#N/A,TRUE,"Table1USD";#N/A,#N/A,TRUE,"Table1GBP"}</definedName>
    <definedName name="rn" localSheetId="69" hidden="1">{#N/A,#N/A,TRUE,"Table1USD";#N/A,#N/A,TRUE,"Table1GBP"}</definedName>
    <definedName name="rn" localSheetId="5" hidden="1">{#N/A,#N/A,TRUE,"Table1USD";#N/A,#N/A,TRUE,"Table1GBP"}</definedName>
    <definedName name="rn" localSheetId="70" hidden="1">{#N/A,#N/A,TRUE,"Table1USD";#N/A,#N/A,TRUE,"Table1GBP"}</definedName>
    <definedName name="rn" localSheetId="71" hidden="1">{#N/A,#N/A,TRUE,"Table1USD";#N/A,#N/A,TRUE,"Table1GBP"}</definedName>
    <definedName name="rn" localSheetId="72" hidden="1">{#N/A,#N/A,TRUE,"Table1USD";#N/A,#N/A,TRUE,"Table1GBP"}</definedName>
    <definedName name="rn" localSheetId="73" hidden="1">{#N/A,#N/A,TRUE,"Table1USD";#N/A,#N/A,TRUE,"Table1GBP"}</definedName>
    <definedName name="rn" localSheetId="75" hidden="1">{#N/A,#N/A,TRUE,"Table1USD";#N/A,#N/A,TRUE,"Table1GBP"}</definedName>
    <definedName name="rn" localSheetId="76" hidden="1">{#N/A,#N/A,TRUE,"Table1USD";#N/A,#N/A,TRUE,"Table1GBP"}</definedName>
    <definedName name="rn" localSheetId="81" hidden="1">{#N/A,#N/A,TRUE,"Table1USD";#N/A,#N/A,TRUE,"Table1GBP"}</definedName>
    <definedName name="rn" localSheetId="7" hidden="1">{#N/A,#N/A,TRUE,"Table1USD";#N/A,#N/A,TRUE,"Table1GBP"}</definedName>
    <definedName name="rn" hidden="1">{#N/A,#N/A,TRUE,"Table1USD";#N/A,#N/A,TRUE,"Table1GBP"}</definedName>
    <definedName name="rng_nm" localSheetId="0">#REF!</definedName>
    <definedName name="rng_nm" localSheetId="12">#REF!</definedName>
    <definedName name="rng_nm" localSheetId="28">#REF!</definedName>
    <definedName name="rng_nm" localSheetId="30">#REF!</definedName>
    <definedName name="rng_nm" localSheetId="44">#REF!</definedName>
    <definedName name="rng_nm" localSheetId="45">#REF!</definedName>
    <definedName name="rng_nm" localSheetId="46">#REF!</definedName>
    <definedName name="rng_nm" localSheetId="49">#REF!</definedName>
    <definedName name="rng_nm" localSheetId="51">#REF!</definedName>
    <definedName name="rng_nm" localSheetId="52">#REF!</definedName>
    <definedName name="rng_nm" localSheetId="53">#REF!</definedName>
    <definedName name="rng_nm" localSheetId="56">#REF!</definedName>
    <definedName name="rng_nm" localSheetId="4">#REF!</definedName>
    <definedName name="rng_nm" localSheetId="57">#REF!</definedName>
    <definedName name="rng_nm" localSheetId="58">#REF!</definedName>
    <definedName name="rng_nm" localSheetId="59">#REF!</definedName>
    <definedName name="rng_nm" localSheetId="64">#REF!</definedName>
    <definedName name="rng_nm" localSheetId="5">#REF!</definedName>
    <definedName name="rng_nm" localSheetId="70">#REF!</definedName>
    <definedName name="rng_nm" localSheetId="71">#REF!</definedName>
    <definedName name="rng_nm" localSheetId="72">#REF!</definedName>
    <definedName name="rng_nm" localSheetId="73">#REF!</definedName>
    <definedName name="rng_nm" localSheetId="75">#REF!</definedName>
    <definedName name="rng_nm" localSheetId="76">#REF!</definedName>
    <definedName name="rng_nm" localSheetId="81">#REF!</definedName>
    <definedName name="rng_nm">#REF!</definedName>
    <definedName name="rngErrorSort">[71]ErrCheck!$A$4</definedName>
    <definedName name="rngLastSave">[71]Main!$G$19</definedName>
    <definedName name="rngLastSent">[71]Main!$G$18</definedName>
    <definedName name="rngLastUpdate">[71]Links!$D$2</definedName>
    <definedName name="rngNeedsUpdate">[71]Links!$E$2</definedName>
    <definedName name="RNGNM" localSheetId="0">#REF!</definedName>
    <definedName name="RNGNM" localSheetId="12">#REF!</definedName>
    <definedName name="RNGNM" localSheetId="28">#REF!</definedName>
    <definedName name="RNGNM" localSheetId="30">#REF!</definedName>
    <definedName name="RNGNM" localSheetId="44">#REF!</definedName>
    <definedName name="RNGNM" localSheetId="45">#REF!</definedName>
    <definedName name="RNGNM" localSheetId="46">#REF!</definedName>
    <definedName name="RNGNM" localSheetId="49">#REF!</definedName>
    <definedName name="RNGNM" localSheetId="51">#REF!</definedName>
    <definedName name="RNGNM" localSheetId="52">#REF!</definedName>
    <definedName name="RNGNM" localSheetId="53">#REF!</definedName>
    <definedName name="RNGNM" localSheetId="56">#REF!</definedName>
    <definedName name="RNGNM" localSheetId="4">#REF!</definedName>
    <definedName name="RNGNM" localSheetId="57">#REF!</definedName>
    <definedName name="RNGNM" localSheetId="58">#REF!</definedName>
    <definedName name="RNGNM" localSheetId="59">#REF!</definedName>
    <definedName name="RNGNM" localSheetId="64">#REF!</definedName>
    <definedName name="RNGNM" localSheetId="5">#REF!</definedName>
    <definedName name="RNGNM" localSheetId="70">#REF!</definedName>
    <definedName name="RNGNM" localSheetId="71">#REF!</definedName>
    <definedName name="RNGNM" localSheetId="72">#REF!</definedName>
    <definedName name="RNGNM" localSheetId="73">#REF!</definedName>
    <definedName name="RNGNM" localSheetId="75">#REF!</definedName>
    <definedName name="RNGNM" localSheetId="76">#REF!</definedName>
    <definedName name="RNGNM" localSheetId="81">#REF!</definedName>
    <definedName name="RNGNM">#REF!</definedName>
    <definedName name="rngQuestChecked">[71]ErrCheck!$A$3</definedName>
    <definedName name="Rows_Table" localSheetId="0">#REF!</definedName>
    <definedName name="Rows_Table" localSheetId="12">#REF!</definedName>
    <definedName name="Rows_Table" localSheetId="28">#REF!</definedName>
    <definedName name="Rows_Table" localSheetId="30">#REF!</definedName>
    <definedName name="Rows_Table" localSheetId="44">#REF!</definedName>
    <definedName name="Rows_Table" localSheetId="45">#REF!</definedName>
    <definedName name="Rows_Table" localSheetId="46">#REF!</definedName>
    <definedName name="Rows_Table" localSheetId="49">#REF!</definedName>
    <definedName name="Rows_Table" localSheetId="51">#REF!</definedName>
    <definedName name="Rows_Table" localSheetId="52">#REF!</definedName>
    <definedName name="Rows_Table" localSheetId="53">#REF!</definedName>
    <definedName name="Rows_Table" localSheetId="56">#REF!</definedName>
    <definedName name="Rows_Table" localSheetId="4">#REF!</definedName>
    <definedName name="Rows_Table" localSheetId="57">#REF!</definedName>
    <definedName name="Rows_Table" localSheetId="58">#REF!</definedName>
    <definedName name="Rows_Table" localSheetId="59">#REF!</definedName>
    <definedName name="Rows_Table" localSheetId="64">#REF!</definedName>
    <definedName name="Rows_Table" localSheetId="5">#REF!</definedName>
    <definedName name="Rows_Table" localSheetId="70">#REF!</definedName>
    <definedName name="Rows_Table" localSheetId="71">#REF!</definedName>
    <definedName name="Rows_Table" localSheetId="72">#REF!</definedName>
    <definedName name="Rows_Table" localSheetId="73">#REF!</definedName>
    <definedName name="Rows_Table" localSheetId="75">#REF!</definedName>
    <definedName name="Rows_Table" localSheetId="76">#REF!</definedName>
    <definedName name="Rows_Table" localSheetId="81">#REF!</definedName>
    <definedName name="Rows_Table">#REF!</definedName>
    <definedName name="rr" localSheetId="0" hidden="1">{"Riqfin97",#N/A,FALSE,"Tran";"Riqfinpro",#N/A,FALSE,"Tran"}</definedName>
    <definedName name="rr" localSheetId="12"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1" hidden="1">{"Riqfin97",#N/A,FALSE,"Tran";"Riqfinpro",#N/A,FALSE,"Tran"}</definedName>
    <definedName name="rr" localSheetId="22" hidden="1">{"Riqfin97",#N/A,FALSE,"Tran";"Riqfinpro",#N/A,FALSE,"Tran"}</definedName>
    <definedName name="rr" localSheetId="24" hidden="1">{"Riqfin97",#N/A,FALSE,"Tran";"Riqfinpro",#N/A,FALSE,"Tran"}</definedName>
    <definedName name="rr" localSheetId="25" hidden="1">{"Riqfin97",#N/A,FALSE,"Tran";"Riqfinpro",#N/A,FALSE,"Tran"}</definedName>
    <definedName name="rr" localSheetId="26" hidden="1">{"Riqfin97",#N/A,FALSE,"Tran";"Riqfinpro",#N/A,FALSE,"Tran"}</definedName>
    <definedName name="rr" localSheetId="28" hidden="1">{"Riqfin97",#N/A,FALSE,"Tran";"Riqfinpro",#N/A,FALSE,"Tran"}</definedName>
    <definedName name="rr" localSheetId="30" hidden="1">{"Riqfin97",#N/A,FALSE,"Tran";"Riqfinpro",#N/A,FALSE,"Tran"}</definedName>
    <definedName name="rr" localSheetId="33" hidden="1">{"Riqfin97",#N/A,FALSE,"Tran";"Riqfinpro",#N/A,FALSE,"Tran"}</definedName>
    <definedName name="rr" localSheetId="2"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9"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6" hidden="1">{"Riqfin97",#N/A,FALSE,"Tran";"Riqfinpro",#N/A,FALSE,"Tran"}</definedName>
    <definedName name="rr" localSheetId="4"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2" hidden="1">{"Riqfin97",#N/A,FALSE,"Tran";"Riqfinpro",#N/A,FALSE,"Tran"}</definedName>
    <definedName name="rr" localSheetId="63" hidden="1">{"Riqfin97",#N/A,FALSE,"Tran";"Riqfinpro",#N/A,FALSE,"Tran"}</definedName>
    <definedName name="rr" localSheetId="64" hidden="1">{"Riqfin97",#N/A,FALSE,"Tran";"Riqfinpro",#N/A,FALSE,"Tran"}</definedName>
    <definedName name="rr" localSheetId="66" hidden="1">{"Riqfin97",#N/A,FALSE,"Tran";"Riqfinpro",#N/A,FALSE,"Tran"}</definedName>
    <definedName name="rr" localSheetId="67" hidden="1">{"Riqfin97",#N/A,FALSE,"Tran";"Riqfinpro",#N/A,FALSE,"Tran"}</definedName>
    <definedName name="rr" localSheetId="68" hidden="1">{"Riqfin97",#N/A,FALSE,"Tran";"Riqfinpro",#N/A,FALSE,"Tran"}</definedName>
    <definedName name="rr" localSheetId="69" hidden="1">{"Riqfin97",#N/A,FALSE,"Tran";"Riqfinpro",#N/A,FALSE,"Tran"}</definedName>
    <definedName name="rr" localSheetId="5" hidden="1">{"Riqfin97",#N/A,FALSE,"Tran";"Riqfinpro",#N/A,FALSE,"Tran"}</definedName>
    <definedName name="rr" localSheetId="70"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5" hidden="1">{"Riqfin97",#N/A,FALSE,"Tran";"Riqfinpro",#N/A,FALSE,"Tran"}</definedName>
    <definedName name="rr" localSheetId="76" hidden="1">{"Riqfin97",#N/A,FALSE,"Tran";"Riqfinpro",#N/A,FALSE,"Tran"}</definedName>
    <definedName name="rr" localSheetId="81" hidden="1">{"Riqfin97",#N/A,FALSE,"Tran";"Riqfinpro",#N/A,FALSE,"Tran"}</definedName>
    <definedName name="rr" localSheetId="7" hidden="1">{"Riqfin97",#N/A,FALSE,"Tran";"Riqfinpro",#N/A,FALSE,"Tran"}</definedName>
    <definedName name="rr" hidden="1">{"Riqfin97",#N/A,FALSE,"Tran";"Riqfinpro",#N/A,FALSE,"Tran"}</definedName>
    <definedName name="rrr" localSheetId="0">#REF!</definedName>
    <definedName name="rrr" localSheetId="12">#REF!</definedName>
    <definedName name="rrr" localSheetId="28">#REF!</definedName>
    <definedName name="rrr" localSheetId="30">#REF!</definedName>
    <definedName name="rrr" localSheetId="44">#REF!</definedName>
    <definedName name="rrr" localSheetId="45">#REF!</definedName>
    <definedName name="rrr" localSheetId="46">#REF!</definedName>
    <definedName name="rrr" localSheetId="49">#REF!</definedName>
    <definedName name="rrr" localSheetId="51">#REF!</definedName>
    <definedName name="rrr" localSheetId="52">#REF!</definedName>
    <definedName name="rrr" localSheetId="53">#REF!</definedName>
    <definedName name="rrr" localSheetId="56">#REF!</definedName>
    <definedName name="rrr" localSheetId="4">#REF!</definedName>
    <definedName name="rrr" localSheetId="57">#REF!</definedName>
    <definedName name="rrr" localSheetId="58">#REF!</definedName>
    <definedName name="rrr" localSheetId="59">#REF!</definedName>
    <definedName name="rrr" localSheetId="64">#REF!</definedName>
    <definedName name="rrr" localSheetId="5">#REF!</definedName>
    <definedName name="rrr" localSheetId="70">#REF!</definedName>
    <definedName name="rrr" localSheetId="71">#REF!</definedName>
    <definedName name="rrr" localSheetId="72">#REF!</definedName>
    <definedName name="rrr" localSheetId="73">#REF!</definedName>
    <definedName name="rrr" localSheetId="75">#REF!</definedName>
    <definedName name="rrr" localSheetId="76">#REF!</definedName>
    <definedName name="rrr" localSheetId="81">#REF!</definedName>
    <definedName name="rrr">#REF!</definedName>
    <definedName name="rrrrr" localSheetId="0">#REF!</definedName>
    <definedName name="rrrrr" localSheetId="12">#REF!</definedName>
    <definedName name="rrrrr" localSheetId="28">#REF!</definedName>
    <definedName name="rrrrr" localSheetId="30">#REF!</definedName>
    <definedName name="rrrrr" localSheetId="44">#REF!</definedName>
    <definedName name="rrrrr" localSheetId="45">#REF!</definedName>
    <definedName name="rrrrr" localSheetId="46">#REF!</definedName>
    <definedName name="rrrrr" localSheetId="49">#REF!</definedName>
    <definedName name="rrrrr" localSheetId="51">#REF!</definedName>
    <definedName name="rrrrr" localSheetId="52">#REF!</definedName>
    <definedName name="rrrrr" localSheetId="53">#REF!</definedName>
    <definedName name="rrrrr" localSheetId="56">#REF!</definedName>
    <definedName name="rrrrr" localSheetId="4">#REF!</definedName>
    <definedName name="rrrrr" localSheetId="57">#REF!</definedName>
    <definedName name="rrrrr" localSheetId="58">#REF!</definedName>
    <definedName name="rrrrr" localSheetId="59">#REF!</definedName>
    <definedName name="rrrrr" localSheetId="64">#REF!</definedName>
    <definedName name="rrrrr" localSheetId="5">#REF!</definedName>
    <definedName name="rrrrr" localSheetId="70">#REF!</definedName>
    <definedName name="rrrrr" localSheetId="71">#REF!</definedName>
    <definedName name="rrrrr" localSheetId="72">#REF!</definedName>
    <definedName name="rrrrr" localSheetId="73">#REF!</definedName>
    <definedName name="rrrrr" localSheetId="75">#REF!</definedName>
    <definedName name="rrrrr" localSheetId="76">#REF!</definedName>
    <definedName name="rrrrr" localSheetId="81">#REF!</definedName>
    <definedName name="rrrrr">#REF!</definedName>
    <definedName name="Rs" localSheetId="0">{"BOP_TAB",#N/A,FALSE,"N";"MIDTERM_TAB",#N/A,FALSE,"O";"FUND_CRED",#N/A,FALSE,"P";"DEBT_TAB1",#N/A,FALSE,"Q";"DEBT_TAB2",#N/A,FALSE,"Q";"FORFIN_TAB1",#N/A,FALSE,"R";"FORFIN_TAB2",#N/A,FALSE,"R";"BOP_ANALY",#N/A,FALSE,"U"}</definedName>
    <definedName name="Rs" localSheetId="12">{"BOP_TAB",#N/A,FALSE,"N";"MIDTERM_TAB",#N/A,FALSE,"O";"FUND_CRED",#N/A,FALSE,"P";"DEBT_TAB1",#N/A,FALSE,"Q";"DEBT_TAB2",#N/A,FALSE,"Q";"FORFIN_TAB1",#N/A,FALSE,"R";"FORFIN_TAB2",#N/A,FALSE,"R";"BOP_ANALY",#N/A,FALSE,"U"}</definedName>
    <definedName name="Rs" localSheetId="28">{"BOP_TAB",#N/A,FALSE,"N";"MIDTERM_TAB",#N/A,FALSE,"O";"FUND_CRED",#N/A,FALSE,"P";"DEBT_TAB1",#N/A,FALSE,"Q";"DEBT_TAB2",#N/A,FALSE,"Q";"FORFIN_TAB1",#N/A,FALSE,"R";"FORFIN_TAB2",#N/A,FALSE,"R";"BOP_ANALY",#N/A,FALSE,"U"}</definedName>
    <definedName name="Rs" localSheetId="30">{"BOP_TAB",#N/A,FALSE,"N";"MIDTERM_TAB",#N/A,FALSE,"O";"FUND_CRED",#N/A,FALSE,"P";"DEBT_TAB1",#N/A,FALSE,"Q";"DEBT_TAB2",#N/A,FALSE,"Q";"FORFIN_TAB1",#N/A,FALSE,"R";"FORFIN_TAB2",#N/A,FALSE,"R";"BOP_ANALY",#N/A,FALSE,"U"}</definedName>
    <definedName name="Rs" localSheetId="44">{"BOP_TAB",#N/A,FALSE,"N";"MIDTERM_TAB",#N/A,FALSE,"O";"FUND_CRED",#N/A,FALSE,"P";"DEBT_TAB1",#N/A,FALSE,"Q";"DEBT_TAB2",#N/A,FALSE,"Q";"FORFIN_TAB1",#N/A,FALSE,"R";"FORFIN_TAB2",#N/A,FALSE,"R";"BOP_ANALY",#N/A,FALSE,"U"}</definedName>
    <definedName name="Rs" localSheetId="45">{"BOP_TAB",#N/A,FALSE,"N";"MIDTERM_TAB",#N/A,FALSE,"O";"FUND_CRED",#N/A,FALSE,"P";"DEBT_TAB1",#N/A,FALSE,"Q";"DEBT_TAB2",#N/A,FALSE,"Q";"FORFIN_TAB1",#N/A,FALSE,"R";"FORFIN_TAB2",#N/A,FALSE,"R";"BOP_ANALY",#N/A,FALSE,"U"}</definedName>
    <definedName name="Rs" localSheetId="46">{"BOP_TAB",#N/A,FALSE,"N";"MIDTERM_TAB",#N/A,FALSE,"O";"FUND_CRED",#N/A,FALSE,"P";"DEBT_TAB1",#N/A,FALSE,"Q";"DEBT_TAB2",#N/A,FALSE,"Q";"FORFIN_TAB1",#N/A,FALSE,"R";"FORFIN_TAB2",#N/A,FALSE,"R";"BOP_ANALY",#N/A,FALSE,"U"}</definedName>
    <definedName name="Rs" localSheetId="49">{"BOP_TAB",#N/A,FALSE,"N";"MIDTERM_TAB",#N/A,FALSE,"O";"FUND_CRED",#N/A,FALSE,"P";"DEBT_TAB1",#N/A,FALSE,"Q";"DEBT_TAB2",#N/A,FALSE,"Q";"FORFIN_TAB1",#N/A,FALSE,"R";"FORFIN_TAB2",#N/A,FALSE,"R";"BOP_ANALY",#N/A,FALSE,"U"}</definedName>
    <definedName name="Rs" localSheetId="51">{"BOP_TAB",#N/A,FALSE,"N";"MIDTERM_TAB",#N/A,FALSE,"O";"FUND_CRED",#N/A,FALSE,"P";"DEBT_TAB1",#N/A,FALSE,"Q";"DEBT_TAB2",#N/A,FALSE,"Q";"FORFIN_TAB1",#N/A,FALSE,"R";"FORFIN_TAB2",#N/A,FALSE,"R";"BOP_ANALY",#N/A,FALSE,"U"}</definedName>
    <definedName name="Rs" localSheetId="52">{"BOP_TAB",#N/A,FALSE,"N";"MIDTERM_TAB",#N/A,FALSE,"O";"FUND_CRED",#N/A,FALSE,"P";"DEBT_TAB1",#N/A,FALSE,"Q";"DEBT_TAB2",#N/A,FALSE,"Q";"FORFIN_TAB1",#N/A,FALSE,"R";"FORFIN_TAB2",#N/A,FALSE,"R";"BOP_ANALY",#N/A,FALSE,"U"}</definedName>
    <definedName name="Rs" localSheetId="53">{"BOP_TAB",#N/A,FALSE,"N";"MIDTERM_TAB",#N/A,FALSE,"O";"FUND_CRED",#N/A,FALSE,"P";"DEBT_TAB1",#N/A,FALSE,"Q";"DEBT_TAB2",#N/A,FALSE,"Q";"FORFIN_TAB1",#N/A,FALSE,"R";"FORFIN_TAB2",#N/A,FALSE,"R";"BOP_ANALY",#N/A,FALSE,"U"}</definedName>
    <definedName name="Rs" localSheetId="56">{"BOP_TAB",#N/A,FALSE,"N";"MIDTERM_TAB",#N/A,FALSE,"O";"FUND_CRED",#N/A,FALSE,"P";"DEBT_TAB1",#N/A,FALSE,"Q";"DEBT_TAB2",#N/A,FALSE,"Q";"FORFIN_TAB1",#N/A,FALSE,"R";"FORFIN_TAB2",#N/A,FALSE,"R";"BOP_ANALY",#N/A,FALSE,"U"}</definedName>
    <definedName name="Rs" localSheetId="4">{"BOP_TAB",#N/A,FALSE,"N";"MIDTERM_TAB",#N/A,FALSE,"O";"FUND_CRED",#N/A,FALSE,"P";"DEBT_TAB1",#N/A,FALSE,"Q";"DEBT_TAB2",#N/A,FALSE,"Q";"FORFIN_TAB1",#N/A,FALSE,"R";"FORFIN_TAB2",#N/A,FALSE,"R";"BOP_ANALY",#N/A,FALSE,"U"}</definedName>
    <definedName name="Rs" localSheetId="57">{"BOP_TAB",#N/A,FALSE,"N";"MIDTERM_TAB",#N/A,FALSE,"O";"FUND_CRED",#N/A,FALSE,"P";"DEBT_TAB1",#N/A,FALSE,"Q";"DEBT_TAB2",#N/A,FALSE,"Q";"FORFIN_TAB1",#N/A,FALSE,"R";"FORFIN_TAB2",#N/A,FALSE,"R";"BOP_ANALY",#N/A,FALSE,"U"}</definedName>
    <definedName name="Rs" localSheetId="58">{"BOP_TAB",#N/A,FALSE,"N";"MIDTERM_TAB",#N/A,FALSE,"O";"FUND_CRED",#N/A,FALSE,"P";"DEBT_TAB1",#N/A,FALSE,"Q";"DEBT_TAB2",#N/A,FALSE,"Q";"FORFIN_TAB1",#N/A,FALSE,"R";"FORFIN_TAB2",#N/A,FALSE,"R";"BOP_ANALY",#N/A,FALSE,"U"}</definedName>
    <definedName name="Rs" localSheetId="59">{"BOP_TAB",#N/A,FALSE,"N";"MIDTERM_TAB",#N/A,FALSE,"O";"FUND_CRED",#N/A,FALSE,"P";"DEBT_TAB1",#N/A,FALSE,"Q";"DEBT_TAB2",#N/A,FALSE,"Q";"FORFIN_TAB1",#N/A,FALSE,"R";"FORFIN_TAB2",#N/A,FALSE,"R";"BOP_ANALY",#N/A,FALSE,"U"}</definedName>
    <definedName name="Rs" localSheetId="64">{"BOP_TAB",#N/A,FALSE,"N";"MIDTERM_TAB",#N/A,FALSE,"O";"FUND_CRED",#N/A,FALSE,"P";"DEBT_TAB1",#N/A,FALSE,"Q";"DEBT_TAB2",#N/A,FALSE,"Q";"FORFIN_TAB1",#N/A,FALSE,"R";"FORFIN_TAB2",#N/A,FALSE,"R";"BOP_ANALY",#N/A,FALSE,"U"}</definedName>
    <definedName name="Rs" localSheetId="5">{"BOP_TAB",#N/A,FALSE,"N";"MIDTERM_TAB",#N/A,FALSE,"O";"FUND_CRED",#N/A,FALSE,"P";"DEBT_TAB1",#N/A,FALSE,"Q";"DEBT_TAB2",#N/A,FALSE,"Q";"FORFIN_TAB1",#N/A,FALSE,"R";"FORFIN_TAB2",#N/A,FALSE,"R";"BOP_ANALY",#N/A,FALSE,"U"}</definedName>
    <definedName name="Rs" localSheetId="70">{"BOP_TAB",#N/A,FALSE,"N";"MIDTERM_TAB",#N/A,FALSE,"O";"FUND_CRED",#N/A,FALSE,"P";"DEBT_TAB1",#N/A,FALSE,"Q";"DEBT_TAB2",#N/A,FALSE,"Q";"FORFIN_TAB1",#N/A,FALSE,"R";"FORFIN_TAB2",#N/A,FALSE,"R";"BOP_ANALY",#N/A,FALSE,"U"}</definedName>
    <definedName name="Rs" localSheetId="71">{"BOP_TAB",#N/A,FALSE,"N";"MIDTERM_TAB",#N/A,FALSE,"O";"FUND_CRED",#N/A,FALSE,"P";"DEBT_TAB1",#N/A,FALSE,"Q";"DEBT_TAB2",#N/A,FALSE,"Q";"FORFIN_TAB1",#N/A,FALSE,"R";"FORFIN_TAB2",#N/A,FALSE,"R";"BOP_ANALY",#N/A,FALSE,"U"}</definedName>
    <definedName name="Rs" localSheetId="72">{"BOP_TAB",#N/A,FALSE,"N";"MIDTERM_TAB",#N/A,FALSE,"O";"FUND_CRED",#N/A,FALSE,"P";"DEBT_TAB1",#N/A,FALSE,"Q";"DEBT_TAB2",#N/A,FALSE,"Q";"FORFIN_TAB1",#N/A,FALSE,"R";"FORFIN_TAB2",#N/A,FALSE,"R";"BOP_ANALY",#N/A,FALSE,"U"}</definedName>
    <definedName name="Rs" localSheetId="73">{"BOP_TAB",#N/A,FALSE,"N";"MIDTERM_TAB",#N/A,FALSE,"O";"FUND_CRED",#N/A,FALSE,"P";"DEBT_TAB1",#N/A,FALSE,"Q";"DEBT_TAB2",#N/A,FALSE,"Q";"FORFIN_TAB1",#N/A,FALSE,"R";"FORFIN_TAB2",#N/A,FALSE,"R";"BOP_ANALY",#N/A,FALSE,"U"}</definedName>
    <definedName name="Rs" localSheetId="75">{"BOP_TAB",#N/A,FALSE,"N";"MIDTERM_TAB",#N/A,FALSE,"O";"FUND_CRED",#N/A,FALSE,"P";"DEBT_TAB1",#N/A,FALSE,"Q";"DEBT_TAB2",#N/A,FALSE,"Q";"FORFIN_TAB1",#N/A,FALSE,"R";"FORFIN_TAB2",#N/A,FALSE,"R";"BOP_ANALY",#N/A,FALSE,"U"}</definedName>
    <definedName name="Rs" localSheetId="76">{"BOP_TAB",#N/A,FALSE,"N";"MIDTERM_TAB",#N/A,FALSE,"O";"FUND_CRED",#N/A,FALSE,"P";"DEBT_TAB1",#N/A,FALSE,"Q";"DEBT_TAB2",#N/A,FALSE,"Q";"FORFIN_TAB1",#N/A,FALSE,"R";"FORFIN_TAB2",#N/A,FALSE,"R";"BOP_ANALY",#N/A,FALSE,"U"}</definedName>
    <definedName name="Rs" localSheetId="81">{"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0" hidden="1">{"Main Economic Indicators",#N/A,FALSE,"C"}</definedName>
    <definedName name="rtre" localSheetId="12"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1" hidden="1">{"Main Economic Indicators",#N/A,FALSE,"C"}</definedName>
    <definedName name="rtre" localSheetId="22" hidden="1">{"Main Economic Indicators",#N/A,FALSE,"C"}</definedName>
    <definedName name="rtre" localSheetId="24" hidden="1">{"Main Economic Indicators",#N/A,FALSE,"C"}</definedName>
    <definedName name="rtre" localSheetId="25" hidden="1">{"Main Economic Indicators",#N/A,FALSE,"C"}</definedName>
    <definedName name="rtre" localSheetId="26" hidden="1">{"Main Economic Indicators",#N/A,FALSE,"C"}</definedName>
    <definedName name="rtre" localSheetId="28" hidden="1">{"Main Economic Indicators",#N/A,FALSE,"C"}</definedName>
    <definedName name="rtre" localSheetId="30" hidden="1">{"Main Economic Indicators",#N/A,FALSE,"C"}</definedName>
    <definedName name="rtre" localSheetId="33" hidden="1">{"Main Economic Indicators",#N/A,FALSE,"C"}</definedName>
    <definedName name="rtre" localSheetId="2"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9"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6" hidden="1">{"Main Economic Indicators",#N/A,FALSE,"C"}</definedName>
    <definedName name="rtre" localSheetId="4"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6" hidden="1">{"Main Economic Indicators",#N/A,FALSE,"C"}</definedName>
    <definedName name="rtre" localSheetId="67" hidden="1">{"Main Economic Indicators",#N/A,FALSE,"C"}</definedName>
    <definedName name="rtre" localSheetId="68" hidden="1">{"Main Economic Indicators",#N/A,FALSE,"C"}</definedName>
    <definedName name="rtre" localSheetId="69" hidden="1">{"Main Economic Indicators",#N/A,FALSE,"C"}</definedName>
    <definedName name="rtre" localSheetId="5" hidden="1">{"Main Economic Indicators",#N/A,FALSE,"C"}</definedName>
    <definedName name="rtre" localSheetId="70"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5" hidden="1">{"Main Economic Indicators",#N/A,FALSE,"C"}</definedName>
    <definedName name="rtre" localSheetId="76" hidden="1">{"Main Economic Indicators",#N/A,FALSE,"C"}</definedName>
    <definedName name="rtre" localSheetId="81" hidden="1">{"Main Economic Indicators",#N/A,FALSE,"C"}</definedName>
    <definedName name="rtre" localSheetId="7" hidden="1">{"Main Economic Indicators",#N/A,FALSE,"C"}</definedName>
    <definedName name="rtre" hidden="1">{"Main Economic Indicators",#N/A,FALSE,"C"}</definedName>
    <definedName name="rty" localSheetId="81">'[97]10'!#REF!</definedName>
    <definedName name="rty">'[97]10'!#REF!</definedName>
    <definedName name="Rwvu.PLA2." localSheetId="64" hidden="1">'[26]COP FED'!#REF!</definedName>
    <definedName name="Rwvu.PLA2." localSheetId="75" hidden="1">'[26]COP FED'!#REF!</definedName>
    <definedName name="Rwvu.PLA2." localSheetId="81" hidden="1">'[26]COP FED'!#REF!</definedName>
    <definedName name="Rwvu.PLA2." localSheetId="7" hidden="1">'[26]COP FED'!#REF!</definedName>
    <definedName name="Rwvu.PLA2." hidden="1">'[26]COP FED'!#REF!</definedName>
    <definedName name="Rwvu.Print." hidden="1">#N/A</definedName>
    <definedName name="rXDR">[27]CIRRs!$C$109</definedName>
    <definedName name="s" localSheetId="0">#REF!</definedName>
    <definedName name="s" localSheetId="12">#REF!</definedName>
    <definedName name="s" localSheetId="28">#REF!</definedName>
    <definedName name="s" localSheetId="30">#REF!</definedName>
    <definedName name="s" localSheetId="44">#REF!</definedName>
    <definedName name="s" localSheetId="45">#REF!</definedName>
    <definedName name="s" localSheetId="46">#REF!</definedName>
    <definedName name="s" localSheetId="49">#REF!</definedName>
    <definedName name="s" localSheetId="51">#REF!</definedName>
    <definedName name="s" localSheetId="52">#REF!</definedName>
    <definedName name="s" localSheetId="53">#REF!</definedName>
    <definedName name="s" localSheetId="56">#REF!</definedName>
    <definedName name="s" localSheetId="4">#REF!</definedName>
    <definedName name="s" localSheetId="57">#REF!</definedName>
    <definedName name="s" localSheetId="58">#REF!</definedName>
    <definedName name="s" localSheetId="59">#REF!</definedName>
    <definedName name="s" localSheetId="64">#REF!</definedName>
    <definedName name="s" localSheetId="5">#REF!</definedName>
    <definedName name="s" localSheetId="70">#REF!</definedName>
    <definedName name="s" localSheetId="71">#REF!</definedName>
    <definedName name="s" localSheetId="72">#REF!</definedName>
    <definedName name="s" localSheetId="73">#REF!</definedName>
    <definedName name="s" localSheetId="75">#REF!</definedName>
    <definedName name="s" localSheetId="76">#REF!</definedName>
    <definedName name="s" localSheetId="81">#REF!</definedName>
    <definedName name="s">#REF!</definedName>
    <definedName name="SA_Tab" localSheetId="0">#REF!</definedName>
    <definedName name="SA_Tab" localSheetId="12">#REF!</definedName>
    <definedName name="SA_Tab" localSheetId="28">#REF!</definedName>
    <definedName name="SA_Tab" localSheetId="30">#REF!</definedName>
    <definedName name="SA_Tab" localSheetId="44">#REF!</definedName>
    <definedName name="SA_Tab" localSheetId="45">#REF!</definedName>
    <definedName name="SA_Tab" localSheetId="46">#REF!</definedName>
    <definedName name="SA_Tab" localSheetId="49">#REF!</definedName>
    <definedName name="SA_Tab" localSheetId="51">#REF!</definedName>
    <definedName name="SA_Tab" localSheetId="52">#REF!</definedName>
    <definedName name="SA_Tab" localSheetId="53">#REF!</definedName>
    <definedName name="SA_Tab" localSheetId="56">#REF!</definedName>
    <definedName name="SA_Tab" localSheetId="4">#REF!</definedName>
    <definedName name="SA_Tab" localSheetId="57">#REF!</definedName>
    <definedName name="SA_Tab" localSheetId="58">#REF!</definedName>
    <definedName name="SA_Tab" localSheetId="59">#REF!</definedName>
    <definedName name="SA_Tab" localSheetId="64">#REF!</definedName>
    <definedName name="SA_Tab" localSheetId="5">#REF!</definedName>
    <definedName name="SA_Tab" localSheetId="70">#REF!</definedName>
    <definedName name="SA_Tab" localSheetId="71">#REF!</definedName>
    <definedName name="SA_Tab" localSheetId="72">#REF!</definedName>
    <definedName name="SA_Tab" localSheetId="73">#REF!</definedName>
    <definedName name="SA_Tab" localSheetId="75">#REF!</definedName>
    <definedName name="SA_Tab" localSheetId="76">#REF!</definedName>
    <definedName name="SA_Tab" localSheetId="81">#REF!</definedName>
    <definedName name="SA_Tab">#REF!</definedName>
    <definedName name="SAPBEXrevision" hidden="1">1</definedName>
    <definedName name="SAPBEXsysID" hidden="1">"BWP"</definedName>
    <definedName name="SAPBEXwbID" hidden="1">"3JWNKPJPDI66MGYD92LLP8GMR"</definedName>
    <definedName name="SAR" localSheetId="0">#REF!</definedName>
    <definedName name="SAR" localSheetId="12">#REF!</definedName>
    <definedName name="SAR" localSheetId="28">#REF!</definedName>
    <definedName name="SAR" localSheetId="30">#REF!</definedName>
    <definedName name="SAR" localSheetId="44">#REF!</definedName>
    <definedName name="SAR" localSheetId="45">#REF!</definedName>
    <definedName name="SAR" localSheetId="46">#REF!</definedName>
    <definedName name="SAR" localSheetId="49">#REF!</definedName>
    <definedName name="SAR" localSheetId="51">#REF!</definedName>
    <definedName name="SAR" localSheetId="52">#REF!</definedName>
    <definedName name="SAR" localSheetId="53">#REF!</definedName>
    <definedName name="SAR" localSheetId="56">#REF!</definedName>
    <definedName name="SAR" localSheetId="4">#REF!</definedName>
    <definedName name="SAR" localSheetId="57">#REF!</definedName>
    <definedName name="SAR" localSheetId="58">#REF!</definedName>
    <definedName name="SAR" localSheetId="59">#REF!</definedName>
    <definedName name="SAR" localSheetId="64">#REF!</definedName>
    <definedName name="SAR" localSheetId="5">#REF!</definedName>
    <definedName name="SAR" localSheetId="70">#REF!</definedName>
    <definedName name="SAR" localSheetId="71">#REF!</definedName>
    <definedName name="SAR" localSheetId="72">#REF!</definedName>
    <definedName name="SAR" localSheetId="73">#REF!</definedName>
    <definedName name="SAR" localSheetId="75">#REF!</definedName>
    <definedName name="SAR" localSheetId="76">#REF!</definedName>
    <definedName name="SAR" localSheetId="81">#REF!</definedName>
    <definedName name="SAR">#REF!</definedName>
    <definedName name="sat" localSheetId="0">#REF!</definedName>
    <definedName name="sat" localSheetId="12">#REF!</definedName>
    <definedName name="sat" localSheetId="28">#REF!</definedName>
    <definedName name="sat" localSheetId="30">#REF!</definedName>
    <definedName name="sat" localSheetId="44">#REF!</definedName>
    <definedName name="sat" localSheetId="45">#REF!</definedName>
    <definedName name="sat" localSheetId="46">#REF!</definedName>
    <definedName name="sat" localSheetId="49">#REF!</definedName>
    <definedName name="sat" localSheetId="51">#REF!</definedName>
    <definedName name="sat" localSheetId="52">#REF!</definedName>
    <definedName name="sat" localSheetId="53">#REF!</definedName>
    <definedName name="sat" localSheetId="56">#REF!</definedName>
    <definedName name="sat" localSheetId="4">#REF!</definedName>
    <definedName name="sat" localSheetId="57">#REF!</definedName>
    <definedName name="sat" localSheetId="58">#REF!</definedName>
    <definedName name="sat" localSheetId="59">#REF!</definedName>
    <definedName name="sat" localSheetId="64">#REF!</definedName>
    <definedName name="sat" localSheetId="5">#REF!</definedName>
    <definedName name="sat" localSheetId="70">#REF!</definedName>
    <definedName name="sat" localSheetId="71">#REF!</definedName>
    <definedName name="sat" localSheetId="72">#REF!</definedName>
    <definedName name="sat" localSheetId="73">#REF!</definedName>
    <definedName name="sat" localSheetId="75">#REF!</definedName>
    <definedName name="sat" localSheetId="76">#REF!</definedName>
    <definedName name="sat" localSheetId="81">#REF!</definedName>
    <definedName name="sat">#REF!</definedName>
    <definedName name="satish" localSheetId="0">'[24]10'!#REF!</definedName>
    <definedName name="satish" localSheetId="12">'[24]10'!#REF!</definedName>
    <definedName name="satish" localSheetId="44">'[24]10'!#REF!</definedName>
    <definedName name="satish" localSheetId="49">'[24]10'!#REF!</definedName>
    <definedName name="satish" localSheetId="51">'[24]10'!#REF!</definedName>
    <definedName name="satish" localSheetId="52">'[24]10'!#REF!</definedName>
    <definedName name="satish" localSheetId="53">'[24]10'!#REF!</definedName>
    <definedName name="satish" localSheetId="56">'[24]10'!#REF!</definedName>
    <definedName name="satish" localSheetId="4">'[24]10'!#REF!</definedName>
    <definedName name="satish" localSheetId="57">'[24]10'!#REF!</definedName>
    <definedName name="satish" localSheetId="58">'[24]10'!#REF!</definedName>
    <definedName name="satish" localSheetId="59">'[24]10'!#REF!</definedName>
    <definedName name="satish" localSheetId="64">'[24]10'!#REF!</definedName>
    <definedName name="satish" localSheetId="5">'[24]10'!#REF!</definedName>
    <definedName name="satish" localSheetId="70">'[24]10'!#REF!</definedName>
    <definedName name="satish" localSheetId="71">'[24]10'!#REF!</definedName>
    <definedName name="satish" localSheetId="72">'[24]10'!#REF!</definedName>
    <definedName name="satish" localSheetId="73">'[24]10'!#REF!</definedName>
    <definedName name="satish" localSheetId="75">'[24]10'!#REF!</definedName>
    <definedName name="satish" localSheetId="76">'[24]10'!#REF!</definedName>
    <definedName name="satish" localSheetId="81">'[24]10'!#REF!</definedName>
    <definedName name="satish">'[24]10'!#REF!</definedName>
    <definedName name="SAVE" localSheetId="0">#REF!</definedName>
    <definedName name="SAVE" localSheetId="12">#REF!</definedName>
    <definedName name="SAVE" localSheetId="28">#REF!</definedName>
    <definedName name="SAVE" localSheetId="30">#REF!</definedName>
    <definedName name="SAVE" localSheetId="44">#REF!</definedName>
    <definedName name="SAVE" localSheetId="45">#REF!</definedName>
    <definedName name="SAVE" localSheetId="46">#REF!</definedName>
    <definedName name="SAVE" localSheetId="49">#REF!</definedName>
    <definedName name="SAVE" localSheetId="51">#REF!</definedName>
    <definedName name="SAVE" localSheetId="52">#REF!</definedName>
    <definedName name="SAVE" localSheetId="53">#REF!</definedName>
    <definedName name="SAVE" localSheetId="56">#REF!</definedName>
    <definedName name="SAVE" localSheetId="4">#REF!</definedName>
    <definedName name="SAVE" localSheetId="57">#REF!</definedName>
    <definedName name="SAVE" localSheetId="58">#REF!</definedName>
    <definedName name="SAVE" localSheetId="59">#REF!</definedName>
    <definedName name="SAVE" localSheetId="64">#REF!</definedName>
    <definedName name="SAVE" localSheetId="5">#REF!</definedName>
    <definedName name="SAVE" localSheetId="70">#REF!</definedName>
    <definedName name="SAVE" localSheetId="71">#REF!</definedName>
    <definedName name="SAVE" localSheetId="72">#REF!</definedName>
    <definedName name="SAVE" localSheetId="73">#REF!</definedName>
    <definedName name="SAVE" localSheetId="75">#REF!</definedName>
    <definedName name="SAVE" localSheetId="76">#REF!</definedName>
    <definedName name="SAVE" localSheetId="81">#REF!</definedName>
    <definedName name="SAVE">#REF!</definedName>
    <definedName name="save_as_wk1" localSheetId="0">'1'!save_as_wk1</definedName>
    <definedName name="save_as_wk1" localSheetId="12">'13'!save_as_wk1</definedName>
    <definedName name="save_as_wk1" localSheetId="28">'24a'!save_as_wk1</definedName>
    <definedName name="save_as_wk1" localSheetId="30">'25a'!save_as_wk1</definedName>
    <definedName name="save_as_wk1" localSheetId="44">'37'!save_as_wk1</definedName>
    <definedName name="save_as_wk1" localSheetId="45">'38a'!save_as_wk1</definedName>
    <definedName name="save_as_wk1" localSheetId="46">'38b'!save_as_wk1</definedName>
    <definedName name="save_as_wk1" localSheetId="49">'43'!save_as_wk1</definedName>
    <definedName name="save_as_wk1" localSheetId="51">'45a-b-c'!save_as_wk1</definedName>
    <definedName name="save_as_wk1" localSheetId="52">'46a-b'!save_as_wk1</definedName>
    <definedName name="save_as_wk1" localSheetId="53">'47'!save_as_wk1</definedName>
    <definedName name="save_as_wk1" localSheetId="56">'49b'!save_as_wk1</definedName>
    <definedName name="save_as_wk1" localSheetId="4">'5'!save_as_wk1</definedName>
    <definedName name="save_as_wk1" localSheetId="57">'50'!save_as_wk1</definedName>
    <definedName name="save_as_wk1" localSheetId="58">'51-52'!save_as_wk1</definedName>
    <definedName name="save_as_wk1" localSheetId="59">'53a-b'!save_as_wk1</definedName>
    <definedName name="save_as_wk1" localSheetId="64">'56'!save_as_wk1</definedName>
    <definedName name="save_as_wk1" localSheetId="5">'6'!save_as_wk1</definedName>
    <definedName name="save_as_wk1" localSheetId="70">'61'!save_as_wk1</definedName>
    <definedName name="save_as_wk1" localSheetId="71">'62a-b'!save_as_wk1</definedName>
    <definedName name="save_as_wk1" localSheetId="72">'63a-b'!save_as_wk1</definedName>
    <definedName name="save_as_wk1" localSheetId="73">'64'!save_as_wk1</definedName>
    <definedName name="save_as_wk1" localSheetId="75">'66'!save_as_wk1</definedName>
    <definedName name="save_as_wk1" localSheetId="76">'67'!save_as_wk1</definedName>
    <definedName name="save_as_wk1" localSheetId="81">'71'!save_as_wk1</definedName>
    <definedName name="save_as_wk1">[0]!save_as_wk1</definedName>
    <definedName name="SBI" localSheetId="0">#REF!</definedName>
    <definedName name="SBI" localSheetId="12">#REF!</definedName>
    <definedName name="SBI" localSheetId="28">#REF!</definedName>
    <definedName name="SBI" localSheetId="30">#REF!</definedName>
    <definedName name="SBI" localSheetId="44">#REF!</definedName>
    <definedName name="SBI" localSheetId="45">#REF!</definedName>
    <definedName name="SBI" localSheetId="46">#REF!</definedName>
    <definedName name="SBI" localSheetId="49">#REF!</definedName>
    <definedName name="SBI" localSheetId="51">#REF!</definedName>
    <definedName name="SBI" localSheetId="52">#REF!</definedName>
    <definedName name="SBI" localSheetId="53">#REF!</definedName>
    <definedName name="SBI" localSheetId="56">#REF!</definedName>
    <definedName name="SBI" localSheetId="4">#REF!</definedName>
    <definedName name="SBI" localSheetId="57">#REF!</definedName>
    <definedName name="SBI" localSheetId="58">#REF!</definedName>
    <definedName name="SBI" localSheetId="59">#REF!</definedName>
    <definedName name="SBI" localSheetId="64">#REF!</definedName>
    <definedName name="SBI" localSheetId="5">#REF!</definedName>
    <definedName name="SBI" localSheetId="70">#REF!</definedName>
    <definedName name="SBI" localSheetId="71">#REF!</definedName>
    <definedName name="SBI" localSheetId="72">#REF!</definedName>
    <definedName name="SBI" localSheetId="73">#REF!</definedName>
    <definedName name="SBI" localSheetId="75">#REF!</definedName>
    <definedName name="SBI" localSheetId="76">#REF!</definedName>
    <definedName name="SBI" localSheetId="81">#REF!</definedName>
    <definedName name="SBI">#REF!</definedName>
    <definedName name="SBM" localSheetId="0">#REF!</definedName>
    <definedName name="SBM" localSheetId="12">#REF!</definedName>
    <definedName name="SBM" localSheetId="28">#REF!</definedName>
    <definedName name="SBM" localSheetId="30">#REF!</definedName>
    <definedName name="SBM" localSheetId="44">#REF!</definedName>
    <definedName name="SBM" localSheetId="45">#REF!</definedName>
    <definedName name="SBM" localSheetId="46">#REF!</definedName>
    <definedName name="SBM" localSheetId="49">#REF!</definedName>
    <definedName name="SBM" localSheetId="51">#REF!</definedName>
    <definedName name="SBM" localSheetId="52">#REF!</definedName>
    <definedName name="SBM" localSheetId="53">#REF!</definedName>
    <definedName name="SBM" localSheetId="56">#REF!</definedName>
    <definedName name="SBM" localSheetId="4">#REF!</definedName>
    <definedName name="SBM" localSheetId="57">#REF!</definedName>
    <definedName name="SBM" localSheetId="58">#REF!</definedName>
    <definedName name="SBM" localSheetId="59">#REF!</definedName>
    <definedName name="SBM" localSheetId="64">#REF!</definedName>
    <definedName name="SBM" localSheetId="5">#REF!</definedName>
    <definedName name="SBM" localSheetId="70">#REF!</definedName>
    <definedName name="SBM" localSheetId="71">#REF!</definedName>
    <definedName name="SBM" localSheetId="72">#REF!</definedName>
    <definedName name="SBM" localSheetId="73">#REF!</definedName>
    <definedName name="SBM" localSheetId="75">#REF!</definedName>
    <definedName name="SBM" localSheetId="76">#REF!</definedName>
    <definedName name="SBM" localSheetId="81">#REF!</definedName>
    <definedName name="SBM">#REF!</definedName>
    <definedName name="scale" localSheetId="0">#REF!</definedName>
    <definedName name="scale" localSheetId="12">#REF!</definedName>
    <definedName name="scale" localSheetId="28">#REF!</definedName>
    <definedName name="scale" localSheetId="30">#REF!</definedName>
    <definedName name="scale" localSheetId="44">#REF!</definedName>
    <definedName name="scale" localSheetId="45">#REF!</definedName>
    <definedName name="scale" localSheetId="46">#REF!</definedName>
    <definedName name="scale" localSheetId="49">#REF!</definedName>
    <definedName name="scale" localSheetId="51">#REF!</definedName>
    <definedName name="scale" localSheetId="52">#REF!</definedName>
    <definedName name="scale" localSheetId="53">#REF!</definedName>
    <definedName name="scale" localSheetId="56">#REF!</definedName>
    <definedName name="scale" localSheetId="4">#REF!</definedName>
    <definedName name="scale" localSheetId="57">#REF!</definedName>
    <definedName name="scale" localSheetId="58">#REF!</definedName>
    <definedName name="scale" localSheetId="59">#REF!</definedName>
    <definedName name="scale" localSheetId="64">#REF!</definedName>
    <definedName name="scale" localSheetId="5">#REF!</definedName>
    <definedName name="scale" localSheetId="70">#REF!</definedName>
    <definedName name="scale" localSheetId="71">#REF!</definedName>
    <definedName name="scale" localSheetId="72">#REF!</definedName>
    <definedName name="scale" localSheetId="73">#REF!</definedName>
    <definedName name="scale" localSheetId="75">#REF!</definedName>
    <definedName name="scale" localSheetId="76">#REF!</definedName>
    <definedName name="scale" localSheetId="81">#REF!</definedName>
    <definedName name="scale">#REF!</definedName>
    <definedName name="ScalesList" localSheetId="12">'[54]Report Form'!$A$5:$A$8</definedName>
    <definedName name="ScalesList" localSheetId="49">'[54]Report Form'!$A$5:$A$8</definedName>
    <definedName name="ScalesList" localSheetId="4">'[54]Report Form'!$A$5:$A$8</definedName>
    <definedName name="ScalesList" localSheetId="5">'[54]Report Form'!$A$5:$A$8</definedName>
    <definedName name="ScalesList" localSheetId="70">'[54]Report Form'!$A$5:$A$8</definedName>
    <definedName name="ScalesList" localSheetId="71">'[54]Report Form'!$A$5:$A$8</definedName>
    <definedName name="ScalesList" localSheetId="72">'[54]Report Form'!$A$5:$A$8</definedName>
    <definedName name="ScalesList" localSheetId="73">'[54]Report Form'!$A$5:$A$8</definedName>
    <definedName name="ScalesList" localSheetId="75">'[54]Report Form'!$A$5:$A$8</definedName>
    <definedName name="ScalesList" localSheetId="76">'[54]Report Form'!$A$5:$A$8</definedName>
    <definedName name="ScalesList" localSheetId="81">'[54]Report Form'!$A$5:$A$8</definedName>
    <definedName name="ScalesList">'[55]Report Form'!$A$5:$A$8</definedName>
    <definedName name="Sched_Pay" localSheetId="0">#REF!</definedName>
    <definedName name="Sched_Pay" localSheetId="12">#REF!</definedName>
    <definedName name="Sched_Pay" localSheetId="28">#REF!</definedName>
    <definedName name="Sched_Pay" localSheetId="30">#REF!</definedName>
    <definedName name="Sched_Pay" localSheetId="44">#REF!</definedName>
    <definedName name="Sched_Pay" localSheetId="45">#REF!</definedName>
    <definedName name="Sched_Pay" localSheetId="46">#REF!</definedName>
    <definedName name="Sched_Pay" localSheetId="49">#REF!</definedName>
    <definedName name="Sched_Pay" localSheetId="4">#REF!</definedName>
    <definedName name="Sched_Pay" localSheetId="5">#REF!</definedName>
    <definedName name="Sched_Pay" localSheetId="70">#REF!</definedName>
    <definedName name="Sched_Pay" localSheetId="71">#REF!</definedName>
    <definedName name="Sched_Pay" localSheetId="72">#REF!</definedName>
    <definedName name="Sched_Pay" localSheetId="73">#REF!</definedName>
    <definedName name="Sched_Pay" localSheetId="75">#REF!</definedName>
    <definedName name="Sched_Pay" localSheetId="76">#REF!</definedName>
    <definedName name="Sched_Pay" localSheetId="81">#REF!</definedName>
    <definedName name="Sched_Pay">#REF!</definedName>
    <definedName name="Scheduled_Extra_Payments" localSheetId="0">#REF!</definedName>
    <definedName name="Scheduled_Extra_Payments" localSheetId="12">#REF!</definedName>
    <definedName name="Scheduled_Extra_Payments" localSheetId="28">#REF!</definedName>
    <definedName name="Scheduled_Extra_Payments" localSheetId="30">#REF!</definedName>
    <definedName name="Scheduled_Extra_Payments" localSheetId="44">#REF!</definedName>
    <definedName name="Scheduled_Extra_Payments" localSheetId="45">#REF!</definedName>
    <definedName name="Scheduled_Extra_Payments" localSheetId="46">#REF!</definedName>
    <definedName name="Scheduled_Extra_Payments" localSheetId="49">#REF!</definedName>
    <definedName name="Scheduled_Extra_Payments" localSheetId="4">#REF!</definedName>
    <definedName name="Scheduled_Extra_Payments" localSheetId="5">#REF!</definedName>
    <definedName name="Scheduled_Extra_Payments" localSheetId="70">#REF!</definedName>
    <definedName name="Scheduled_Extra_Payments" localSheetId="71">#REF!</definedName>
    <definedName name="Scheduled_Extra_Payments" localSheetId="72">#REF!</definedName>
    <definedName name="Scheduled_Extra_Payments" localSheetId="73">#REF!</definedName>
    <definedName name="Scheduled_Extra_Payments" localSheetId="75">#REF!</definedName>
    <definedName name="Scheduled_Extra_Payments" localSheetId="76">#REF!</definedName>
    <definedName name="Scheduled_Extra_Payments" localSheetId="81">#REF!</definedName>
    <definedName name="Scheduled_Extra_Payments">#REF!</definedName>
    <definedName name="Scheduled_Interest_Rate" localSheetId="0">#REF!</definedName>
    <definedName name="Scheduled_Interest_Rate" localSheetId="12">#REF!</definedName>
    <definedName name="Scheduled_Interest_Rate" localSheetId="28">#REF!</definedName>
    <definedName name="Scheduled_Interest_Rate" localSheetId="30">#REF!</definedName>
    <definedName name="Scheduled_Interest_Rate" localSheetId="44">#REF!</definedName>
    <definedName name="Scheduled_Interest_Rate" localSheetId="45">#REF!</definedName>
    <definedName name="Scheduled_Interest_Rate" localSheetId="46">#REF!</definedName>
    <definedName name="Scheduled_Interest_Rate" localSheetId="49">#REF!</definedName>
    <definedName name="Scheduled_Interest_Rate" localSheetId="4">#REF!</definedName>
    <definedName name="Scheduled_Interest_Rate" localSheetId="5">#REF!</definedName>
    <definedName name="Scheduled_Interest_Rate" localSheetId="70">#REF!</definedName>
    <definedName name="Scheduled_Interest_Rate" localSheetId="71">#REF!</definedName>
    <definedName name="Scheduled_Interest_Rate" localSheetId="72">#REF!</definedName>
    <definedName name="Scheduled_Interest_Rate" localSheetId="73">#REF!</definedName>
    <definedName name="Scheduled_Interest_Rate" localSheetId="75">#REF!</definedName>
    <definedName name="Scheduled_Interest_Rate" localSheetId="76">#REF!</definedName>
    <definedName name="Scheduled_Interest_Rate" localSheetId="81">#REF!</definedName>
    <definedName name="Scheduled_Interest_Rate">#REF!</definedName>
    <definedName name="Scheduled_Monthly_Payment" localSheetId="12">#REF!</definedName>
    <definedName name="Scheduled_Monthly_Payment" localSheetId="28">#REF!</definedName>
    <definedName name="Scheduled_Monthly_Payment" localSheetId="30">#REF!</definedName>
    <definedName name="Scheduled_Monthly_Payment" localSheetId="44">#REF!</definedName>
    <definedName name="Scheduled_Monthly_Payment" localSheetId="45">#REF!</definedName>
    <definedName name="Scheduled_Monthly_Payment" localSheetId="46">#REF!</definedName>
    <definedName name="Scheduled_Monthly_Payment" localSheetId="5">#REF!</definedName>
    <definedName name="Scheduled_Monthly_Payment" localSheetId="70">#REF!</definedName>
    <definedName name="Scheduled_Monthly_Payment" localSheetId="71">#REF!</definedName>
    <definedName name="Scheduled_Monthly_Payment" localSheetId="72">#REF!</definedName>
    <definedName name="Scheduled_Monthly_Payment" localSheetId="73">#REF!</definedName>
    <definedName name="Scheduled_Monthly_Payment" localSheetId="75">#REF!</definedName>
    <definedName name="Scheduled_Monthly_Payment" localSheetId="81">#REF!</definedName>
    <definedName name="Scheduled_Monthly_Payment">#REF!</definedName>
    <definedName name="sdf" localSheetId="0" hidden="1">{"Main Economic Indicators",#N/A,FALSE,"C"}</definedName>
    <definedName name="sdf" localSheetId="12"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1" hidden="1">{"Main Economic Indicators",#N/A,FALSE,"C"}</definedName>
    <definedName name="sdf" localSheetId="22" hidden="1">{"Main Economic Indicators",#N/A,FALSE,"C"}</definedName>
    <definedName name="sdf" localSheetId="24" hidden="1">{"Main Economic Indicators",#N/A,FALSE,"C"}</definedName>
    <definedName name="sdf" localSheetId="25" hidden="1">{"Main Economic Indicators",#N/A,FALSE,"C"}</definedName>
    <definedName name="sdf" localSheetId="26" hidden="1">{"Main Economic Indicators",#N/A,FALSE,"C"}</definedName>
    <definedName name="sdf" localSheetId="28" hidden="1">{"Main Economic Indicators",#N/A,FALSE,"C"}</definedName>
    <definedName name="sdf" localSheetId="30" hidden="1">{"Main Economic Indicators",#N/A,FALSE,"C"}</definedName>
    <definedName name="sdf" localSheetId="33" hidden="1">{"Main Economic Indicators",#N/A,FALSE,"C"}</definedName>
    <definedName name="sdf" localSheetId="2"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9"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6" hidden="1">{"Main Economic Indicators",#N/A,FALSE,"C"}</definedName>
    <definedName name="sdf" localSheetId="4"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2" hidden="1">{"Main Economic Indicators",#N/A,FALSE,"C"}</definedName>
    <definedName name="sdf" localSheetId="63" hidden="1">{"Main Economic Indicators",#N/A,FALSE,"C"}</definedName>
    <definedName name="sdf" localSheetId="64" hidden="1">{"Main Economic Indicators",#N/A,FALSE,"C"}</definedName>
    <definedName name="sdf" localSheetId="66" hidden="1">{"Main Economic Indicators",#N/A,FALSE,"C"}</definedName>
    <definedName name="sdf" localSheetId="67" hidden="1">{"Main Economic Indicators",#N/A,FALSE,"C"}</definedName>
    <definedName name="sdf" localSheetId="68" hidden="1">{"Main Economic Indicators",#N/A,FALSE,"C"}</definedName>
    <definedName name="sdf" localSheetId="69" hidden="1">{"Main Economic Indicators",#N/A,FALSE,"C"}</definedName>
    <definedName name="sdf" localSheetId="5" hidden="1">{"Main Economic Indicators",#N/A,FALSE,"C"}</definedName>
    <definedName name="sdf" localSheetId="70" hidden="1">{"Main Economic Indicators",#N/A,FALSE,"C"}</definedName>
    <definedName name="sdf" localSheetId="71" hidden="1">{"Main Economic Indicators",#N/A,FALSE,"C"}</definedName>
    <definedName name="sdf" localSheetId="72" hidden="1">{"Main Economic Indicators",#N/A,FALSE,"C"}</definedName>
    <definedName name="sdf" localSheetId="73" hidden="1">{"Main Economic Indicators",#N/A,FALSE,"C"}</definedName>
    <definedName name="sdf" localSheetId="75" hidden="1">{"Main Economic Indicators",#N/A,FALSE,"C"}</definedName>
    <definedName name="sdf" localSheetId="76" hidden="1">{"Main Economic Indicators",#N/A,FALSE,"C"}</definedName>
    <definedName name="sdf" localSheetId="81" hidden="1">{"Main Economic Indicators",#N/A,FALSE,"C"}</definedName>
    <definedName name="sdf" localSheetId="7" hidden="1">{"Main Economic Indicators",#N/A,FALSE,"C"}</definedName>
    <definedName name="sdf" hidden="1">{"Main Economic Indicators",#N/A,FALSE,"C"}</definedName>
    <definedName name="sdfgzd" localSheetId="0">#REF!</definedName>
    <definedName name="sdfgzd" localSheetId="12">#REF!</definedName>
    <definedName name="sdfgzd" localSheetId="28">#REF!</definedName>
    <definedName name="sdfgzd" localSheetId="30">#REF!</definedName>
    <definedName name="sdfgzd" localSheetId="44">#REF!</definedName>
    <definedName name="sdfgzd" localSheetId="45">#REF!</definedName>
    <definedName name="sdfgzd" localSheetId="46">#REF!</definedName>
    <definedName name="sdfgzd" localSheetId="49">#REF!</definedName>
    <definedName name="sdfgzd" localSheetId="51">#REF!</definedName>
    <definedName name="sdfgzd" localSheetId="52">#REF!</definedName>
    <definedName name="sdfgzd" localSheetId="53">#REF!</definedName>
    <definedName name="sdfgzd" localSheetId="56">#REF!</definedName>
    <definedName name="sdfgzd" localSheetId="4">#REF!</definedName>
    <definedName name="sdfgzd" localSheetId="57">#REF!</definedName>
    <definedName name="sdfgzd" localSheetId="58">#REF!</definedName>
    <definedName name="sdfgzd" localSheetId="59">#REF!</definedName>
    <definedName name="sdfgzd" localSheetId="64">#REF!</definedName>
    <definedName name="sdfgzd" localSheetId="5">#REF!</definedName>
    <definedName name="sdfgzd" localSheetId="70">#REF!</definedName>
    <definedName name="sdfgzd" localSheetId="71">#REF!</definedName>
    <definedName name="sdfgzd" localSheetId="72">#REF!</definedName>
    <definedName name="sdfgzd" localSheetId="73">#REF!</definedName>
    <definedName name="sdfgzd" localSheetId="75">#REF!</definedName>
    <definedName name="sdfgzd" localSheetId="76">#REF!</definedName>
    <definedName name="sdfgzd" localSheetId="81">#REF!</definedName>
    <definedName name="sdfgzd">#REF!</definedName>
    <definedName name="sdg" localSheetId="12">'[63]Table 1'!#REF!</definedName>
    <definedName name="sdg" localSheetId="44">'[63]Table 1'!#REF!</definedName>
    <definedName name="sdg" localSheetId="49">'[63]Table 1'!#REF!</definedName>
    <definedName name="sdg" localSheetId="51">'[63]Table 1'!#REF!</definedName>
    <definedName name="sdg" localSheetId="52">'[63]Table 1'!#REF!</definedName>
    <definedName name="sdg" localSheetId="53">'[63]Table 1'!#REF!</definedName>
    <definedName name="sdg" localSheetId="57">'[63]Table 1'!#REF!</definedName>
    <definedName name="sdg" localSheetId="59">'[63]Table 1'!#REF!</definedName>
    <definedName name="sdg" localSheetId="5">'[63]Table 1'!#REF!</definedName>
    <definedName name="sdg" localSheetId="70">'[63]Table 1'!#REF!</definedName>
    <definedName name="sdg" localSheetId="71">'[63]Table 1'!#REF!</definedName>
    <definedName name="sdg" localSheetId="72">'[63]Table 1'!#REF!</definedName>
    <definedName name="sdg" localSheetId="73">'[63]Table 1'!#REF!</definedName>
    <definedName name="sdg" localSheetId="75">'[63]Table 1'!#REF!</definedName>
    <definedName name="sdg" localSheetId="76">'[63]Table 1'!#REF!</definedName>
    <definedName name="sdg" localSheetId="81">'[63]Table 1'!#REF!</definedName>
    <definedName name="sdg">'[63]Table 1'!#REF!</definedName>
    <definedName name="sdgd" localSheetId="12">'[72]Table 1'!#REF!</definedName>
    <definedName name="sdgd" localSheetId="44">'[72]Table 1'!#REF!</definedName>
    <definedName name="sdgd" localSheetId="49">'[72]Table 1'!#REF!</definedName>
    <definedName name="sdgd" localSheetId="51">'[72]Table 1'!#REF!</definedName>
    <definedName name="sdgd" localSheetId="52">'[72]Table 1'!#REF!</definedName>
    <definedName name="sdgd" localSheetId="53">'[72]Table 1'!#REF!</definedName>
    <definedName name="sdgd" localSheetId="57">'[72]Table 1'!#REF!</definedName>
    <definedName name="sdgd" localSheetId="59">'[72]Table 1'!#REF!</definedName>
    <definedName name="sdgd" localSheetId="5">'[72]Table 1'!#REF!</definedName>
    <definedName name="sdgd" localSheetId="70">'[72]Table 1'!#REF!</definedName>
    <definedName name="sdgd" localSheetId="71">'[72]Table 1'!#REF!</definedName>
    <definedName name="sdgd" localSheetId="72">'[72]Table 1'!#REF!</definedName>
    <definedName name="sdgd" localSheetId="73">'[72]Table 1'!#REF!</definedName>
    <definedName name="sdgd" localSheetId="75">'[72]Table 1'!#REF!</definedName>
    <definedName name="sdgd" localSheetId="76">'[72]Table 1'!#REF!</definedName>
    <definedName name="sdgd" localSheetId="81">'[72]Table 1'!#REF!</definedName>
    <definedName name="sdgd">'[72]Table 1'!#REF!</definedName>
    <definedName name="SDR">[27]CIRRs!$C$103</definedName>
    <definedName name="SDRs" localSheetId="0">#REF!</definedName>
    <definedName name="SDRs" localSheetId="12">#REF!</definedName>
    <definedName name="SDRs" localSheetId="28">#REF!</definedName>
    <definedName name="SDRs" localSheetId="30">#REF!</definedName>
    <definedName name="SDRs" localSheetId="44">#REF!</definedName>
    <definedName name="SDRs" localSheetId="45">#REF!</definedName>
    <definedName name="SDRs" localSheetId="46">#REF!</definedName>
    <definedName name="SDRs" localSheetId="49">#REF!</definedName>
    <definedName name="SDRs" localSheetId="51">#REF!</definedName>
    <definedName name="SDRs" localSheetId="52">#REF!</definedName>
    <definedName name="SDRs" localSheetId="53">#REF!</definedName>
    <definedName name="SDRs" localSheetId="56">#REF!</definedName>
    <definedName name="SDRs" localSheetId="4">#REF!</definedName>
    <definedName name="SDRs" localSheetId="57">#REF!</definedName>
    <definedName name="SDRs" localSheetId="58">#REF!</definedName>
    <definedName name="SDRs" localSheetId="59">#REF!</definedName>
    <definedName name="SDRs" localSheetId="64">#REF!</definedName>
    <definedName name="SDRs" localSheetId="5">#REF!</definedName>
    <definedName name="SDRs" localSheetId="70">#REF!</definedName>
    <definedName name="SDRs" localSheetId="71">#REF!</definedName>
    <definedName name="SDRs" localSheetId="72">#REF!</definedName>
    <definedName name="SDRs" localSheetId="73">#REF!</definedName>
    <definedName name="SDRs" localSheetId="75">#REF!</definedName>
    <definedName name="SDRs" localSheetId="76">#REF!</definedName>
    <definedName name="SDRs" localSheetId="81">#REF!</definedName>
    <definedName name="SDRs">#REF!</definedName>
    <definedName name="sds_gdp_exp_lari" localSheetId="0">#REF!</definedName>
    <definedName name="sds_gdp_exp_lari" localSheetId="12">#REF!</definedName>
    <definedName name="sds_gdp_exp_lari" localSheetId="28">#REF!</definedName>
    <definedName name="sds_gdp_exp_lari" localSheetId="30">#REF!</definedName>
    <definedName name="sds_gdp_exp_lari" localSheetId="44">#REF!</definedName>
    <definedName name="sds_gdp_exp_lari" localSheetId="45">#REF!</definedName>
    <definedName name="sds_gdp_exp_lari" localSheetId="46">#REF!</definedName>
    <definedName name="sds_gdp_exp_lari" localSheetId="49">#REF!</definedName>
    <definedName name="sds_gdp_exp_lari" localSheetId="51">#REF!</definedName>
    <definedName name="sds_gdp_exp_lari" localSheetId="52">#REF!</definedName>
    <definedName name="sds_gdp_exp_lari" localSheetId="53">#REF!</definedName>
    <definedName name="sds_gdp_exp_lari" localSheetId="56">#REF!</definedName>
    <definedName name="sds_gdp_exp_lari" localSheetId="4">#REF!</definedName>
    <definedName name="sds_gdp_exp_lari" localSheetId="57">#REF!</definedName>
    <definedName name="sds_gdp_exp_lari" localSheetId="58">#REF!</definedName>
    <definedName name="sds_gdp_exp_lari" localSheetId="59">#REF!</definedName>
    <definedName name="sds_gdp_exp_lari" localSheetId="64">#REF!</definedName>
    <definedName name="sds_gdp_exp_lari" localSheetId="5">#REF!</definedName>
    <definedName name="sds_gdp_exp_lari" localSheetId="70">#REF!</definedName>
    <definedName name="sds_gdp_exp_lari" localSheetId="71">#REF!</definedName>
    <definedName name="sds_gdp_exp_lari" localSheetId="72">#REF!</definedName>
    <definedName name="sds_gdp_exp_lari" localSheetId="73">#REF!</definedName>
    <definedName name="sds_gdp_exp_lari" localSheetId="75">#REF!</definedName>
    <definedName name="sds_gdp_exp_lari" localSheetId="76">#REF!</definedName>
    <definedName name="sds_gdp_exp_lari" localSheetId="81">#REF!</definedName>
    <definedName name="sds_gdp_exp_lari">#REF!</definedName>
    <definedName name="sds_gdp_origin" localSheetId="0">#REF!</definedName>
    <definedName name="sds_gdp_origin" localSheetId="12">#REF!</definedName>
    <definedName name="sds_gdp_origin" localSheetId="28">#REF!</definedName>
    <definedName name="sds_gdp_origin" localSheetId="30">#REF!</definedName>
    <definedName name="sds_gdp_origin" localSheetId="44">#REF!</definedName>
    <definedName name="sds_gdp_origin" localSheetId="45">#REF!</definedName>
    <definedName name="sds_gdp_origin" localSheetId="46">#REF!</definedName>
    <definedName name="sds_gdp_origin" localSheetId="49">#REF!</definedName>
    <definedName name="sds_gdp_origin" localSheetId="51">#REF!</definedName>
    <definedName name="sds_gdp_origin" localSheetId="52">#REF!</definedName>
    <definedName name="sds_gdp_origin" localSheetId="53">#REF!</definedName>
    <definedName name="sds_gdp_origin" localSheetId="56">#REF!</definedName>
    <definedName name="sds_gdp_origin" localSheetId="4">#REF!</definedName>
    <definedName name="sds_gdp_origin" localSheetId="57">#REF!</definedName>
    <definedName name="sds_gdp_origin" localSheetId="58">#REF!</definedName>
    <definedName name="sds_gdp_origin" localSheetId="59">#REF!</definedName>
    <definedName name="sds_gdp_origin" localSheetId="64">#REF!</definedName>
    <definedName name="sds_gdp_origin" localSheetId="5">#REF!</definedName>
    <definedName name="sds_gdp_origin" localSheetId="70">#REF!</definedName>
    <definedName name="sds_gdp_origin" localSheetId="71">#REF!</definedName>
    <definedName name="sds_gdp_origin" localSheetId="72">#REF!</definedName>
    <definedName name="sds_gdp_origin" localSheetId="73">#REF!</definedName>
    <definedName name="sds_gdp_origin" localSheetId="75">#REF!</definedName>
    <definedName name="sds_gdp_origin" localSheetId="76">#REF!</definedName>
    <definedName name="sds_gdp_origin" localSheetId="81">#REF!</definedName>
    <definedName name="sds_gdp_origin">#REF!</definedName>
    <definedName name="sds_gpd_exp_gdp" localSheetId="12">#REF!</definedName>
    <definedName name="sds_gpd_exp_gdp" localSheetId="28">#REF!</definedName>
    <definedName name="sds_gpd_exp_gdp" localSheetId="30">#REF!</definedName>
    <definedName name="sds_gpd_exp_gdp" localSheetId="44">#REF!</definedName>
    <definedName name="sds_gpd_exp_gdp" localSheetId="45">#REF!</definedName>
    <definedName name="sds_gpd_exp_gdp" localSheetId="46">#REF!</definedName>
    <definedName name="sds_gpd_exp_gdp" localSheetId="5">#REF!</definedName>
    <definedName name="sds_gpd_exp_gdp" localSheetId="70">#REF!</definedName>
    <definedName name="sds_gpd_exp_gdp" localSheetId="71">#REF!</definedName>
    <definedName name="sds_gpd_exp_gdp" localSheetId="72">#REF!</definedName>
    <definedName name="sds_gpd_exp_gdp" localSheetId="73">#REF!</definedName>
    <definedName name="sds_gpd_exp_gdp" localSheetId="75">#REF!</definedName>
    <definedName name="sds_gpd_exp_gdp" localSheetId="81">#REF!</definedName>
    <definedName name="sds_gpd_exp_gdp">#REF!</definedName>
    <definedName name="se" localSheetId="12">#REF!</definedName>
    <definedName name="se" localSheetId="28">#REF!</definedName>
    <definedName name="se" localSheetId="30">#REF!</definedName>
    <definedName name="se" localSheetId="44">#REF!</definedName>
    <definedName name="se" localSheetId="45">#REF!</definedName>
    <definedName name="se" localSheetId="46">#REF!</definedName>
    <definedName name="se" localSheetId="5">#REF!</definedName>
    <definedName name="se" localSheetId="70">#REF!</definedName>
    <definedName name="se" localSheetId="71">#REF!</definedName>
    <definedName name="se" localSheetId="72">#REF!</definedName>
    <definedName name="se" localSheetId="73">#REF!</definedName>
    <definedName name="se" localSheetId="75">#REF!</definedName>
    <definedName name="se" localSheetId="81">#REF!</definedName>
    <definedName name="se">#REF!</definedName>
    <definedName name="SE.ADT.ILIT.ZS" localSheetId="12">#REF!</definedName>
    <definedName name="SE.ADT.ILIT.ZS" localSheetId="28">#REF!</definedName>
    <definedName name="SE.ADT.ILIT.ZS" localSheetId="30">#REF!</definedName>
    <definedName name="SE.ADT.ILIT.ZS" localSheetId="44">#REF!</definedName>
    <definedName name="SE.ADT.ILIT.ZS" localSheetId="45">#REF!</definedName>
    <definedName name="SE.ADT.ILIT.ZS" localSheetId="46">#REF!</definedName>
    <definedName name="SE.ADT.ILIT.ZS" localSheetId="5">#REF!</definedName>
    <definedName name="SE.ADT.ILIT.ZS" localSheetId="70">#REF!</definedName>
    <definedName name="SE.ADT.ILIT.ZS" localSheetId="71">#REF!</definedName>
    <definedName name="SE.ADT.ILIT.ZS" localSheetId="72">#REF!</definedName>
    <definedName name="SE.ADT.ILIT.ZS" localSheetId="73">#REF!</definedName>
    <definedName name="SE.ADT.ILIT.ZS" localSheetId="75">#REF!</definedName>
    <definedName name="SE.ADT.ILIT.ZS" localSheetId="81">#REF!</definedName>
    <definedName name="SE.ADT.ILIT.ZS">#REF!</definedName>
    <definedName name="SE.PRM.ENRR" localSheetId="12">#REF!</definedName>
    <definedName name="SE.PRM.ENRR" localSheetId="28">#REF!</definedName>
    <definedName name="SE.PRM.ENRR" localSheetId="30">#REF!</definedName>
    <definedName name="SE.PRM.ENRR" localSheetId="44">#REF!</definedName>
    <definedName name="SE.PRM.ENRR" localSheetId="45">#REF!</definedName>
    <definedName name="SE.PRM.ENRR" localSheetId="46">#REF!</definedName>
    <definedName name="SE.PRM.ENRR" localSheetId="5">#REF!</definedName>
    <definedName name="SE.PRM.ENRR" localSheetId="70">#REF!</definedName>
    <definedName name="SE.PRM.ENRR" localSheetId="71">#REF!</definedName>
    <definedName name="SE.PRM.ENRR" localSheetId="72">#REF!</definedName>
    <definedName name="SE.PRM.ENRR" localSheetId="73">#REF!</definedName>
    <definedName name="SE.PRM.ENRR" localSheetId="75">#REF!</definedName>
    <definedName name="SE.PRM.ENRR" localSheetId="81">#REF!</definedName>
    <definedName name="SE.PRM.ENRR">#REF!</definedName>
    <definedName name="SE.PRM.ENRR.FE" localSheetId="12">#REF!</definedName>
    <definedName name="SE.PRM.ENRR.FE" localSheetId="28">#REF!</definedName>
    <definedName name="SE.PRM.ENRR.FE" localSheetId="30">#REF!</definedName>
    <definedName name="SE.PRM.ENRR.FE" localSheetId="44">#REF!</definedName>
    <definedName name="SE.PRM.ENRR.FE" localSheetId="45">#REF!</definedName>
    <definedName name="SE.PRM.ENRR.FE" localSheetId="46">#REF!</definedName>
    <definedName name="SE.PRM.ENRR.FE" localSheetId="5">#REF!</definedName>
    <definedName name="SE.PRM.ENRR.FE" localSheetId="70">#REF!</definedName>
    <definedName name="SE.PRM.ENRR.FE" localSheetId="71">#REF!</definedName>
    <definedName name="SE.PRM.ENRR.FE" localSheetId="72">#REF!</definedName>
    <definedName name="SE.PRM.ENRR.FE" localSheetId="73">#REF!</definedName>
    <definedName name="SE.PRM.ENRR.FE" localSheetId="75">#REF!</definedName>
    <definedName name="SE.PRM.ENRR.FE" localSheetId="81">#REF!</definedName>
    <definedName name="SE.PRM.ENRR.FE">#REF!</definedName>
    <definedName name="SE.PRM.ENRR.MA" localSheetId="12">#REF!</definedName>
    <definedName name="SE.PRM.ENRR.MA" localSheetId="28">#REF!</definedName>
    <definedName name="SE.PRM.ENRR.MA" localSheetId="30">#REF!</definedName>
    <definedName name="SE.PRM.ENRR.MA" localSheetId="44">#REF!</definedName>
    <definedName name="SE.PRM.ENRR.MA" localSheetId="45">#REF!</definedName>
    <definedName name="SE.PRM.ENRR.MA" localSheetId="46">#REF!</definedName>
    <definedName name="SE.PRM.ENRR.MA" localSheetId="5">#REF!</definedName>
    <definedName name="SE.PRM.ENRR.MA" localSheetId="70">#REF!</definedName>
    <definedName name="SE.PRM.ENRR.MA" localSheetId="71">#REF!</definedName>
    <definedName name="SE.PRM.ENRR.MA" localSheetId="72">#REF!</definedName>
    <definedName name="SE.PRM.ENRR.MA" localSheetId="73">#REF!</definedName>
    <definedName name="SE.PRM.ENRR.MA" localSheetId="75">#REF!</definedName>
    <definedName name="SE.PRM.ENRR.MA" localSheetId="81">#REF!</definedName>
    <definedName name="SE.PRM.ENRR.MA">#REF!</definedName>
    <definedName name="SEAB" localSheetId="12">#REF!</definedName>
    <definedName name="SEAB" localSheetId="28">#REF!</definedName>
    <definedName name="SEAB" localSheetId="30">#REF!</definedName>
    <definedName name="SEAB" localSheetId="44">#REF!</definedName>
    <definedName name="SEAB" localSheetId="45">#REF!</definedName>
    <definedName name="SEAB" localSheetId="46">#REF!</definedName>
    <definedName name="SEAB" localSheetId="5">#REF!</definedName>
    <definedName name="SEAB" localSheetId="70">#REF!</definedName>
    <definedName name="SEAB" localSheetId="71">#REF!</definedName>
    <definedName name="SEAB" localSheetId="72">#REF!</definedName>
    <definedName name="SEAB" localSheetId="73">#REF!</definedName>
    <definedName name="SEAB" localSheetId="75">#REF!</definedName>
    <definedName name="SEAB" localSheetId="81">#REF!</definedName>
    <definedName name="SEAB">#REF!</definedName>
    <definedName name="SECIND" localSheetId="12">#REF!</definedName>
    <definedName name="SECIND" localSheetId="28">#REF!</definedName>
    <definedName name="SECIND" localSheetId="30">#REF!</definedName>
    <definedName name="SECIND" localSheetId="44">#REF!</definedName>
    <definedName name="SECIND" localSheetId="45">#REF!</definedName>
    <definedName name="SECIND" localSheetId="46">#REF!</definedName>
    <definedName name="SECIND" localSheetId="5">#REF!</definedName>
    <definedName name="SECIND" localSheetId="70">#REF!</definedName>
    <definedName name="SECIND" localSheetId="71">#REF!</definedName>
    <definedName name="SECIND" localSheetId="72">#REF!</definedName>
    <definedName name="SECIND" localSheetId="73">#REF!</definedName>
    <definedName name="SECIND" localSheetId="75">#REF!</definedName>
    <definedName name="SECIND" localSheetId="81">#REF!</definedName>
    <definedName name="SECIND">#REF!</definedName>
    <definedName name="sector">'[94]8SDM'!$A$11:$B$153</definedName>
    <definedName name="SEFI" localSheetId="0">#REF!</definedName>
    <definedName name="SEFI" localSheetId="12">#REF!</definedName>
    <definedName name="SEFI" localSheetId="28">#REF!</definedName>
    <definedName name="SEFI" localSheetId="30">#REF!</definedName>
    <definedName name="SEFI" localSheetId="44">#REF!</definedName>
    <definedName name="SEFI" localSheetId="45">#REF!</definedName>
    <definedName name="SEFI" localSheetId="46">#REF!</definedName>
    <definedName name="SEFI" localSheetId="49">#REF!</definedName>
    <definedName name="SEFI" localSheetId="51">#REF!</definedName>
    <definedName name="SEFI" localSheetId="52">#REF!</definedName>
    <definedName name="SEFI" localSheetId="53">#REF!</definedName>
    <definedName name="SEFI" localSheetId="56">#REF!</definedName>
    <definedName name="SEFI" localSheetId="4">#REF!</definedName>
    <definedName name="SEFI" localSheetId="57">#REF!</definedName>
    <definedName name="SEFI" localSheetId="58">#REF!</definedName>
    <definedName name="SEFI" localSheetId="59">#REF!</definedName>
    <definedName name="SEFI" localSheetId="64">#REF!</definedName>
    <definedName name="SEFI" localSheetId="5">#REF!</definedName>
    <definedName name="SEFI" localSheetId="70">#REF!</definedName>
    <definedName name="SEFI" localSheetId="71">#REF!</definedName>
    <definedName name="SEFI" localSheetId="72">#REF!</definedName>
    <definedName name="SEFI" localSheetId="73">#REF!</definedName>
    <definedName name="SEFI" localSheetId="75">#REF!</definedName>
    <definedName name="SEFI" localSheetId="76">#REF!</definedName>
    <definedName name="SEFI" localSheetId="81">#REF!</definedName>
    <definedName name="SEFI">#REF!</definedName>
    <definedName name="SEI2E" localSheetId="0">#REF!</definedName>
    <definedName name="SEI2E" localSheetId="12">#REF!</definedName>
    <definedName name="SEI2E" localSheetId="28">#REF!</definedName>
    <definedName name="SEI2E" localSheetId="30">#REF!</definedName>
    <definedName name="SEI2E" localSheetId="44">#REF!</definedName>
    <definedName name="SEI2E" localSheetId="45">#REF!</definedName>
    <definedName name="SEI2E" localSheetId="46">#REF!</definedName>
    <definedName name="SEI2E" localSheetId="49">#REF!</definedName>
    <definedName name="SEI2E" localSheetId="51">#REF!</definedName>
    <definedName name="SEI2E" localSheetId="52">#REF!</definedName>
    <definedName name="SEI2E" localSheetId="53">#REF!</definedName>
    <definedName name="SEI2E" localSheetId="56">#REF!</definedName>
    <definedName name="SEI2E" localSheetId="4">#REF!</definedName>
    <definedName name="SEI2E" localSheetId="57">#REF!</definedName>
    <definedName name="SEI2E" localSheetId="58">#REF!</definedName>
    <definedName name="SEI2E" localSheetId="59">#REF!</definedName>
    <definedName name="SEI2E" localSheetId="64">#REF!</definedName>
    <definedName name="SEI2E" localSheetId="5">#REF!</definedName>
    <definedName name="SEI2E" localSheetId="70">#REF!</definedName>
    <definedName name="SEI2E" localSheetId="71">#REF!</definedName>
    <definedName name="SEI2E" localSheetId="72">#REF!</definedName>
    <definedName name="SEI2E" localSheetId="73">#REF!</definedName>
    <definedName name="SEI2E" localSheetId="75">#REF!</definedName>
    <definedName name="SEI2E" localSheetId="76">#REF!</definedName>
    <definedName name="SEI2E" localSheetId="81">#REF!</definedName>
    <definedName name="SEI2E">#REF!</definedName>
    <definedName name="SEIE" localSheetId="0">#REF!</definedName>
    <definedName name="SEIE" localSheetId="12">#REF!</definedName>
    <definedName name="SEIE" localSheetId="28">#REF!</definedName>
    <definedName name="SEIE" localSheetId="30">#REF!</definedName>
    <definedName name="SEIE" localSheetId="44">#REF!</definedName>
    <definedName name="SEIE" localSheetId="45">#REF!</definedName>
    <definedName name="SEIE" localSheetId="46">#REF!</definedName>
    <definedName name="SEIE" localSheetId="49">#REF!</definedName>
    <definedName name="SEIE" localSheetId="51">#REF!</definedName>
    <definedName name="SEIE" localSheetId="52">#REF!</definedName>
    <definedName name="SEIE" localSheetId="53">#REF!</definedName>
    <definedName name="SEIE" localSheetId="56">#REF!</definedName>
    <definedName name="SEIE" localSheetId="4">#REF!</definedName>
    <definedName name="SEIE" localSheetId="57">#REF!</definedName>
    <definedName name="SEIE" localSheetId="58">#REF!</definedName>
    <definedName name="SEIE" localSheetId="59">#REF!</definedName>
    <definedName name="SEIE" localSheetId="64">#REF!</definedName>
    <definedName name="SEIE" localSheetId="5">#REF!</definedName>
    <definedName name="SEIE" localSheetId="70">#REF!</definedName>
    <definedName name="SEIE" localSheetId="71">#REF!</definedName>
    <definedName name="SEIE" localSheetId="72">#REF!</definedName>
    <definedName name="SEIE" localSheetId="73">#REF!</definedName>
    <definedName name="SEIE" localSheetId="75">#REF!</definedName>
    <definedName name="SEIE" localSheetId="76">#REF!</definedName>
    <definedName name="SEIE" localSheetId="81">#REF!</definedName>
    <definedName name="SEIE">#REF!</definedName>
    <definedName name="SEIF" localSheetId="12">#REF!</definedName>
    <definedName name="SEIF" localSheetId="28">#REF!</definedName>
    <definedName name="SEIF" localSheetId="30">#REF!</definedName>
    <definedName name="SEIF" localSheetId="44">#REF!</definedName>
    <definedName name="SEIF" localSheetId="45">#REF!</definedName>
    <definedName name="SEIF" localSheetId="46">#REF!</definedName>
    <definedName name="SEIF" localSheetId="5">#REF!</definedName>
    <definedName name="SEIF" localSheetId="70">#REF!</definedName>
    <definedName name="SEIF" localSheetId="71">#REF!</definedName>
    <definedName name="SEIF" localSheetId="72">#REF!</definedName>
    <definedName name="SEIF" localSheetId="73">#REF!</definedName>
    <definedName name="SEIF" localSheetId="75">#REF!</definedName>
    <definedName name="SEIF" localSheetId="81">#REF!</definedName>
    <definedName name="SEIF">#REF!</definedName>
    <definedName name="SEK" localSheetId="12">#REF!</definedName>
    <definedName name="SEK" localSheetId="28">#REF!</definedName>
    <definedName name="SEK" localSheetId="30">#REF!</definedName>
    <definedName name="SEK" localSheetId="44">#REF!</definedName>
    <definedName name="SEK" localSheetId="45">#REF!</definedName>
    <definedName name="SEK" localSheetId="46">#REF!</definedName>
    <definedName name="SEK" localSheetId="5">#REF!</definedName>
    <definedName name="SEK" localSheetId="70">#REF!</definedName>
    <definedName name="SEK" localSheetId="71">#REF!</definedName>
    <definedName name="SEK" localSheetId="72">#REF!</definedName>
    <definedName name="SEK" localSheetId="73">#REF!</definedName>
    <definedName name="SEK" localSheetId="75">#REF!</definedName>
    <definedName name="SEK" localSheetId="81">#REF!</definedName>
    <definedName name="SEK">#REF!</definedName>
    <definedName name="select" localSheetId="12">#REF!</definedName>
    <definedName name="select" localSheetId="28">#REF!</definedName>
    <definedName name="select" localSheetId="30">#REF!</definedName>
    <definedName name="select" localSheetId="44">#REF!</definedName>
    <definedName name="select" localSheetId="45">#REF!</definedName>
    <definedName name="select" localSheetId="46">#REF!</definedName>
    <definedName name="select" localSheetId="5">#REF!</definedName>
    <definedName name="select" localSheetId="70">#REF!</definedName>
    <definedName name="select" localSheetId="71">#REF!</definedName>
    <definedName name="select" localSheetId="72">#REF!</definedName>
    <definedName name="select" localSheetId="73">#REF!</definedName>
    <definedName name="select" localSheetId="75">#REF!</definedName>
    <definedName name="select" localSheetId="81">#REF!</definedName>
    <definedName name="select">#REF!</definedName>
    <definedName name="sencount" hidden="1">2</definedName>
    <definedName name="SENSITIVITY" localSheetId="0">#REF!</definedName>
    <definedName name="SENSITIVITY" localSheetId="12">#REF!</definedName>
    <definedName name="SENSITIVITY" localSheetId="28">#REF!</definedName>
    <definedName name="SENSITIVITY" localSheetId="30">#REF!</definedName>
    <definedName name="SENSITIVITY" localSheetId="44">#REF!</definedName>
    <definedName name="SENSITIVITY" localSheetId="45">#REF!</definedName>
    <definedName name="SENSITIVITY" localSheetId="46">#REF!</definedName>
    <definedName name="SENSITIVITY" localSheetId="49">#REF!</definedName>
    <definedName name="SENSITIVITY" localSheetId="51">#REF!</definedName>
    <definedName name="SENSITIVITY" localSheetId="52">#REF!</definedName>
    <definedName name="SENSITIVITY" localSheetId="53">#REF!</definedName>
    <definedName name="SENSITIVITY" localSheetId="56">#REF!</definedName>
    <definedName name="SENSITIVITY" localSheetId="4">#REF!</definedName>
    <definedName name="SENSITIVITY" localSheetId="57">#REF!</definedName>
    <definedName name="SENSITIVITY" localSheetId="58">#REF!</definedName>
    <definedName name="SENSITIVITY" localSheetId="59">#REF!</definedName>
    <definedName name="SENSITIVITY" localSheetId="64">#REF!</definedName>
    <definedName name="SENSITIVITY" localSheetId="5">#REF!</definedName>
    <definedName name="SENSITIVITY" localSheetId="70">#REF!</definedName>
    <definedName name="SENSITIVITY" localSheetId="71">#REF!</definedName>
    <definedName name="SENSITIVITY" localSheetId="72">#REF!</definedName>
    <definedName name="SENSITIVITY" localSheetId="73">#REF!</definedName>
    <definedName name="SENSITIVITY" localSheetId="75">#REF!</definedName>
    <definedName name="SENSITIVITY" localSheetId="76">#REF!</definedName>
    <definedName name="SENSITIVITY" localSheetId="81">#REF!</definedName>
    <definedName name="SENSITIVITY">#REF!</definedName>
    <definedName name="Sep_50" localSheetId="0">#REF!</definedName>
    <definedName name="Sep_50" localSheetId="12">#REF!</definedName>
    <definedName name="Sep_50" localSheetId="28">#REF!</definedName>
    <definedName name="Sep_50" localSheetId="30">#REF!</definedName>
    <definedName name="Sep_50" localSheetId="44">#REF!</definedName>
    <definedName name="Sep_50" localSheetId="45">#REF!</definedName>
    <definedName name="Sep_50" localSheetId="46">#REF!</definedName>
    <definedName name="Sep_50" localSheetId="49">#REF!</definedName>
    <definedName name="Sep_50" localSheetId="51">#REF!</definedName>
    <definedName name="Sep_50" localSheetId="52">#REF!</definedName>
    <definedName name="Sep_50" localSheetId="53">#REF!</definedName>
    <definedName name="Sep_50" localSheetId="56">#REF!</definedName>
    <definedName name="Sep_50" localSheetId="4">#REF!</definedName>
    <definedName name="Sep_50" localSheetId="57">#REF!</definedName>
    <definedName name="Sep_50" localSheetId="58">#REF!</definedName>
    <definedName name="Sep_50" localSheetId="59">#REF!</definedName>
    <definedName name="Sep_50" localSheetId="64">#REF!</definedName>
    <definedName name="Sep_50" localSheetId="5">#REF!</definedName>
    <definedName name="Sep_50" localSheetId="70">#REF!</definedName>
    <definedName name="Sep_50" localSheetId="71">#REF!</definedName>
    <definedName name="Sep_50" localSheetId="72">#REF!</definedName>
    <definedName name="Sep_50" localSheetId="73">#REF!</definedName>
    <definedName name="Sep_50" localSheetId="75">#REF!</definedName>
    <definedName name="Sep_50" localSheetId="76">#REF!</definedName>
    <definedName name="Sep_50" localSheetId="81">#REF!</definedName>
    <definedName name="Sep_50">#REF!</definedName>
    <definedName name="Sep_51" localSheetId="0">#REF!</definedName>
    <definedName name="Sep_51" localSheetId="12">#REF!</definedName>
    <definedName name="Sep_51" localSheetId="28">#REF!</definedName>
    <definedName name="Sep_51" localSheetId="30">#REF!</definedName>
    <definedName name="Sep_51" localSheetId="44">#REF!</definedName>
    <definedName name="Sep_51" localSheetId="45">#REF!</definedName>
    <definedName name="Sep_51" localSheetId="46">#REF!</definedName>
    <definedName name="Sep_51" localSheetId="49">#REF!</definedName>
    <definedName name="Sep_51" localSheetId="51">#REF!</definedName>
    <definedName name="Sep_51" localSheetId="52">#REF!</definedName>
    <definedName name="Sep_51" localSheetId="53">#REF!</definedName>
    <definedName name="Sep_51" localSheetId="56">#REF!</definedName>
    <definedName name="Sep_51" localSheetId="4">#REF!</definedName>
    <definedName name="Sep_51" localSheetId="57">#REF!</definedName>
    <definedName name="Sep_51" localSheetId="58">#REF!</definedName>
    <definedName name="Sep_51" localSheetId="59">#REF!</definedName>
    <definedName name="Sep_51" localSheetId="64">#REF!</definedName>
    <definedName name="Sep_51" localSheetId="5">#REF!</definedName>
    <definedName name="Sep_51" localSheetId="70">#REF!</definedName>
    <definedName name="Sep_51" localSheetId="71">#REF!</definedName>
    <definedName name="Sep_51" localSheetId="72">#REF!</definedName>
    <definedName name="Sep_51" localSheetId="73">#REF!</definedName>
    <definedName name="Sep_51" localSheetId="75">#REF!</definedName>
    <definedName name="Sep_51" localSheetId="76">#REF!</definedName>
    <definedName name="Sep_51" localSheetId="81">#REF!</definedName>
    <definedName name="Sep_51">#REF!</definedName>
    <definedName name="Sep_52" localSheetId="12">#REF!</definedName>
    <definedName name="Sep_52" localSheetId="28">#REF!</definedName>
    <definedName name="Sep_52" localSheetId="30">#REF!</definedName>
    <definedName name="Sep_52" localSheetId="44">#REF!</definedName>
    <definedName name="Sep_52" localSheetId="45">#REF!</definedName>
    <definedName name="Sep_52" localSheetId="46">#REF!</definedName>
    <definedName name="Sep_52" localSheetId="5">#REF!</definedName>
    <definedName name="Sep_52" localSheetId="70">#REF!</definedName>
    <definedName name="Sep_52" localSheetId="71">#REF!</definedName>
    <definedName name="Sep_52" localSheetId="72">#REF!</definedName>
    <definedName name="Sep_52" localSheetId="73">#REF!</definedName>
    <definedName name="Sep_52" localSheetId="75">#REF!</definedName>
    <definedName name="Sep_52" localSheetId="81">#REF!</definedName>
    <definedName name="Sep_52">#REF!</definedName>
    <definedName name="Sep_53" localSheetId="12">#REF!</definedName>
    <definedName name="Sep_53" localSheetId="28">#REF!</definedName>
    <definedName name="Sep_53" localSheetId="30">#REF!</definedName>
    <definedName name="Sep_53" localSheetId="44">#REF!</definedName>
    <definedName name="Sep_53" localSheetId="45">#REF!</definedName>
    <definedName name="Sep_53" localSheetId="46">#REF!</definedName>
    <definedName name="Sep_53" localSheetId="5">#REF!</definedName>
    <definedName name="Sep_53" localSheetId="70">#REF!</definedName>
    <definedName name="Sep_53" localSheetId="71">#REF!</definedName>
    <definedName name="Sep_53" localSheetId="72">#REF!</definedName>
    <definedName name="Sep_53" localSheetId="73">#REF!</definedName>
    <definedName name="Sep_53" localSheetId="75">#REF!</definedName>
    <definedName name="Sep_53" localSheetId="81">#REF!</definedName>
    <definedName name="Sep_53">#REF!</definedName>
    <definedName name="Sep_54" localSheetId="12">#REF!</definedName>
    <definedName name="Sep_54" localSheetId="28">#REF!</definedName>
    <definedName name="Sep_54" localSheetId="30">#REF!</definedName>
    <definedName name="Sep_54" localSheetId="44">#REF!</definedName>
    <definedName name="Sep_54" localSheetId="45">#REF!</definedName>
    <definedName name="Sep_54" localSheetId="46">#REF!</definedName>
    <definedName name="Sep_54" localSheetId="5">#REF!</definedName>
    <definedName name="Sep_54" localSheetId="70">#REF!</definedName>
    <definedName name="Sep_54" localSheetId="71">#REF!</definedName>
    <definedName name="Sep_54" localSheetId="72">#REF!</definedName>
    <definedName name="Sep_54" localSheetId="73">#REF!</definedName>
    <definedName name="Sep_54" localSheetId="75">#REF!</definedName>
    <definedName name="Sep_54" localSheetId="81">#REF!</definedName>
    <definedName name="Sep_54">#REF!</definedName>
    <definedName name="Sep_55" localSheetId="12">#REF!</definedName>
    <definedName name="Sep_55" localSheetId="28">#REF!</definedName>
    <definedName name="Sep_55" localSheetId="30">#REF!</definedName>
    <definedName name="Sep_55" localSheetId="44">#REF!</definedName>
    <definedName name="Sep_55" localSheetId="45">#REF!</definedName>
    <definedName name="Sep_55" localSheetId="46">#REF!</definedName>
    <definedName name="Sep_55" localSheetId="5">#REF!</definedName>
    <definedName name="Sep_55" localSheetId="70">#REF!</definedName>
    <definedName name="Sep_55" localSheetId="71">#REF!</definedName>
    <definedName name="Sep_55" localSheetId="72">#REF!</definedName>
    <definedName name="Sep_55" localSheetId="73">#REF!</definedName>
    <definedName name="Sep_55" localSheetId="75">#REF!</definedName>
    <definedName name="Sep_55" localSheetId="81">#REF!</definedName>
    <definedName name="Sep_55">#REF!</definedName>
    <definedName name="Sep_56" localSheetId="12">#REF!</definedName>
    <definedName name="Sep_56" localSheetId="28">#REF!</definedName>
    <definedName name="Sep_56" localSheetId="30">#REF!</definedName>
    <definedName name="Sep_56" localSheetId="44">#REF!</definedName>
    <definedName name="Sep_56" localSheetId="45">#REF!</definedName>
    <definedName name="Sep_56" localSheetId="46">#REF!</definedName>
    <definedName name="Sep_56" localSheetId="5">#REF!</definedName>
    <definedName name="Sep_56" localSheetId="70">#REF!</definedName>
    <definedName name="Sep_56" localSheetId="71">#REF!</definedName>
    <definedName name="Sep_56" localSheetId="72">#REF!</definedName>
    <definedName name="Sep_56" localSheetId="73">#REF!</definedName>
    <definedName name="Sep_56" localSheetId="75">#REF!</definedName>
    <definedName name="Sep_56" localSheetId="81">#REF!</definedName>
    <definedName name="Sep_56">#REF!</definedName>
    <definedName name="Sep_57" localSheetId="12">#REF!</definedName>
    <definedName name="Sep_57" localSheetId="28">#REF!</definedName>
    <definedName name="Sep_57" localSheetId="30">#REF!</definedName>
    <definedName name="Sep_57" localSheetId="44">#REF!</definedName>
    <definedName name="Sep_57" localSheetId="45">#REF!</definedName>
    <definedName name="Sep_57" localSheetId="46">#REF!</definedName>
    <definedName name="Sep_57" localSheetId="5">#REF!</definedName>
    <definedName name="Sep_57" localSheetId="70">#REF!</definedName>
    <definedName name="Sep_57" localSheetId="71">#REF!</definedName>
    <definedName name="Sep_57" localSheetId="72">#REF!</definedName>
    <definedName name="Sep_57" localSheetId="73">#REF!</definedName>
    <definedName name="Sep_57" localSheetId="75">#REF!</definedName>
    <definedName name="Sep_57" localSheetId="81">#REF!</definedName>
    <definedName name="Sep_57">#REF!</definedName>
    <definedName name="Sep_58" localSheetId="12">#REF!</definedName>
    <definedName name="Sep_58" localSheetId="28">#REF!</definedName>
    <definedName name="Sep_58" localSheetId="30">#REF!</definedName>
    <definedName name="Sep_58" localSheetId="44">#REF!</definedName>
    <definedName name="Sep_58" localSheetId="45">#REF!</definedName>
    <definedName name="Sep_58" localSheetId="46">#REF!</definedName>
    <definedName name="Sep_58" localSheetId="5">#REF!</definedName>
    <definedName name="Sep_58" localSheetId="70">#REF!</definedName>
    <definedName name="Sep_58" localSheetId="71">#REF!</definedName>
    <definedName name="Sep_58" localSheetId="72">#REF!</definedName>
    <definedName name="Sep_58" localSheetId="73">#REF!</definedName>
    <definedName name="Sep_58" localSheetId="75">#REF!</definedName>
    <definedName name="Sep_58" localSheetId="81">#REF!</definedName>
    <definedName name="Sep_58">#REF!</definedName>
    <definedName name="Sep_59" localSheetId="12">#REF!</definedName>
    <definedName name="Sep_59" localSheetId="28">#REF!</definedName>
    <definedName name="Sep_59" localSheetId="30">#REF!</definedName>
    <definedName name="Sep_59" localSheetId="44">#REF!</definedName>
    <definedName name="Sep_59" localSheetId="45">#REF!</definedName>
    <definedName name="Sep_59" localSheetId="46">#REF!</definedName>
    <definedName name="Sep_59" localSheetId="5">#REF!</definedName>
    <definedName name="Sep_59" localSheetId="70">#REF!</definedName>
    <definedName name="Sep_59" localSheetId="71">#REF!</definedName>
    <definedName name="Sep_59" localSheetId="72">#REF!</definedName>
    <definedName name="Sep_59" localSheetId="73">#REF!</definedName>
    <definedName name="Sep_59" localSheetId="75">#REF!</definedName>
    <definedName name="Sep_59" localSheetId="81">#REF!</definedName>
    <definedName name="Sep_59">#REF!</definedName>
    <definedName name="Sep_60" localSheetId="12">#REF!</definedName>
    <definedName name="Sep_60" localSheetId="28">#REF!</definedName>
    <definedName name="Sep_60" localSheetId="30">#REF!</definedName>
    <definedName name="Sep_60" localSheetId="44">#REF!</definedName>
    <definedName name="Sep_60" localSheetId="45">#REF!</definedName>
    <definedName name="Sep_60" localSheetId="46">#REF!</definedName>
    <definedName name="Sep_60" localSheetId="5">#REF!</definedName>
    <definedName name="Sep_60" localSheetId="70">#REF!</definedName>
    <definedName name="Sep_60" localSheetId="71">#REF!</definedName>
    <definedName name="Sep_60" localSheetId="72">#REF!</definedName>
    <definedName name="Sep_60" localSheetId="73">#REF!</definedName>
    <definedName name="Sep_60" localSheetId="75">#REF!</definedName>
    <definedName name="Sep_60" localSheetId="81">#REF!</definedName>
    <definedName name="Sep_60">#REF!</definedName>
    <definedName name="Sep_61" localSheetId="12">#REF!</definedName>
    <definedName name="Sep_61" localSheetId="28">#REF!</definedName>
    <definedName name="Sep_61" localSheetId="30">#REF!</definedName>
    <definedName name="Sep_61" localSheetId="44">#REF!</definedName>
    <definedName name="Sep_61" localSheetId="45">#REF!</definedName>
    <definedName name="Sep_61" localSheetId="46">#REF!</definedName>
    <definedName name="Sep_61" localSheetId="5">#REF!</definedName>
    <definedName name="Sep_61" localSheetId="70">#REF!</definedName>
    <definedName name="Sep_61" localSheetId="71">#REF!</definedName>
    <definedName name="Sep_61" localSheetId="72">#REF!</definedName>
    <definedName name="Sep_61" localSheetId="73">#REF!</definedName>
    <definedName name="Sep_61" localSheetId="75">#REF!</definedName>
    <definedName name="Sep_61" localSheetId="81">#REF!</definedName>
    <definedName name="Sep_61">#REF!</definedName>
    <definedName name="Sep_62" localSheetId="12">#REF!</definedName>
    <definedName name="Sep_62" localSheetId="28">#REF!</definedName>
    <definedName name="Sep_62" localSheetId="30">#REF!</definedName>
    <definedName name="Sep_62" localSheetId="44">#REF!</definedName>
    <definedName name="Sep_62" localSheetId="45">#REF!</definedName>
    <definedName name="Sep_62" localSheetId="46">#REF!</definedName>
    <definedName name="Sep_62" localSheetId="5">#REF!</definedName>
    <definedName name="Sep_62" localSheetId="70">#REF!</definedName>
    <definedName name="Sep_62" localSheetId="71">#REF!</definedName>
    <definedName name="Sep_62" localSheetId="72">#REF!</definedName>
    <definedName name="Sep_62" localSheetId="73">#REF!</definedName>
    <definedName name="Sep_62" localSheetId="75">#REF!</definedName>
    <definedName name="Sep_62" localSheetId="81">#REF!</definedName>
    <definedName name="Sep_62">#REF!</definedName>
    <definedName name="Sep_63" localSheetId="12">#REF!</definedName>
    <definedName name="Sep_63" localSheetId="28">#REF!</definedName>
    <definedName name="Sep_63" localSheetId="30">#REF!</definedName>
    <definedName name="Sep_63" localSheetId="44">#REF!</definedName>
    <definedName name="Sep_63" localSheetId="45">#REF!</definedName>
    <definedName name="Sep_63" localSheetId="46">#REF!</definedName>
    <definedName name="Sep_63" localSheetId="5">#REF!</definedName>
    <definedName name="Sep_63" localSheetId="70">#REF!</definedName>
    <definedName name="Sep_63" localSheetId="71">#REF!</definedName>
    <definedName name="Sep_63" localSheetId="72">#REF!</definedName>
    <definedName name="Sep_63" localSheetId="73">#REF!</definedName>
    <definedName name="Sep_63" localSheetId="75">#REF!</definedName>
    <definedName name="Sep_63" localSheetId="81">#REF!</definedName>
    <definedName name="Sep_63">#REF!</definedName>
    <definedName name="Sep_64" localSheetId="12">#REF!</definedName>
    <definedName name="Sep_64" localSheetId="28">#REF!</definedName>
    <definedName name="Sep_64" localSheetId="30">#REF!</definedName>
    <definedName name="Sep_64" localSheetId="44">#REF!</definedName>
    <definedName name="Sep_64" localSheetId="45">#REF!</definedName>
    <definedName name="Sep_64" localSheetId="46">#REF!</definedName>
    <definedName name="Sep_64" localSheetId="5">#REF!</definedName>
    <definedName name="Sep_64" localSheetId="70">#REF!</definedName>
    <definedName name="Sep_64" localSheetId="71">#REF!</definedName>
    <definedName name="Sep_64" localSheetId="72">#REF!</definedName>
    <definedName name="Sep_64" localSheetId="73">#REF!</definedName>
    <definedName name="Sep_64" localSheetId="75">#REF!</definedName>
    <definedName name="Sep_64" localSheetId="81">#REF!</definedName>
    <definedName name="Sep_64">#REF!</definedName>
    <definedName name="Sep_65" localSheetId="12">#REF!</definedName>
    <definedName name="Sep_65" localSheetId="28">#REF!</definedName>
    <definedName name="Sep_65" localSheetId="30">#REF!</definedName>
    <definedName name="Sep_65" localSheetId="44">#REF!</definedName>
    <definedName name="Sep_65" localSheetId="45">#REF!</definedName>
    <definedName name="Sep_65" localSheetId="46">#REF!</definedName>
    <definedName name="Sep_65" localSheetId="5">#REF!</definedName>
    <definedName name="Sep_65" localSheetId="70">#REF!</definedName>
    <definedName name="Sep_65" localSheetId="71">#REF!</definedName>
    <definedName name="Sep_65" localSheetId="72">#REF!</definedName>
    <definedName name="Sep_65" localSheetId="73">#REF!</definedName>
    <definedName name="Sep_65" localSheetId="75">#REF!</definedName>
    <definedName name="Sep_65" localSheetId="81">#REF!</definedName>
    <definedName name="Sep_65">#REF!</definedName>
    <definedName name="Sep_66" localSheetId="12">#REF!</definedName>
    <definedName name="Sep_66" localSheetId="28">#REF!</definedName>
    <definedName name="Sep_66" localSheetId="30">#REF!</definedName>
    <definedName name="Sep_66" localSheetId="44">#REF!</definedName>
    <definedName name="Sep_66" localSheetId="45">#REF!</definedName>
    <definedName name="Sep_66" localSheetId="46">#REF!</definedName>
    <definedName name="Sep_66" localSheetId="5">#REF!</definedName>
    <definedName name="Sep_66" localSheetId="70">#REF!</definedName>
    <definedName name="Sep_66" localSheetId="71">#REF!</definedName>
    <definedName name="Sep_66" localSheetId="72">#REF!</definedName>
    <definedName name="Sep_66" localSheetId="73">#REF!</definedName>
    <definedName name="Sep_66" localSheetId="75">#REF!</definedName>
    <definedName name="Sep_66" localSheetId="81">#REF!</definedName>
    <definedName name="Sep_66">#REF!</definedName>
    <definedName name="Sep_67" localSheetId="12">#REF!</definedName>
    <definedName name="Sep_67" localSheetId="28">#REF!</definedName>
    <definedName name="Sep_67" localSheetId="30">#REF!</definedName>
    <definedName name="Sep_67" localSheetId="44">#REF!</definedName>
    <definedName name="Sep_67" localSheetId="45">#REF!</definedName>
    <definedName name="Sep_67" localSheetId="46">#REF!</definedName>
    <definedName name="Sep_67" localSheetId="5">#REF!</definedName>
    <definedName name="Sep_67" localSheetId="70">#REF!</definedName>
    <definedName name="Sep_67" localSheetId="71">#REF!</definedName>
    <definedName name="Sep_67" localSheetId="72">#REF!</definedName>
    <definedName name="Sep_67" localSheetId="73">#REF!</definedName>
    <definedName name="Sep_67" localSheetId="75">#REF!</definedName>
    <definedName name="Sep_67" localSheetId="81">#REF!</definedName>
    <definedName name="Sep_67">#REF!</definedName>
    <definedName name="Sep_68" localSheetId="12">#REF!</definedName>
    <definedName name="Sep_68" localSheetId="28">#REF!</definedName>
    <definedName name="Sep_68" localSheetId="30">#REF!</definedName>
    <definedName name="Sep_68" localSheetId="44">#REF!</definedName>
    <definedName name="Sep_68" localSheetId="45">#REF!</definedName>
    <definedName name="Sep_68" localSheetId="46">#REF!</definedName>
    <definedName name="Sep_68" localSheetId="5">#REF!</definedName>
    <definedName name="Sep_68" localSheetId="70">#REF!</definedName>
    <definedName name="Sep_68" localSheetId="71">#REF!</definedName>
    <definedName name="Sep_68" localSheetId="72">#REF!</definedName>
    <definedName name="Sep_68" localSheetId="73">#REF!</definedName>
    <definedName name="Sep_68" localSheetId="75">#REF!</definedName>
    <definedName name="Sep_68" localSheetId="81">#REF!</definedName>
    <definedName name="Sep_68">#REF!</definedName>
    <definedName name="Sep_69" localSheetId="12">#REF!</definedName>
    <definedName name="Sep_69" localSheetId="28">#REF!</definedName>
    <definedName name="Sep_69" localSheetId="30">#REF!</definedName>
    <definedName name="Sep_69" localSheetId="44">#REF!</definedName>
    <definedName name="Sep_69" localSheetId="45">#REF!</definedName>
    <definedName name="Sep_69" localSheetId="46">#REF!</definedName>
    <definedName name="Sep_69" localSheetId="5">#REF!</definedName>
    <definedName name="Sep_69" localSheetId="70">#REF!</definedName>
    <definedName name="Sep_69" localSheetId="71">#REF!</definedName>
    <definedName name="Sep_69" localSheetId="72">#REF!</definedName>
    <definedName name="Sep_69" localSheetId="73">#REF!</definedName>
    <definedName name="Sep_69" localSheetId="75">#REF!</definedName>
    <definedName name="Sep_69" localSheetId="81">#REF!</definedName>
    <definedName name="Sep_69">#REF!</definedName>
    <definedName name="Sep_70" localSheetId="12">#REF!</definedName>
    <definedName name="Sep_70" localSheetId="28">#REF!</definedName>
    <definedName name="Sep_70" localSheetId="30">#REF!</definedName>
    <definedName name="Sep_70" localSheetId="44">#REF!</definedName>
    <definedName name="Sep_70" localSheetId="45">#REF!</definedName>
    <definedName name="Sep_70" localSheetId="46">#REF!</definedName>
    <definedName name="Sep_70" localSheetId="5">#REF!</definedName>
    <definedName name="Sep_70" localSheetId="70">#REF!</definedName>
    <definedName name="Sep_70" localSheetId="71">#REF!</definedName>
    <definedName name="Sep_70" localSheetId="72">#REF!</definedName>
    <definedName name="Sep_70" localSheetId="73">#REF!</definedName>
    <definedName name="Sep_70" localSheetId="75">#REF!</definedName>
    <definedName name="Sep_70" localSheetId="81">#REF!</definedName>
    <definedName name="Sep_70">#REF!</definedName>
    <definedName name="Sep_71" localSheetId="12">#REF!</definedName>
    <definedName name="Sep_71" localSheetId="28">#REF!</definedName>
    <definedName name="Sep_71" localSheetId="30">#REF!</definedName>
    <definedName name="Sep_71" localSheetId="44">#REF!</definedName>
    <definedName name="Sep_71" localSheetId="45">#REF!</definedName>
    <definedName name="Sep_71" localSheetId="46">#REF!</definedName>
    <definedName name="Sep_71" localSheetId="5">#REF!</definedName>
    <definedName name="Sep_71" localSheetId="70">#REF!</definedName>
    <definedName name="Sep_71" localSheetId="71">#REF!</definedName>
    <definedName name="Sep_71" localSheetId="72">#REF!</definedName>
    <definedName name="Sep_71" localSheetId="73">#REF!</definedName>
    <definedName name="Sep_71" localSheetId="75">#REF!</definedName>
    <definedName name="Sep_71" localSheetId="81">#REF!</definedName>
    <definedName name="Sep_71">#REF!</definedName>
    <definedName name="Sep_72" localSheetId="12">#REF!</definedName>
    <definedName name="Sep_72" localSheetId="28">#REF!</definedName>
    <definedName name="Sep_72" localSheetId="30">#REF!</definedName>
    <definedName name="Sep_72" localSheetId="44">#REF!</definedName>
    <definedName name="Sep_72" localSheetId="45">#REF!</definedName>
    <definedName name="Sep_72" localSheetId="46">#REF!</definedName>
    <definedName name="Sep_72" localSheetId="5">#REF!</definedName>
    <definedName name="Sep_72" localSheetId="70">#REF!</definedName>
    <definedName name="Sep_72" localSheetId="71">#REF!</definedName>
    <definedName name="Sep_72" localSheetId="72">#REF!</definedName>
    <definedName name="Sep_72" localSheetId="73">#REF!</definedName>
    <definedName name="Sep_72" localSheetId="75">#REF!</definedName>
    <definedName name="Sep_72" localSheetId="81">#REF!</definedName>
    <definedName name="Sep_72">#REF!</definedName>
    <definedName name="Sep_73" localSheetId="12">#REF!</definedName>
    <definedName name="Sep_73" localSheetId="28">#REF!</definedName>
    <definedName name="Sep_73" localSheetId="30">#REF!</definedName>
    <definedName name="Sep_73" localSheetId="44">#REF!</definedName>
    <definedName name="Sep_73" localSheetId="45">#REF!</definedName>
    <definedName name="Sep_73" localSheetId="46">#REF!</definedName>
    <definedName name="Sep_73" localSheetId="5">#REF!</definedName>
    <definedName name="Sep_73" localSheetId="70">#REF!</definedName>
    <definedName name="Sep_73" localSheetId="71">#REF!</definedName>
    <definedName name="Sep_73" localSheetId="72">#REF!</definedName>
    <definedName name="Sep_73" localSheetId="73">#REF!</definedName>
    <definedName name="Sep_73" localSheetId="75">#REF!</definedName>
    <definedName name="Sep_73" localSheetId="81">#REF!</definedName>
    <definedName name="Sep_73">#REF!</definedName>
    <definedName name="Sep_74" localSheetId="12">#REF!</definedName>
    <definedName name="Sep_74" localSheetId="28">#REF!</definedName>
    <definedName name="Sep_74" localSheetId="30">#REF!</definedName>
    <definedName name="Sep_74" localSheetId="44">#REF!</definedName>
    <definedName name="Sep_74" localSheetId="45">#REF!</definedName>
    <definedName name="Sep_74" localSheetId="46">#REF!</definedName>
    <definedName name="Sep_74" localSheetId="5">#REF!</definedName>
    <definedName name="Sep_74" localSheetId="70">#REF!</definedName>
    <definedName name="Sep_74" localSheetId="71">#REF!</definedName>
    <definedName name="Sep_74" localSheetId="72">#REF!</definedName>
    <definedName name="Sep_74" localSheetId="73">#REF!</definedName>
    <definedName name="Sep_74" localSheetId="75">#REF!</definedName>
    <definedName name="Sep_74" localSheetId="81">#REF!</definedName>
    <definedName name="Sep_74">#REF!</definedName>
    <definedName name="Sep_75" localSheetId="12">#REF!</definedName>
    <definedName name="Sep_75" localSheetId="28">#REF!</definedName>
    <definedName name="Sep_75" localSheetId="30">#REF!</definedName>
    <definedName name="Sep_75" localSheetId="44">#REF!</definedName>
    <definedName name="Sep_75" localSheetId="45">#REF!</definedName>
    <definedName name="Sep_75" localSheetId="46">#REF!</definedName>
    <definedName name="Sep_75" localSheetId="5">#REF!</definedName>
    <definedName name="Sep_75" localSheetId="70">#REF!</definedName>
    <definedName name="Sep_75" localSheetId="71">#REF!</definedName>
    <definedName name="Sep_75" localSheetId="72">#REF!</definedName>
    <definedName name="Sep_75" localSheetId="73">#REF!</definedName>
    <definedName name="Sep_75" localSheetId="75">#REF!</definedName>
    <definedName name="Sep_75" localSheetId="81">#REF!</definedName>
    <definedName name="Sep_75">#REF!</definedName>
    <definedName name="Sep_76" localSheetId="12">#REF!</definedName>
    <definedName name="Sep_76" localSheetId="28">#REF!</definedName>
    <definedName name="Sep_76" localSheetId="30">#REF!</definedName>
    <definedName name="Sep_76" localSheetId="44">#REF!</definedName>
    <definedName name="Sep_76" localSheetId="45">#REF!</definedName>
    <definedName name="Sep_76" localSheetId="46">#REF!</definedName>
    <definedName name="Sep_76" localSheetId="5">#REF!</definedName>
    <definedName name="Sep_76" localSheetId="70">#REF!</definedName>
    <definedName name="Sep_76" localSheetId="71">#REF!</definedName>
    <definedName name="Sep_76" localSheetId="72">#REF!</definedName>
    <definedName name="Sep_76" localSheetId="73">#REF!</definedName>
    <definedName name="Sep_76" localSheetId="75">#REF!</definedName>
    <definedName name="Sep_76" localSheetId="81">#REF!</definedName>
    <definedName name="Sep_76">#REF!</definedName>
    <definedName name="Sep_77" localSheetId="12">#REF!</definedName>
    <definedName name="Sep_77" localSheetId="28">#REF!</definedName>
    <definedName name="Sep_77" localSheetId="30">#REF!</definedName>
    <definedName name="Sep_77" localSheetId="44">#REF!</definedName>
    <definedName name="Sep_77" localSheetId="45">#REF!</definedName>
    <definedName name="Sep_77" localSheetId="46">#REF!</definedName>
    <definedName name="Sep_77" localSheetId="5">#REF!</definedName>
    <definedName name="Sep_77" localSheetId="70">#REF!</definedName>
    <definedName name="Sep_77" localSheetId="71">#REF!</definedName>
    <definedName name="Sep_77" localSheetId="72">#REF!</definedName>
    <definedName name="Sep_77" localSheetId="73">#REF!</definedName>
    <definedName name="Sep_77" localSheetId="75">#REF!</definedName>
    <definedName name="Sep_77" localSheetId="81">#REF!</definedName>
    <definedName name="Sep_77">#REF!</definedName>
    <definedName name="Sep_78" localSheetId="12">#REF!</definedName>
    <definedName name="Sep_78" localSheetId="28">#REF!</definedName>
    <definedName name="Sep_78" localSheetId="30">#REF!</definedName>
    <definedName name="Sep_78" localSheetId="44">#REF!</definedName>
    <definedName name="Sep_78" localSheetId="45">#REF!</definedName>
    <definedName name="Sep_78" localSheetId="46">#REF!</definedName>
    <definedName name="Sep_78" localSheetId="5">#REF!</definedName>
    <definedName name="Sep_78" localSheetId="70">#REF!</definedName>
    <definedName name="Sep_78" localSheetId="71">#REF!</definedName>
    <definedName name="Sep_78" localSheetId="72">#REF!</definedName>
    <definedName name="Sep_78" localSheetId="73">#REF!</definedName>
    <definedName name="Sep_78" localSheetId="75">#REF!</definedName>
    <definedName name="Sep_78" localSheetId="81">#REF!</definedName>
    <definedName name="Sep_78">#REF!</definedName>
    <definedName name="Sep_79" localSheetId="12">#REF!</definedName>
    <definedName name="Sep_79" localSheetId="28">#REF!</definedName>
    <definedName name="Sep_79" localSheetId="30">#REF!</definedName>
    <definedName name="Sep_79" localSheetId="44">#REF!</definedName>
    <definedName name="Sep_79" localSheetId="45">#REF!</definedName>
    <definedName name="Sep_79" localSheetId="46">#REF!</definedName>
    <definedName name="Sep_79" localSheetId="5">#REF!</definedName>
    <definedName name="Sep_79" localSheetId="70">#REF!</definedName>
    <definedName name="Sep_79" localSheetId="71">#REF!</definedName>
    <definedName name="Sep_79" localSheetId="72">#REF!</definedName>
    <definedName name="Sep_79" localSheetId="73">#REF!</definedName>
    <definedName name="Sep_79" localSheetId="75">#REF!</definedName>
    <definedName name="Sep_79" localSheetId="81">#REF!</definedName>
    <definedName name="Sep_79">#REF!</definedName>
    <definedName name="Sep_80" localSheetId="12">#REF!</definedName>
    <definedName name="Sep_80" localSheetId="28">#REF!</definedName>
    <definedName name="Sep_80" localSheetId="30">#REF!</definedName>
    <definedName name="Sep_80" localSheetId="44">#REF!</definedName>
    <definedName name="Sep_80" localSheetId="45">#REF!</definedName>
    <definedName name="Sep_80" localSheetId="46">#REF!</definedName>
    <definedName name="Sep_80" localSheetId="5">#REF!</definedName>
    <definedName name="Sep_80" localSheetId="70">#REF!</definedName>
    <definedName name="Sep_80" localSheetId="71">#REF!</definedName>
    <definedName name="Sep_80" localSheetId="72">#REF!</definedName>
    <definedName name="Sep_80" localSheetId="73">#REF!</definedName>
    <definedName name="Sep_80" localSheetId="75">#REF!</definedName>
    <definedName name="Sep_80" localSheetId="81">#REF!</definedName>
    <definedName name="Sep_80">#REF!</definedName>
    <definedName name="Sep_81" localSheetId="12">#REF!</definedName>
    <definedName name="Sep_81" localSheetId="28">#REF!</definedName>
    <definedName name="Sep_81" localSheetId="30">#REF!</definedName>
    <definedName name="Sep_81" localSheetId="44">#REF!</definedName>
    <definedName name="Sep_81" localSheetId="45">#REF!</definedName>
    <definedName name="Sep_81" localSheetId="46">#REF!</definedName>
    <definedName name="Sep_81" localSheetId="5">#REF!</definedName>
    <definedName name="Sep_81" localSheetId="70">#REF!</definedName>
    <definedName name="Sep_81" localSheetId="71">#REF!</definedName>
    <definedName name="Sep_81" localSheetId="72">#REF!</definedName>
    <definedName name="Sep_81" localSheetId="73">#REF!</definedName>
    <definedName name="Sep_81" localSheetId="75">#REF!</definedName>
    <definedName name="Sep_81" localSheetId="81">#REF!</definedName>
    <definedName name="Sep_81">#REF!</definedName>
    <definedName name="Sep_82" localSheetId="12">#REF!</definedName>
    <definedName name="Sep_82" localSheetId="28">#REF!</definedName>
    <definedName name="Sep_82" localSheetId="30">#REF!</definedName>
    <definedName name="Sep_82" localSheetId="44">#REF!</definedName>
    <definedName name="Sep_82" localSheetId="45">#REF!</definedName>
    <definedName name="Sep_82" localSheetId="46">#REF!</definedName>
    <definedName name="Sep_82" localSheetId="5">#REF!</definedName>
    <definedName name="Sep_82" localSheetId="70">#REF!</definedName>
    <definedName name="Sep_82" localSheetId="71">#REF!</definedName>
    <definedName name="Sep_82" localSheetId="72">#REF!</definedName>
    <definedName name="Sep_82" localSheetId="73">#REF!</definedName>
    <definedName name="Sep_82" localSheetId="75">#REF!</definedName>
    <definedName name="Sep_82" localSheetId="81">#REF!</definedName>
    <definedName name="Sep_82">#REF!</definedName>
    <definedName name="Sep_83" localSheetId="12">#REF!</definedName>
    <definedName name="Sep_83" localSheetId="28">#REF!</definedName>
    <definedName name="Sep_83" localSheetId="30">#REF!</definedName>
    <definedName name="Sep_83" localSheetId="44">#REF!</definedName>
    <definedName name="Sep_83" localSheetId="45">#REF!</definedName>
    <definedName name="Sep_83" localSheetId="46">#REF!</definedName>
    <definedName name="Sep_83" localSheetId="5">#REF!</definedName>
    <definedName name="Sep_83" localSheetId="70">#REF!</definedName>
    <definedName name="Sep_83" localSheetId="71">#REF!</definedName>
    <definedName name="Sep_83" localSheetId="72">#REF!</definedName>
    <definedName name="Sep_83" localSheetId="73">#REF!</definedName>
    <definedName name="Sep_83" localSheetId="75">#REF!</definedName>
    <definedName name="Sep_83" localSheetId="81">#REF!</definedName>
    <definedName name="Sep_83">#REF!</definedName>
    <definedName name="Sep_84" localSheetId="12">#REF!</definedName>
    <definedName name="Sep_84" localSheetId="28">#REF!</definedName>
    <definedName name="Sep_84" localSheetId="30">#REF!</definedName>
    <definedName name="Sep_84" localSheetId="44">#REF!</definedName>
    <definedName name="Sep_84" localSheetId="45">#REF!</definedName>
    <definedName name="Sep_84" localSheetId="46">#REF!</definedName>
    <definedName name="Sep_84" localSheetId="5">#REF!</definedName>
    <definedName name="Sep_84" localSheetId="70">#REF!</definedName>
    <definedName name="Sep_84" localSheetId="71">#REF!</definedName>
    <definedName name="Sep_84" localSheetId="72">#REF!</definedName>
    <definedName name="Sep_84" localSheetId="73">#REF!</definedName>
    <definedName name="Sep_84" localSheetId="75">#REF!</definedName>
    <definedName name="Sep_84" localSheetId="81">#REF!</definedName>
    <definedName name="Sep_84">#REF!</definedName>
    <definedName name="Sep_85" localSheetId="12">#REF!</definedName>
    <definedName name="Sep_85" localSheetId="28">#REF!</definedName>
    <definedName name="Sep_85" localSheetId="30">#REF!</definedName>
    <definedName name="Sep_85" localSheetId="44">#REF!</definedName>
    <definedName name="Sep_85" localSheetId="45">#REF!</definedName>
    <definedName name="Sep_85" localSheetId="46">#REF!</definedName>
    <definedName name="Sep_85" localSheetId="5">#REF!</definedName>
    <definedName name="Sep_85" localSheetId="70">#REF!</definedName>
    <definedName name="Sep_85" localSheetId="71">#REF!</definedName>
    <definedName name="Sep_85" localSheetId="72">#REF!</definedName>
    <definedName name="Sep_85" localSheetId="73">#REF!</definedName>
    <definedName name="Sep_85" localSheetId="75">#REF!</definedName>
    <definedName name="Sep_85" localSheetId="81">#REF!</definedName>
    <definedName name="Sep_85">#REF!</definedName>
    <definedName name="Sep_86" localSheetId="12">#REF!</definedName>
    <definedName name="Sep_86" localSheetId="28">#REF!</definedName>
    <definedName name="Sep_86" localSheetId="30">#REF!</definedName>
    <definedName name="Sep_86" localSheetId="44">#REF!</definedName>
    <definedName name="Sep_86" localSheetId="45">#REF!</definedName>
    <definedName name="Sep_86" localSheetId="46">#REF!</definedName>
    <definedName name="Sep_86" localSheetId="5">#REF!</definedName>
    <definedName name="Sep_86" localSheetId="70">#REF!</definedName>
    <definedName name="Sep_86" localSheetId="71">#REF!</definedName>
    <definedName name="Sep_86" localSheetId="72">#REF!</definedName>
    <definedName name="Sep_86" localSheetId="73">#REF!</definedName>
    <definedName name="Sep_86" localSheetId="75">#REF!</definedName>
    <definedName name="Sep_86" localSheetId="81">#REF!</definedName>
    <definedName name="Sep_86">#REF!</definedName>
    <definedName name="Sep_87" localSheetId="12">#REF!</definedName>
    <definedName name="Sep_87" localSheetId="28">#REF!</definedName>
    <definedName name="Sep_87" localSheetId="30">#REF!</definedName>
    <definedName name="Sep_87" localSheetId="44">#REF!</definedName>
    <definedName name="Sep_87" localSheetId="45">#REF!</definedName>
    <definedName name="Sep_87" localSheetId="46">#REF!</definedName>
    <definedName name="Sep_87" localSheetId="5">#REF!</definedName>
    <definedName name="Sep_87" localSheetId="70">#REF!</definedName>
    <definedName name="Sep_87" localSheetId="71">#REF!</definedName>
    <definedName name="Sep_87" localSheetId="72">#REF!</definedName>
    <definedName name="Sep_87" localSheetId="73">#REF!</definedName>
    <definedName name="Sep_87" localSheetId="75">#REF!</definedName>
    <definedName name="Sep_87" localSheetId="81">#REF!</definedName>
    <definedName name="Sep_87">#REF!</definedName>
    <definedName name="Sep_88" localSheetId="12">#REF!</definedName>
    <definedName name="Sep_88" localSheetId="28">#REF!</definedName>
    <definedName name="Sep_88" localSheetId="30">#REF!</definedName>
    <definedName name="Sep_88" localSheetId="44">#REF!</definedName>
    <definedName name="Sep_88" localSheetId="45">#REF!</definedName>
    <definedName name="Sep_88" localSheetId="46">#REF!</definedName>
    <definedName name="Sep_88" localSheetId="5">#REF!</definedName>
    <definedName name="Sep_88" localSheetId="70">#REF!</definedName>
    <definedName name="Sep_88" localSheetId="71">#REF!</definedName>
    <definedName name="Sep_88" localSheetId="72">#REF!</definedName>
    <definedName name="Sep_88" localSheetId="73">#REF!</definedName>
    <definedName name="Sep_88" localSheetId="75">#REF!</definedName>
    <definedName name="Sep_88" localSheetId="81">#REF!</definedName>
    <definedName name="Sep_88">#REF!</definedName>
    <definedName name="Sep_89" localSheetId="12">#REF!</definedName>
    <definedName name="Sep_89" localSheetId="28">#REF!</definedName>
    <definedName name="Sep_89" localSheetId="30">#REF!</definedName>
    <definedName name="Sep_89" localSheetId="44">#REF!</definedName>
    <definedName name="Sep_89" localSheetId="45">#REF!</definedName>
    <definedName name="Sep_89" localSheetId="46">#REF!</definedName>
    <definedName name="Sep_89" localSheetId="5">#REF!</definedName>
    <definedName name="Sep_89" localSheetId="70">#REF!</definedName>
    <definedName name="Sep_89" localSheetId="71">#REF!</definedName>
    <definedName name="Sep_89" localSheetId="72">#REF!</definedName>
    <definedName name="Sep_89" localSheetId="73">#REF!</definedName>
    <definedName name="Sep_89" localSheetId="75">#REF!</definedName>
    <definedName name="Sep_89" localSheetId="81">#REF!</definedName>
    <definedName name="Sep_89">#REF!</definedName>
    <definedName name="Sep_90" localSheetId="12">#REF!</definedName>
    <definedName name="Sep_90" localSheetId="28">#REF!</definedName>
    <definedName name="Sep_90" localSheetId="30">#REF!</definedName>
    <definedName name="Sep_90" localSheetId="44">#REF!</definedName>
    <definedName name="Sep_90" localSheetId="45">#REF!</definedName>
    <definedName name="Sep_90" localSheetId="46">#REF!</definedName>
    <definedName name="Sep_90" localSheetId="5">#REF!</definedName>
    <definedName name="Sep_90" localSheetId="70">#REF!</definedName>
    <definedName name="Sep_90" localSheetId="71">#REF!</definedName>
    <definedName name="Sep_90" localSheetId="72">#REF!</definedName>
    <definedName name="Sep_90" localSheetId="73">#REF!</definedName>
    <definedName name="Sep_90" localSheetId="75">#REF!</definedName>
    <definedName name="Sep_90" localSheetId="81">#REF!</definedName>
    <definedName name="Sep_90">#REF!</definedName>
    <definedName name="Sep_91" localSheetId="12">#REF!</definedName>
    <definedName name="Sep_91" localSheetId="28">#REF!</definedName>
    <definedName name="Sep_91" localSheetId="30">#REF!</definedName>
    <definedName name="Sep_91" localSheetId="44">#REF!</definedName>
    <definedName name="Sep_91" localSheetId="45">#REF!</definedName>
    <definedName name="Sep_91" localSheetId="46">#REF!</definedName>
    <definedName name="Sep_91" localSheetId="5">#REF!</definedName>
    <definedName name="Sep_91" localSheetId="70">#REF!</definedName>
    <definedName name="Sep_91" localSheetId="71">#REF!</definedName>
    <definedName name="Sep_91" localSheetId="72">#REF!</definedName>
    <definedName name="Sep_91" localSheetId="73">#REF!</definedName>
    <definedName name="Sep_91" localSheetId="75">#REF!</definedName>
    <definedName name="Sep_91" localSheetId="81">#REF!</definedName>
    <definedName name="Sep_91">#REF!</definedName>
    <definedName name="Sep_92" localSheetId="12">#REF!</definedName>
    <definedName name="Sep_92" localSheetId="28">#REF!</definedName>
    <definedName name="Sep_92" localSheetId="30">#REF!</definedName>
    <definedName name="Sep_92" localSheetId="44">#REF!</definedName>
    <definedName name="Sep_92" localSheetId="45">#REF!</definedName>
    <definedName name="Sep_92" localSheetId="46">#REF!</definedName>
    <definedName name="Sep_92" localSheetId="5">#REF!</definedName>
    <definedName name="Sep_92" localSheetId="70">#REF!</definedName>
    <definedName name="Sep_92" localSheetId="71">#REF!</definedName>
    <definedName name="Sep_92" localSheetId="72">#REF!</definedName>
    <definedName name="Sep_92" localSheetId="73">#REF!</definedName>
    <definedName name="Sep_92" localSheetId="75">#REF!</definedName>
    <definedName name="Sep_92" localSheetId="81">#REF!</definedName>
    <definedName name="Sep_92">#REF!</definedName>
    <definedName name="Sep_93" localSheetId="12">#REF!</definedName>
    <definedName name="Sep_93" localSheetId="28">#REF!</definedName>
    <definedName name="Sep_93" localSheetId="30">#REF!</definedName>
    <definedName name="Sep_93" localSheetId="44">#REF!</definedName>
    <definedName name="Sep_93" localSheetId="45">#REF!</definedName>
    <definedName name="Sep_93" localSheetId="46">#REF!</definedName>
    <definedName name="Sep_93" localSheetId="5">#REF!</definedName>
    <definedName name="Sep_93" localSheetId="70">#REF!</definedName>
    <definedName name="Sep_93" localSheetId="71">#REF!</definedName>
    <definedName name="Sep_93" localSheetId="72">#REF!</definedName>
    <definedName name="Sep_93" localSheetId="73">#REF!</definedName>
    <definedName name="Sep_93" localSheetId="75">#REF!</definedName>
    <definedName name="Sep_93" localSheetId="81">#REF!</definedName>
    <definedName name="Sep_93">#REF!</definedName>
    <definedName name="Sep_94" localSheetId="12">#REF!</definedName>
    <definedName name="Sep_94" localSheetId="28">#REF!</definedName>
    <definedName name="Sep_94" localSheetId="30">#REF!</definedName>
    <definedName name="Sep_94" localSheetId="44">#REF!</definedName>
    <definedName name="Sep_94" localSheetId="45">#REF!</definedName>
    <definedName name="Sep_94" localSheetId="46">#REF!</definedName>
    <definedName name="Sep_94" localSheetId="5">#REF!</definedName>
    <definedName name="Sep_94" localSheetId="70">#REF!</definedName>
    <definedName name="Sep_94" localSheetId="71">#REF!</definedName>
    <definedName name="Sep_94" localSheetId="72">#REF!</definedName>
    <definedName name="Sep_94" localSheetId="73">#REF!</definedName>
    <definedName name="Sep_94" localSheetId="75">#REF!</definedName>
    <definedName name="Sep_94" localSheetId="81">#REF!</definedName>
    <definedName name="Sep_94">#REF!</definedName>
    <definedName name="Sep_95" localSheetId="12">#REF!</definedName>
    <definedName name="Sep_95" localSheetId="28">#REF!</definedName>
    <definedName name="Sep_95" localSheetId="30">#REF!</definedName>
    <definedName name="Sep_95" localSheetId="44">#REF!</definedName>
    <definedName name="Sep_95" localSheetId="45">#REF!</definedName>
    <definedName name="Sep_95" localSheetId="46">#REF!</definedName>
    <definedName name="Sep_95" localSheetId="5">#REF!</definedName>
    <definedName name="Sep_95" localSheetId="70">#REF!</definedName>
    <definedName name="Sep_95" localSheetId="71">#REF!</definedName>
    <definedName name="Sep_95" localSheetId="72">#REF!</definedName>
    <definedName name="Sep_95" localSheetId="73">#REF!</definedName>
    <definedName name="Sep_95" localSheetId="75">#REF!</definedName>
    <definedName name="Sep_95" localSheetId="81">#REF!</definedName>
    <definedName name="Sep_95">#REF!</definedName>
    <definedName name="Sep_96" localSheetId="12">#REF!</definedName>
    <definedName name="Sep_96" localSheetId="28">#REF!</definedName>
    <definedName name="Sep_96" localSheetId="30">#REF!</definedName>
    <definedName name="Sep_96" localSheetId="44">#REF!</definedName>
    <definedName name="Sep_96" localSheetId="45">#REF!</definedName>
    <definedName name="Sep_96" localSheetId="46">#REF!</definedName>
    <definedName name="Sep_96" localSheetId="5">#REF!</definedName>
    <definedName name="Sep_96" localSheetId="70">#REF!</definedName>
    <definedName name="Sep_96" localSheetId="71">#REF!</definedName>
    <definedName name="Sep_96" localSheetId="72">#REF!</definedName>
    <definedName name="Sep_96" localSheetId="73">#REF!</definedName>
    <definedName name="Sep_96" localSheetId="75">#REF!</definedName>
    <definedName name="Sep_96" localSheetId="81">#REF!</definedName>
    <definedName name="Sep_96">#REF!</definedName>
    <definedName name="Sep_97" localSheetId="12">#REF!</definedName>
    <definedName name="Sep_97" localSheetId="28">#REF!</definedName>
    <definedName name="Sep_97" localSheetId="30">#REF!</definedName>
    <definedName name="Sep_97" localSheetId="44">#REF!</definedName>
    <definedName name="Sep_97" localSheetId="45">#REF!</definedName>
    <definedName name="Sep_97" localSheetId="46">#REF!</definedName>
    <definedName name="Sep_97" localSheetId="5">#REF!</definedName>
    <definedName name="Sep_97" localSheetId="70">#REF!</definedName>
    <definedName name="Sep_97" localSheetId="71">#REF!</definedName>
    <definedName name="Sep_97" localSheetId="72">#REF!</definedName>
    <definedName name="Sep_97" localSheetId="73">#REF!</definedName>
    <definedName name="Sep_97" localSheetId="75">#REF!</definedName>
    <definedName name="Sep_97" localSheetId="81">#REF!</definedName>
    <definedName name="Sep_97">#REF!</definedName>
    <definedName name="Sep_98" localSheetId="12">#REF!</definedName>
    <definedName name="Sep_98" localSheetId="28">#REF!</definedName>
    <definedName name="Sep_98" localSheetId="30">#REF!</definedName>
    <definedName name="Sep_98" localSheetId="44">#REF!</definedName>
    <definedName name="Sep_98" localSheetId="45">#REF!</definedName>
    <definedName name="Sep_98" localSheetId="46">#REF!</definedName>
    <definedName name="Sep_98" localSheetId="5">#REF!</definedName>
    <definedName name="Sep_98" localSheetId="70">#REF!</definedName>
    <definedName name="Sep_98" localSheetId="71">#REF!</definedName>
    <definedName name="Sep_98" localSheetId="72">#REF!</definedName>
    <definedName name="Sep_98" localSheetId="73">#REF!</definedName>
    <definedName name="Sep_98" localSheetId="75">#REF!</definedName>
    <definedName name="Sep_98" localSheetId="81">#REF!</definedName>
    <definedName name="Sep_98">#REF!</definedName>
    <definedName name="Sep_99" localSheetId="12">#REF!</definedName>
    <definedName name="Sep_99" localSheetId="28">#REF!</definedName>
    <definedName name="Sep_99" localSheetId="30">#REF!</definedName>
    <definedName name="Sep_99" localSheetId="44">#REF!</definedName>
    <definedName name="Sep_99" localSheetId="45">#REF!</definedName>
    <definedName name="Sep_99" localSheetId="46">#REF!</definedName>
    <definedName name="Sep_99" localSheetId="5">#REF!</definedName>
    <definedName name="Sep_99" localSheetId="70">#REF!</definedName>
    <definedName name="Sep_99" localSheetId="71">#REF!</definedName>
    <definedName name="Sep_99" localSheetId="72">#REF!</definedName>
    <definedName name="Sep_99" localSheetId="73">#REF!</definedName>
    <definedName name="Sep_99" localSheetId="75">#REF!</definedName>
    <definedName name="Sep_99" localSheetId="81">#REF!</definedName>
    <definedName name="Sep_99">#REF!</definedName>
    <definedName name="SERIES1" localSheetId="0">'1'!SERIES1s:'1'!SERIES1e</definedName>
    <definedName name="SERIES1" localSheetId="12">'13'!SERIES1s:'13'!SERIES1e</definedName>
    <definedName name="SERIES1" localSheetId="28">'24a'!SERIES1s:'24a'!SERIES1e</definedName>
    <definedName name="SERIES1" localSheetId="30">'25a'!SERIES1s:'25a'!SERIES1e</definedName>
    <definedName name="SERIES1" localSheetId="44">'37'!SERIES1s:'37'!SERIES1e</definedName>
    <definedName name="SERIES1" localSheetId="45">'38a'!SERIES1s:'38a'!SERIES1e</definedName>
    <definedName name="SERIES1" localSheetId="46">'38b'!SERIES1s:'38b'!SERIES1e</definedName>
    <definedName name="SERIES1" localSheetId="49">'43'!SERIES1s:'43'!SERIES1e</definedName>
    <definedName name="SERIES1" localSheetId="51">'45a-b-c'!SERIES1s:'45a-b-c'!SERIES1e</definedName>
    <definedName name="SERIES1" localSheetId="52">'46a-b'!SERIES1s:'46a-b'!SERIES1e</definedName>
    <definedName name="SERIES1" localSheetId="53">'47'!SERIES1s:'47'!SERIES1e</definedName>
    <definedName name="SERIES1" localSheetId="56">'49b'!SERIES1s:'49b'!SERIES1e</definedName>
    <definedName name="SERIES1" localSheetId="4">'5'!SERIES1s:'5'!SERIES1e</definedName>
    <definedName name="SERIES1" localSheetId="57">'50'!SERIES1s:'50'!SERIES1e</definedName>
    <definedName name="SERIES1" localSheetId="58">'51-52'!SERIES1s:'51-52'!SERIES1e</definedName>
    <definedName name="SERIES1" localSheetId="59">'53a-b'!SERIES1s:'53a-b'!SERIES1e</definedName>
    <definedName name="SERIES1" localSheetId="64">'56'!SERIES1s:'56'!SERIES1e</definedName>
    <definedName name="SERIES1" localSheetId="5">'6'!SERIES1s:'6'!SERIES1e</definedName>
    <definedName name="SERIES1" localSheetId="70">'61'!SERIES1s:'61'!SERIES1e</definedName>
    <definedName name="SERIES1" localSheetId="71">'62a-b'!SERIES1s:'62a-b'!SERIES1e</definedName>
    <definedName name="SERIES1" localSheetId="72">'63a-b'!SERIES1s:'63a-b'!SERIES1e</definedName>
    <definedName name="SERIES1" localSheetId="73">'64'!SERIES1s:'64'!SERIES1e</definedName>
    <definedName name="SERIES1" localSheetId="75">'66'!SERIES1s:'66'!SERIES1e</definedName>
    <definedName name="SERIES1" localSheetId="76">'67'!SERIES1s:'67'!SERIES1e</definedName>
    <definedName name="SERIES1" localSheetId="81">'71'!SERIES1s:'71'!SERIES1e</definedName>
    <definedName name="SERIES1">SERIES1s:SERIES1e</definedName>
    <definedName name="SERIES1col" localSheetId="0">#REF!</definedName>
    <definedName name="SERIES1col" localSheetId="12">#REF!</definedName>
    <definedName name="SERIES1col" localSheetId="28">#REF!</definedName>
    <definedName name="SERIES1col" localSheetId="30">#REF!</definedName>
    <definedName name="SERIES1col" localSheetId="44">#REF!</definedName>
    <definedName name="SERIES1col" localSheetId="45">#REF!</definedName>
    <definedName name="SERIES1col" localSheetId="46">#REF!</definedName>
    <definedName name="SERIES1col" localSheetId="49">#REF!</definedName>
    <definedName name="SERIES1col" localSheetId="51">#REF!</definedName>
    <definedName name="SERIES1col" localSheetId="52">#REF!</definedName>
    <definedName name="SERIES1col" localSheetId="53">#REF!</definedName>
    <definedName name="SERIES1col" localSheetId="56">#REF!</definedName>
    <definedName name="SERIES1col" localSheetId="4">#REF!</definedName>
    <definedName name="SERIES1col" localSheetId="57">#REF!</definedName>
    <definedName name="SERIES1col" localSheetId="58">#REF!</definedName>
    <definedName name="SERIES1col" localSheetId="59">#REF!</definedName>
    <definedName name="SERIES1col" localSheetId="64">#REF!</definedName>
    <definedName name="SERIES1col" localSheetId="5">#REF!</definedName>
    <definedName name="SERIES1col" localSheetId="70">#REF!</definedName>
    <definedName name="SERIES1col" localSheetId="71">#REF!</definedName>
    <definedName name="SERIES1col" localSheetId="72">#REF!</definedName>
    <definedName name="SERIES1col" localSheetId="73">#REF!</definedName>
    <definedName name="SERIES1col" localSheetId="75">#REF!</definedName>
    <definedName name="SERIES1col" localSheetId="76">#REF!</definedName>
    <definedName name="SERIES1col" localSheetId="81">#REF!</definedName>
    <definedName name="SERIES1col">#REF!</definedName>
    <definedName name="SERIES1e" localSheetId="0">ChEnd '1'!SERIES1col</definedName>
    <definedName name="SERIES1e" localSheetId="12">'13'!ChEnd '13'!SERIES1col</definedName>
    <definedName name="SERIES1e" localSheetId="28">'24a'!ChEnd '24a'!SERIES1col</definedName>
    <definedName name="SERIES1e" localSheetId="30">'25a'!ChEnd '25a'!SERIES1col</definedName>
    <definedName name="SERIES1e" localSheetId="44">'37'!ChEnd '37'!SERIES1col</definedName>
    <definedName name="SERIES1e" localSheetId="45">'38a'!ChEnd '38a'!SERIES1col</definedName>
    <definedName name="SERIES1e" localSheetId="46">'38b'!ChEnd '38b'!SERIES1col</definedName>
    <definedName name="SERIES1e" localSheetId="49">ChEnd '43'!SERIES1col</definedName>
    <definedName name="SERIES1e" localSheetId="51">ChEnd '45a-b-c'!SERIES1col</definedName>
    <definedName name="SERIES1e" localSheetId="52">ChEnd '46a-b'!SERIES1col</definedName>
    <definedName name="SERIES1e" localSheetId="53">ChEnd '47'!SERIES1col</definedName>
    <definedName name="SERIES1e" localSheetId="56">ChEnd '49b'!SERIES1col</definedName>
    <definedName name="SERIES1e" localSheetId="4">ChEnd '5'!SERIES1col</definedName>
    <definedName name="SERIES1e" localSheetId="57">ChEnd '50'!SERIES1col</definedName>
    <definedName name="SERIES1e" localSheetId="58">ChEnd '51-52'!SERIES1col</definedName>
    <definedName name="SERIES1e" localSheetId="59">ChEnd '53a-b'!SERIES1col</definedName>
    <definedName name="SERIES1e" localSheetId="64">ChEnd '56'!SERIES1col</definedName>
    <definedName name="SERIES1e" localSheetId="5">'6'!ChEnd '6'!SERIES1col</definedName>
    <definedName name="SERIES1e" localSheetId="70">'61'!ChEnd '61'!SERIES1col</definedName>
    <definedName name="SERIES1e" localSheetId="71">'62a-b'!ChEnd '62a-b'!SERIES1col</definedName>
    <definedName name="SERIES1e" localSheetId="72">'63a-b'!ChEnd '63a-b'!SERIES1col</definedName>
    <definedName name="SERIES1e" localSheetId="73">'64'!ChEnd '64'!SERIES1col</definedName>
    <definedName name="SERIES1e" localSheetId="75">'66'!ChEnd '66'!SERIES1col</definedName>
    <definedName name="SERIES1e" localSheetId="76">ChEnd '67'!SERIES1col</definedName>
    <definedName name="SERIES1e" localSheetId="81">'71'!ChEnd '71'!SERIES1col</definedName>
    <definedName name="SERIES1e">ChEnd SERIES1col</definedName>
    <definedName name="SERIES1s" localSheetId="0">ChStart '1'!SERIES1col</definedName>
    <definedName name="SERIES1s" localSheetId="12">'13'!ChStart '13'!SERIES1col</definedName>
    <definedName name="SERIES1s" localSheetId="28">'24a'!ChStart '24a'!SERIES1col</definedName>
    <definedName name="SERIES1s" localSheetId="30">'25a'!ChStart '25a'!SERIES1col</definedName>
    <definedName name="SERIES1s" localSheetId="44">'37'!ChStart '37'!SERIES1col</definedName>
    <definedName name="SERIES1s" localSheetId="45">'38a'!ChStart '38a'!SERIES1col</definedName>
    <definedName name="SERIES1s" localSheetId="46">'38b'!ChStart '38b'!SERIES1col</definedName>
    <definedName name="SERIES1s" localSheetId="49">ChStart '43'!SERIES1col</definedName>
    <definedName name="SERIES1s" localSheetId="51">ChStart '45a-b-c'!SERIES1col</definedName>
    <definedName name="SERIES1s" localSheetId="52">ChStart '46a-b'!SERIES1col</definedName>
    <definedName name="SERIES1s" localSheetId="53">ChStart '47'!SERIES1col</definedName>
    <definedName name="SERIES1s" localSheetId="56">ChStart '49b'!SERIES1col</definedName>
    <definedName name="SERIES1s" localSheetId="4">ChStart '5'!SERIES1col</definedName>
    <definedName name="SERIES1s" localSheetId="57">ChStart '50'!SERIES1col</definedName>
    <definedName name="SERIES1s" localSheetId="58">ChStart '51-52'!SERIES1col</definedName>
    <definedName name="SERIES1s" localSheetId="59">ChStart '53a-b'!SERIES1col</definedName>
    <definedName name="SERIES1s" localSheetId="64">ChStart '56'!SERIES1col</definedName>
    <definedName name="SERIES1s" localSheetId="5">'6'!ChStart '6'!SERIES1col</definedName>
    <definedName name="SERIES1s" localSheetId="70">'61'!ChStart '61'!SERIES1col</definedName>
    <definedName name="SERIES1s" localSheetId="71">'62a-b'!ChStart '62a-b'!SERIES1col</definedName>
    <definedName name="SERIES1s" localSheetId="72">'63a-b'!ChStart '63a-b'!SERIES1col</definedName>
    <definedName name="SERIES1s" localSheetId="73">'64'!ChStart '64'!SERIES1col</definedName>
    <definedName name="SERIES1s" localSheetId="75">'66'!ChStart '66'!SERIES1col</definedName>
    <definedName name="SERIES1s" localSheetId="76">ChStart '67'!SERIES1col</definedName>
    <definedName name="SERIES1s" localSheetId="81">'71'!ChStart '71'!SERIES1col</definedName>
    <definedName name="SERIES1s">ChStart SERIES1col</definedName>
    <definedName name="SettingsKeyDate1" localSheetId="0">#REF!</definedName>
    <definedName name="SettingsKeyDate1" localSheetId="12">#REF!</definedName>
    <definedName name="SettingsKeyDate1" localSheetId="28">#REF!</definedName>
    <definedName name="SettingsKeyDate1" localSheetId="30">#REF!</definedName>
    <definedName name="SettingsKeyDate1" localSheetId="44">#REF!</definedName>
    <definedName name="SettingsKeyDate1" localSheetId="45">#REF!</definedName>
    <definedName name="SettingsKeyDate1" localSheetId="46">#REF!</definedName>
    <definedName name="SettingsKeyDate1" localSheetId="49">#REF!</definedName>
    <definedName name="SettingsKeyDate1" localSheetId="51">#REF!</definedName>
    <definedName name="SettingsKeyDate1" localSheetId="52">#REF!</definedName>
    <definedName name="SettingsKeyDate1" localSheetId="53">#REF!</definedName>
    <definedName name="SettingsKeyDate1" localSheetId="56">#REF!</definedName>
    <definedName name="SettingsKeyDate1" localSheetId="4">#REF!</definedName>
    <definedName name="SettingsKeyDate1" localSheetId="57">#REF!</definedName>
    <definedName name="SettingsKeyDate1" localSheetId="58">#REF!</definedName>
    <definedName name="SettingsKeyDate1" localSheetId="59">#REF!</definedName>
    <definedName name="SettingsKeyDate1" localSheetId="64">#REF!</definedName>
    <definedName name="SettingsKeyDate1" localSheetId="5">#REF!</definedName>
    <definedName name="SettingsKeyDate1" localSheetId="70">#REF!</definedName>
    <definedName name="SettingsKeyDate1" localSheetId="71">#REF!</definedName>
    <definedName name="SettingsKeyDate1" localSheetId="72">#REF!</definedName>
    <definedName name="SettingsKeyDate1" localSheetId="73">#REF!</definedName>
    <definedName name="SettingsKeyDate1" localSheetId="75">#REF!</definedName>
    <definedName name="SettingsKeyDate1" localSheetId="76">#REF!</definedName>
    <definedName name="SettingsKeyDate1" localSheetId="81">#REF!</definedName>
    <definedName name="SettingsKeyDate1">#REF!</definedName>
    <definedName name="SettingsKeyDate2" localSheetId="0">#REF!</definedName>
    <definedName name="SettingsKeyDate2" localSheetId="12">#REF!</definedName>
    <definedName name="SettingsKeyDate2" localSheetId="28">#REF!</definedName>
    <definedName name="SettingsKeyDate2" localSheetId="30">#REF!</definedName>
    <definedName name="SettingsKeyDate2" localSheetId="44">#REF!</definedName>
    <definedName name="SettingsKeyDate2" localSheetId="45">#REF!</definedName>
    <definedName name="SettingsKeyDate2" localSheetId="46">#REF!</definedName>
    <definedName name="SettingsKeyDate2" localSheetId="49">#REF!</definedName>
    <definedName name="SettingsKeyDate2" localSheetId="51">#REF!</definedName>
    <definedName name="SettingsKeyDate2" localSheetId="52">#REF!</definedName>
    <definedName name="SettingsKeyDate2" localSheetId="53">#REF!</definedName>
    <definedName name="SettingsKeyDate2" localSheetId="56">#REF!</definedName>
    <definedName name="SettingsKeyDate2" localSheetId="4">#REF!</definedName>
    <definedName name="SettingsKeyDate2" localSheetId="57">#REF!</definedName>
    <definedName name="SettingsKeyDate2" localSheetId="58">#REF!</definedName>
    <definedName name="SettingsKeyDate2" localSheetId="59">#REF!</definedName>
    <definedName name="SettingsKeyDate2" localSheetId="64">#REF!</definedName>
    <definedName name="SettingsKeyDate2" localSheetId="5">#REF!</definedName>
    <definedName name="SettingsKeyDate2" localSheetId="70">#REF!</definedName>
    <definedName name="SettingsKeyDate2" localSheetId="71">#REF!</definedName>
    <definedName name="SettingsKeyDate2" localSheetId="72">#REF!</definedName>
    <definedName name="SettingsKeyDate2" localSheetId="73">#REF!</definedName>
    <definedName name="SettingsKeyDate2" localSheetId="75">#REF!</definedName>
    <definedName name="SettingsKeyDate2" localSheetId="76">#REF!</definedName>
    <definedName name="SettingsKeyDate2" localSheetId="81">#REF!</definedName>
    <definedName name="SettingsKeyDate2">#REF!</definedName>
    <definedName name="SettingsKeyDate3" localSheetId="0">#REF!</definedName>
    <definedName name="SettingsKeyDate3" localSheetId="12">#REF!</definedName>
    <definedName name="SettingsKeyDate3" localSheetId="28">#REF!</definedName>
    <definedName name="SettingsKeyDate3" localSheetId="30">#REF!</definedName>
    <definedName name="SettingsKeyDate3" localSheetId="44">#REF!</definedName>
    <definedName name="SettingsKeyDate3" localSheetId="45">#REF!</definedName>
    <definedName name="SettingsKeyDate3" localSheetId="46">#REF!</definedName>
    <definedName name="SettingsKeyDate3" localSheetId="49">#REF!</definedName>
    <definedName name="SettingsKeyDate3" localSheetId="51">#REF!</definedName>
    <definedName name="SettingsKeyDate3" localSheetId="52">#REF!</definedName>
    <definedName name="SettingsKeyDate3" localSheetId="53">#REF!</definedName>
    <definedName name="SettingsKeyDate3" localSheetId="56">#REF!</definedName>
    <definedName name="SettingsKeyDate3" localSheetId="4">#REF!</definedName>
    <definedName name="SettingsKeyDate3" localSheetId="57">#REF!</definedName>
    <definedName name="SettingsKeyDate3" localSheetId="58">#REF!</definedName>
    <definedName name="SettingsKeyDate3" localSheetId="59">#REF!</definedName>
    <definedName name="SettingsKeyDate3" localSheetId="64">#REF!</definedName>
    <definedName name="SettingsKeyDate3" localSheetId="5">#REF!</definedName>
    <definedName name="SettingsKeyDate3" localSheetId="70">#REF!</definedName>
    <definedName name="SettingsKeyDate3" localSheetId="71">#REF!</definedName>
    <definedName name="SettingsKeyDate3" localSheetId="72">#REF!</definedName>
    <definedName name="SettingsKeyDate3" localSheetId="73">#REF!</definedName>
    <definedName name="SettingsKeyDate3" localSheetId="75">#REF!</definedName>
    <definedName name="SettingsKeyDate3" localSheetId="76">#REF!</definedName>
    <definedName name="SettingsKeyDate3" localSheetId="81">#REF!</definedName>
    <definedName name="SettingsKeyDate3">#REF!</definedName>
    <definedName name="SettingsKeyDate4" localSheetId="12">#REF!</definedName>
    <definedName name="SettingsKeyDate4" localSheetId="28">#REF!</definedName>
    <definedName name="SettingsKeyDate4" localSheetId="30">#REF!</definedName>
    <definedName name="SettingsKeyDate4" localSheetId="44">#REF!</definedName>
    <definedName name="SettingsKeyDate4" localSheetId="45">#REF!</definedName>
    <definedName name="SettingsKeyDate4" localSheetId="46">#REF!</definedName>
    <definedName name="SettingsKeyDate4" localSheetId="5">#REF!</definedName>
    <definedName name="SettingsKeyDate4" localSheetId="70">#REF!</definedName>
    <definedName name="SettingsKeyDate4" localSheetId="71">#REF!</definedName>
    <definedName name="SettingsKeyDate4" localSheetId="72">#REF!</definedName>
    <definedName name="SettingsKeyDate4" localSheetId="73">#REF!</definedName>
    <definedName name="SettingsKeyDate4" localSheetId="75">#REF!</definedName>
    <definedName name="SettingsKeyDate4" localSheetId="81">#REF!</definedName>
    <definedName name="SettingsKeyDate4">#REF!</definedName>
    <definedName name="SettingsKeyDate5" localSheetId="12">#REF!</definedName>
    <definedName name="SettingsKeyDate5" localSheetId="28">#REF!</definedName>
    <definedName name="SettingsKeyDate5" localSheetId="30">#REF!</definedName>
    <definedName name="SettingsKeyDate5" localSheetId="44">#REF!</definedName>
    <definedName name="SettingsKeyDate5" localSheetId="45">#REF!</definedName>
    <definedName name="SettingsKeyDate5" localSheetId="46">#REF!</definedName>
    <definedName name="SettingsKeyDate5" localSheetId="5">#REF!</definedName>
    <definedName name="SettingsKeyDate5" localSheetId="70">#REF!</definedName>
    <definedName name="SettingsKeyDate5" localSheetId="71">#REF!</definedName>
    <definedName name="SettingsKeyDate5" localSheetId="72">#REF!</definedName>
    <definedName name="SettingsKeyDate5" localSheetId="73">#REF!</definedName>
    <definedName name="SettingsKeyDate5" localSheetId="75">#REF!</definedName>
    <definedName name="SettingsKeyDate5" localSheetId="81">#REF!</definedName>
    <definedName name="SettingsKeyDate5">#REF!</definedName>
    <definedName name="sf" localSheetId="0">'[80]Table 1'!#REF!</definedName>
    <definedName name="sf" localSheetId="12">'[80]Table 1'!#REF!</definedName>
    <definedName name="sf" localSheetId="49">'[80]Table 1'!#REF!</definedName>
    <definedName name="sf" localSheetId="51">'[80]Table 1'!#REF!</definedName>
    <definedName name="sf" localSheetId="52">'[80]Table 1'!#REF!</definedName>
    <definedName name="sf" localSheetId="53">'[80]Table 1'!#REF!</definedName>
    <definedName name="sf" localSheetId="56">'[80]Table 1'!#REF!</definedName>
    <definedName name="sf" localSheetId="4">'[80]Table 1'!#REF!</definedName>
    <definedName name="sf" localSheetId="57">'[80]Table 1'!#REF!</definedName>
    <definedName name="sf" localSheetId="58">'[80]Table 1'!#REF!</definedName>
    <definedName name="sf" localSheetId="59">'[80]Table 1'!#REF!</definedName>
    <definedName name="sf" localSheetId="64">'[80]Table 1'!#REF!</definedName>
    <definedName name="sf" localSheetId="5">'[80]Table 1'!#REF!</definedName>
    <definedName name="sf" localSheetId="70">'[80]Table 1'!#REF!</definedName>
    <definedName name="sf" localSheetId="71">'[80]Table 1'!#REF!</definedName>
    <definedName name="sf" localSheetId="72">'[80]Table 1'!#REF!</definedName>
    <definedName name="sf" localSheetId="73">'[80]Table 1'!#REF!</definedName>
    <definedName name="sf" localSheetId="75">'[80]Table 1'!#REF!</definedName>
    <definedName name="sf" localSheetId="76">'[80]Table 1'!#REF!</definedName>
    <definedName name="sf" localSheetId="81">'[80]Table 1'!#REF!</definedName>
    <definedName name="sf">'[80]Table 1'!#REF!</definedName>
    <definedName name="sgd" localSheetId="0">'[72]Table 1'!#REF!</definedName>
    <definedName name="sgd" localSheetId="12">'[72]Table 1'!#REF!</definedName>
    <definedName name="sgd" localSheetId="13">#REF!</definedName>
    <definedName name="sgd" localSheetId="49">'[72]Table 1'!#REF!</definedName>
    <definedName name="sgd" localSheetId="51">'[72]Table 1'!#REF!</definedName>
    <definedName name="sgd" localSheetId="52">'[72]Table 1'!#REF!</definedName>
    <definedName name="sgd" localSheetId="53">'[72]Table 1'!#REF!</definedName>
    <definedName name="sgd" localSheetId="56">'[72]Table 1'!#REF!</definedName>
    <definedName name="sgd" localSheetId="4">'[72]Table 1'!#REF!</definedName>
    <definedName name="sgd" localSheetId="57">'[72]Table 1'!#REF!</definedName>
    <definedName name="sgd" localSheetId="58">'[72]Table 1'!#REF!</definedName>
    <definedName name="sgd" localSheetId="59">'[72]Table 1'!#REF!</definedName>
    <definedName name="sgd" localSheetId="64">'[72]Table 1'!#REF!</definedName>
    <definedName name="sgd" localSheetId="5">'[72]Table 1'!#REF!</definedName>
    <definedName name="sgd" localSheetId="70">'[72]Table 1'!#REF!</definedName>
    <definedName name="sgd" localSheetId="71">'[72]Table 1'!#REF!</definedName>
    <definedName name="sgd" localSheetId="72">'[72]Table 1'!#REF!</definedName>
    <definedName name="sgd" localSheetId="73">'[72]Table 1'!#REF!</definedName>
    <definedName name="sgd" localSheetId="75">'[72]Table 1'!#REF!</definedName>
    <definedName name="sgd" localSheetId="76">'[72]Table 1'!#REF!</definedName>
    <definedName name="sgd" localSheetId="81">'[72]Table 1'!#REF!</definedName>
    <definedName name="sgd">'[72]Table 1'!#REF!</definedName>
    <definedName name="sgdg" localSheetId="0">'[72]Table 1'!#REF!</definedName>
    <definedName name="sgdg" localSheetId="12">'[72]Table 1'!#REF!</definedName>
    <definedName name="sgdg" localSheetId="49">'[72]Table 1'!#REF!</definedName>
    <definedName name="sgdg" localSheetId="51">'[72]Table 1'!#REF!</definedName>
    <definedName name="sgdg" localSheetId="52">'[72]Table 1'!#REF!</definedName>
    <definedName name="sgdg" localSheetId="53">'[72]Table 1'!#REF!</definedName>
    <definedName name="sgdg" localSheetId="56">'[72]Table 1'!#REF!</definedName>
    <definedName name="sgdg" localSheetId="4">'[72]Table 1'!#REF!</definedName>
    <definedName name="sgdg" localSheetId="57">'[72]Table 1'!#REF!</definedName>
    <definedName name="sgdg" localSheetId="58">'[72]Table 1'!#REF!</definedName>
    <definedName name="sgdg" localSheetId="59">'[72]Table 1'!#REF!</definedName>
    <definedName name="sgdg" localSheetId="64">'[72]Table 1'!#REF!</definedName>
    <definedName name="sgdg" localSheetId="5">'[72]Table 1'!#REF!</definedName>
    <definedName name="sgdg" localSheetId="70">'[72]Table 1'!#REF!</definedName>
    <definedName name="sgdg" localSheetId="71">'[72]Table 1'!#REF!</definedName>
    <definedName name="sgdg" localSheetId="72">'[72]Table 1'!#REF!</definedName>
    <definedName name="sgdg" localSheetId="73">'[72]Table 1'!#REF!</definedName>
    <definedName name="sgdg" localSheetId="75">'[72]Table 1'!#REF!</definedName>
    <definedName name="sgdg" localSheetId="76">'[72]Table 1'!#REF!</definedName>
    <definedName name="sgdg" localSheetId="81">'[72]Table 1'!#REF!</definedName>
    <definedName name="sgdg">'[72]Table 1'!#REF!</definedName>
    <definedName name="sheet2" localSheetId="0">#REF!</definedName>
    <definedName name="sheet2" localSheetId="12">#REF!</definedName>
    <definedName name="sheet2" localSheetId="28">#REF!</definedName>
    <definedName name="sheet2" localSheetId="30">#REF!</definedName>
    <definedName name="sheet2" localSheetId="44">#REF!</definedName>
    <definedName name="sheet2" localSheetId="45">#REF!</definedName>
    <definedName name="sheet2" localSheetId="46">#REF!</definedName>
    <definedName name="sheet2" localSheetId="49">#REF!</definedName>
    <definedName name="sheet2" localSheetId="51">#REF!</definedName>
    <definedName name="sheet2" localSheetId="52">#REF!</definedName>
    <definedName name="sheet2" localSheetId="53">#REF!</definedName>
    <definedName name="sheet2" localSheetId="56">#REF!</definedName>
    <definedName name="sheet2" localSheetId="4">#REF!</definedName>
    <definedName name="sheet2" localSheetId="57">#REF!</definedName>
    <definedName name="sheet2" localSheetId="58">#REF!</definedName>
    <definedName name="sheet2" localSheetId="59">#REF!</definedName>
    <definedName name="sheet2" localSheetId="64">#REF!</definedName>
    <definedName name="sheet2" localSheetId="5">#REF!</definedName>
    <definedName name="sheet2" localSheetId="70">#REF!</definedName>
    <definedName name="sheet2" localSheetId="71">#REF!</definedName>
    <definedName name="sheet2" localSheetId="72">#REF!</definedName>
    <definedName name="sheet2" localSheetId="73">#REF!</definedName>
    <definedName name="sheet2" localSheetId="75">#REF!</definedName>
    <definedName name="sheet2" localSheetId="76">#REF!</definedName>
    <definedName name="sheet2" localSheetId="81">#REF!</definedName>
    <definedName name="sheet2">#REF!</definedName>
    <definedName name="SIBE" localSheetId="0">#REF!</definedName>
    <definedName name="SIBE" localSheetId="12">#REF!</definedName>
    <definedName name="SIBE" localSheetId="28">#REF!</definedName>
    <definedName name="SIBE" localSheetId="30">#REF!</definedName>
    <definedName name="SIBE" localSheetId="44">#REF!</definedName>
    <definedName name="SIBE" localSheetId="45">#REF!</definedName>
    <definedName name="SIBE" localSheetId="46">#REF!</definedName>
    <definedName name="SIBE" localSheetId="49">#REF!</definedName>
    <definedName name="SIBE" localSheetId="51">#REF!</definedName>
    <definedName name="SIBE" localSheetId="52">#REF!</definedName>
    <definedName name="SIBE" localSheetId="53">#REF!</definedName>
    <definedName name="SIBE" localSheetId="56">#REF!</definedName>
    <definedName name="SIBE" localSheetId="4">#REF!</definedName>
    <definedName name="SIBE" localSheetId="57">#REF!</definedName>
    <definedName name="SIBE" localSheetId="58">#REF!</definedName>
    <definedName name="SIBE" localSheetId="59">#REF!</definedName>
    <definedName name="SIBE" localSheetId="64">#REF!</definedName>
    <definedName name="SIBE" localSheetId="5">#REF!</definedName>
    <definedName name="SIBE" localSheetId="70">#REF!</definedName>
    <definedName name="SIBE" localSheetId="71">#REF!</definedName>
    <definedName name="SIBE" localSheetId="72">#REF!</definedName>
    <definedName name="SIBE" localSheetId="73">#REF!</definedName>
    <definedName name="SIBE" localSheetId="75">#REF!</definedName>
    <definedName name="SIBE" localSheetId="76">#REF!</definedName>
    <definedName name="SIBE" localSheetId="81">#REF!</definedName>
    <definedName name="SIBE">#REF!</definedName>
    <definedName name="Since_last_MPC">'[117]Sovereign spread'!$A$725</definedName>
    <definedName name="Since_last_SAN">'[117]Sovereign spread'!$A$692</definedName>
    <definedName name="SL.AGR.TOTL.IN" localSheetId="0">#REF!</definedName>
    <definedName name="SL.AGR.TOTL.IN" localSheetId="12">#REF!</definedName>
    <definedName name="SL.AGR.TOTL.IN" localSheetId="28">#REF!</definedName>
    <definedName name="SL.AGR.TOTL.IN" localSheetId="30">#REF!</definedName>
    <definedName name="SL.AGR.TOTL.IN" localSheetId="44">#REF!</definedName>
    <definedName name="SL.AGR.TOTL.IN" localSheetId="45">#REF!</definedName>
    <definedName name="SL.AGR.TOTL.IN" localSheetId="46">#REF!</definedName>
    <definedName name="SL.AGR.TOTL.IN" localSheetId="49">#REF!</definedName>
    <definedName name="SL.AGR.TOTL.IN" localSheetId="51">#REF!</definedName>
    <definedName name="SL.AGR.TOTL.IN" localSheetId="52">#REF!</definedName>
    <definedName name="SL.AGR.TOTL.IN" localSheetId="53">#REF!</definedName>
    <definedName name="SL.AGR.TOTL.IN" localSheetId="56">#REF!</definedName>
    <definedName name="SL.AGR.TOTL.IN" localSheetId="4">#REF!</definedName>
    <definedName name="SL.AGR.TOTL.IN" localSheetId="57">#REF!</definedName>
    <definedName name="SL.AGR.TOTL.IN" localSheetId="58">#REF!</definedName>
    <definedName name="SL.AGR.TOTL.IN" localSheetId="59">#REF!</definedName>
    <definedName name="SL.AGR.TOTL.IN" localSheetId="64">#REF!</definedName>
    <definedName name="SL.AGR.TOTL.IN" localSheetId="5">#REF!</definedName>
    <definedName name="SL.AGR.TOTL.IN" localSheetId="70">#REF!</definedName>
    <definedName name="SL.AGR.TOTL.IN" localSheetId="71">#REF!</definedName>
    <definedName name="SL.AGR.TOTL.IN" localSheetId="72">#REF!</definedName>
    <definedName name="SL.AGR.TOTL.IN" localSheetId="73">#REF!</definedName>
    <definedName name="SL.AGR.TOTL.IN" localSheetId="75">#REF!</definedName>
    <definedName name="SL.AGR.TOTL.IN" localSheetId="76">#REF!</definedName>
    <definedName name="SL.AGR.TOTL.IN" localSheetId="81">#REF!</definedName>
    <definedName name="SL.AGR.TOTL.IN">#REF!</definedName>
    <definedName name="SL.IND.TOTL.IN" localSheetId="0">#REF!</definedName>
    <definedName name="SL.IND.TOTL.IN" localSheetId="12">#REF!</definedName>
    <definedName name="SL.IND.TOTL.IN" localSheetId="28">#REF!</definedName>
    <definedName name="SL.IND.TOTL.IN" localSheetId="30">#REF!</definedName>
    <definedName name="SL.IND.TOTL.IN" localSheetId="44">#REF!</definedName>
    <definedName name="SL.IND.TOTL.IN" localSheetId="45">#REF!</definedName>
    <definedName name="SL.IND.TOTL.IN" localSheetId="46">#REF!</definedName>
    <definedName name="SL.IND.TOTL.IN" localSheetId="49">#REF!</definedName>
    <definedName name="SL.IND.TOTL.IN" localSheetId="51">#REF!</definedName>
    <definedName name="SL.IND.TOTL.IN" localSheetId="52">#REF!</definedName>
    <definedName name="SL.IND.TOTL.IN" localSheetId="53">#REF!</definedName>
    <definedName name="SL.IND.TOTL.IN" localSheetId="56">#REF!</definedName>
    <definedName name="SL.IND.TOTL.IN" localSheetId="4">#REF!</definedName>
    <definedName name="SL.IND.TOTL.IN" localSheetId="57">#REF!</definedName>
    <definedName name="SL.IND.TOTL.IN" localSheetId="58">#REF!</definedName>
    <definedName name="SL.IND.TOTL.IN" localSheetId="59">#REF!</definedName>
    <definedName name="SL.IND.TOTL.IN" localSheetId="64">#REF!</definedName>
    <definedName name="SL.IND.TOTL.IN" localSheetId="5">#REF!</definedName>
    <definedName name="SL.IND.TOTL.IN" localSheetId="70">#REF!</definedName>
    <definedName name="SL.IND.TOTL.IN" localSheetId="71">#REF!</definedName>
    <definedName name="SL.IND.TOTL.IN" localSheetId="72">#REF!</definedName>
    <definedName name="SL.IND.TOTL.IN" localSheetId="73">#REF!</definedName>
    <definedName name="SL.IND.TOTL.IN" localSheetId="75">#REF!</definedName>
    <definedName name="SL.IND.TOTL.IN" localSheetId="76">#REF!</definedName>
    <definedName name="SL.IND.TOTL.IN" localSheetId="81">#REF!</definedName>
    <definedName name="SL.IND.TOTL.IN">#REF!</definedName>
    <definedName name="SL.SRV.TOTL.IN" localSheetId="0">#REF!</definedName>
    <definedName name="SL.SRV.TOTL.IN" localSheetId="12">#REF!</definedName>
    <definedName name="SL.SRV.TOTL.IN" localSheetId="28">#REF!</definedName>
    <definedName name="SL.SRV.TOTL.IN" localSheetId="30">#REF!</definedName>
    <definedName name="SL.SRV.TOTL.IN" localSheetId="44">#REF!</definedName>
    <definedName name="SL.SRV.TOTL.IN" localSheetId="45">#REF!</definedName>
    <definedName name="SL.SRV.TOTL.IN" localSheetId="46">#REF!</definedName>
    <definedName name="SL.SRV.TOTL.IN" localSheetId="49">#REF!</definedName>
    <definedName name="SL.SRV.TOTL.IN" localSheetId="51">#REF!</definedName>
    <definedName name="SL.SRV.TOTL.IN" localSheetId="52">#REF!</definedName>
    <definedName name="SL.SRV.TOTL.IN" localSheetId="53">#REF!</definedName>
    <definedName name="SL.SRV.TOTL.IN" localSheetId="56">#REF!</definedName>
    <definedName name="SL.SRV.TOTL.IN" localSheetId="4">#REF!</definedName>
    <definedName name="SL.SRV.TOTL.IN" localSheetId="57">#REF!</definedName>
    <definedName name="SL.SRV.TOTL.IN" localSheetId="58">#REF!</definedName>
    <definedName name="SL.SRV.TOTL.IN" localSheetId="59">#REF!</definedName>
    <definedName name="SL.SRV.TOTL.IN" localSheetId="64">#REF!</definedName>
    <definedName name="SL.SRV.TOTL.IN" localSheetId="5">#REF!</definedName>
    <definedName name="SL.SRV.TOTL.IN" localSheetId="70">#REF!</definedName>
    <definedName name="SL.SRV.TOTL.IN" localSheetId="71">#REF!</definedName>
    <definedName name="SL.SRV.TOTL.IN" localSheetId="72">#REF!</definedName>
    <definedName name="SL.SRV.TOTL.IN" localSheetId="73">#REF!</definedName>
    <definedName name="SL.SRV.TOTL.IN" localSheetId="75">#REF!</definedName>
    <definedName name="SL.SRV.TOTL.IN" localSheetId="76">#REF!</definedName>
    <definedName name="SL.SRV.TOTL.IN" localSheetId="81">#REF!</definedName>
    <definedName name="SL.SRV.TOTL.IN">#REF!</definedName>
    <definedName name="SL.TLF.TOTL.IN" localSheetId="12">#REF!</definedName>
    <definedName name="SL.TLF.TOTL.IN" localSheetId="28">#REF!</definedName>
    <definedName name="SL.TLF.TOTL.IN" localSheetId="30">#REF!</definedName>
    <definedName name="SL.TLF.TOTL.IN" localSheetId="44">#REF!</definedName>
    <definedName name="SL.TLF.TOTL.IN" localSheetId="45">#REF!</definedName>
    <definedName name="SL.TLF.TOTL.IN" localSheetId="46">#REF!</definedName>
    <definedName name="SL.TLF.TOTL.IN" localSheetId="5">#REF!</definedName>
    <definedName name="SL.TLF.TOTL.IN" localSheetId="70">#REF!</definedName>
    <definedName name="SL.TLF.TOTL.IN" localSheetId="71">#REF!</definedName>
    <definedName name="SL.TLF.TOTL.IN" localSheetId="72">#REF!</definedName>
    <definedName name="SL.TLF.TOTL.IN" localSheetId="73">#REF!</definedName>
    <definedName name="SL.TLF.TOTL.IN" localSheetId="75">#REF!</definedName>
    <definedName name="SL.TLF.TOTL.IN" localSheetId="81">#REF!</definedName>
    <definedName name="SL.TLF.TOTL.IN">#REF!</definedName>
    <definedName name="SOCE" localSheetId="12">#REF!</definedName>
    <definedName name="SOCE" localSheetId="28">#REF!</definedName>
    <definedName name="SOCE" localSheetId="30">#REF!</definedName>
    <definedName name="SOCE" localSheetId="44">#REF!</definedName>
    <definedName name="SOCE" localSheetId="45">#REF!</definedName>
    <definedName name="SOCE" localSheetId="46">#REF!</definedName>
    <definedName name="SOCE" localSheetId="5">#REF!</definedName>
    <definedName name="SOCE" localSheetId="70">#REF!</definedName>
    <definedName name="SOCE" localSheetId="71">#REF!</definedName>
    <definedName name="SOCE" localSheetId="72">#REF!</definedName>
    <definedName name="SOCE" localSheetId="73">#REF!</definedName>
    <definedName name="SOCE" localSheetId="75">#REF!</definedName>
    <definedName name="SOCE" localSheetId="81">#REF!</definedName>
    <definedName name="SOCE">#REF!</definedName>
    <definedName name="SOCF" localSheetId="12">#REF!</definedName>
    <definedName name="SOCF" localSheetId="28">#REF!</definedName>
    <definedName name="SOCF" localSheetId="30">#REF!</definedName>
    <definedName name="SOCF" localSheetId="44">#REF!</definedName>
    <definedName name="SOCF" localSheetId="45">#REF!</definedName>
    <definedName name="SOCF" localSheetId="46">#REF!</definedName>
    <definedName name="SOCF" localSheetId="5">#REF!</definedName>
    <definedName name="SOCF" localSheetId="70">#REF!</definedName>
    <definedName name="SOCF" localSheetId="71">#REF!</definedName>
    <definedName name="SOCF" localSheetId="72">#REF!</definedName>
    <definedName name="SOCF" localSheetId="73">#REF!</definedName>
    <definedName name="SOCF" localSheetId="75">#REF!</definedName>
    <definedName name="SOCF" localSheetId="81">#REF!</definedName>
    <definedName name="SOCF">#REF!</definedName>
    <definedName name="SODDATE">'[67]Scheduled Repayment'!$F$8</definedName>
    <definedName name="Source" localSheetId="0">#REF!</definedName>
    <definedName name="Source" localSheetId="12">#REF!</definedName>
    <definedName name="Source" localSheetId="28">#REF!</definedName>
    <definedName name="Source" localSheetId="30">#REF!</definedName>
    <definedName name="Source" localSheetId="44">#REF!</definedName>
    <definedName name="Source" localSheetId="45">#REF!</definedName>
    <definedName name="Source" localSheetId="46">#REF!</definedName>
    <definedName name="Source" localSheetId="49">#REF!</definedName>
    <definedName name="Source" localSheetId="51">#REF!</definedName>
    <definedName name="Source" localSheetId="52">#REF!</definedName>
    <definedName name="Source" localSheetId="53">#REF!</definedName>
    <definedName name="Source" localSheetId="56">#REF!</definedName>
    <definedName name="Source" localSheetId="4">#REF!</definedName>
    <definedName name="Source" localSheetId="57">#REF!</definedName>
    <definedName name="Source" localSheetId="58">#REF!</definedName>
    <definedName name="Source" localSheetId="59">#REF!</definedName>
    <definedName name="Source" localSheetId="64">#REF!</definedName>
    <definedName name="Source" localSheetId="5">#REF!</definedName>
    <definedName name="Source" localSheetId="70">#REF!</definedName>
    <definedName name="Source" localSheetId="71">#REF!</definedName>
    <definedName name="Source" localSheetId="72">#REF!</definedName>
    <definedName name="Source" localSheetId="73">#REF!</definedName>
    <definedName name="Source" localSheetId="75">#REF!</definedName>
    <definedName name="Source" localSheetId="76">#REF!</definedName>
    <definedName name="Source" localSheetId="81">#REF!</definedName>
    <definedName name="Source">#REF!</definedName>
    <definedName name="SP.DYN.CBRT.IN" localSheetId="0">#REF!</definedName>
    <definedName name="SP.DYN.CBRT.IN" localSheetId="12">#REF!</definedName>
    <definedName name="SP.DYN.CBRT.IN" localSheetId="28">#REF!</definedName>
    <definedName name="SP.DYN.CBRT.IN" localSheetId="30">#REF!</definedName>
    <definedName name="SP.DYN.CBRT.IN" localSheetId="44">#REF!</definedName>
    <definedName name="SP.DYN.CBRT.IN" localSheetId="45">#REF!</definedName>
    <definedName name="SP.DYN.CBRT.IN" localSheetId="46">#REF!</definedName>
    <definedName name="SP.DYN.CBRT.IN" localSheetId="49">#REF!</definedName>
    <definedName name="SP.DYN.CBRT.IN" localSheetId="51">#REF!</definedName>
    <definedName name="SP.DYN.CBRT.IN" localSheetId="52">#REF!</definedName>
    <definedName name="SP.DYN.CBRT.IN" localSheetId="53">#REF!</definedName>
    <definedName name="SP.DYN.CBRT.IN" localSheetId="56">#REF!</definedName>
    <definedName name="SP.DYN.CBRT.IN" localSheetId="4">#REF!</definedName>
    <definedName name="SP.DYN.CBRT.IN" localSheetId="57">#REF!</definedName>
    <definedName name="SP.DYN.CBRT.IN" localSheetId="58">#REF!</definedName>
    <definedName name="SP.DYN.CBRT.IN" localSheetId="59">#REF!</definedName>
    <definedName name="SP.DYN.CBRT.IN" localSheetId="64">#REF!</definedName>
    <definedName name="SP.DYN.CBRT.IN" localSheetId="5">#REF!</definedName>
    <definedName name="SP.DYN.CBRT.IN" localSheetId="70">#REF!</definedName>
    <definedName name="SP.DYN.CBRT.IN" localSheetId="71">#REF!</definedName>
    <definedName name="SP.DYN.CBRT.IN" localSheetId="72">#REF!</definedName>
    <definedName name="SP.DYN.CBRT.IN" localSheetId="73">#REF!</definedName>
    <definedName name="SP.DYN.CBRT.IN" localSheetId="75">#REF!</definedName>
    <definedName name="SP.DYN.CBRT.IN" localSheetId="76">#REF!</definedName>
    <definedName name="SP.DYN.CBRT.IN" localSheetId="81">#REF!</definedName>
    <definedName name="SP.DYN.CBRT.IN">#REF!</definedName>
    <definedName name="SP.DYN.CDRT.IN" localSheetId="0">#REF!</definedName>
    <definedName name="SP.DYN.CDRT.IN" localSheetId="12">#REF!</definedName>
    <definedName name="SP.DYN.CDRT.IN" localSheetId="28">#REF!</definedName>
    <definedName name="SP.DYN.CDRT.IN" localSheetId="30">#REF!</definedName>
    <definedName name="SP.DYN.CDRT.IN" localSheetId="44">#REF!</definedName>
    <definedName name="SP.DYN.CDRT.IN" localSheetId="45">#REF!</definedName>
    <definedName name="SP.DYN.CDRT.IN" localSheetId="46">#REF!</definedName>
    <definedName name="SP.DYN.CDRT.IN" localSheetId="49">#REF!</definedName>
    <definedName name="SP.DYN.CDRT.IN" localSheetId="51">#REF!</definedName>
    <definedName name="SP.DYN.CDRT.IN" localSheetId="52">#REF!</definedName>
    <definedName name="SP.DYN.CDRT.IN" localSheetId="53">#REF!</definedName>
    <definedName name="SP.DYN.CDRT.IN" localSheetId="56">#REF!</definedName>
    <definedName name="SP.DYN.CDRT.IN" localSheetId="4">#REF!</definedName>
    <definedName name="SP.DYN.CDRT.IN" localSheetId="57">#REF!</definedName>
    <definedName name="SP.DYN.CDRT.IN" localSheetId="58">#REF!</definedName>
    <definedName name="SP.DYN.CDRT.IN" localSheetId="59">#REF!</definedName>
    <definedName name="SP.DYN.CDRT.IN" localSheetId="64">#REF!</definedName>
    <definedName name="SP.DYN.CDRT.IN" localSheetId="5">#REF!</definedName>
    <definedName name="SP.DYN.CDRT.IN" localSheetId="70">#REF!</definedName>
    <definedName name="SP.DYN.CDRT.IN" localSheetId="71">#REF!</definedName>
    <definedName name="SP.DYN.CDRT.IN" localSheetId="72">#REF!</definedName>
    <definedName name="SP.DYN.CDRT.IN" localSheetId="73">#REF!</definedName>
    <definedName name="SP.DYN.CDRT.IN" localSheetId="75">#REF!</definedName>
    <definedName name="SP.DYN.CDRT.IN" localSheetId="76">#REF!</definedName>
    <definedName name="SP.DYN.CDRT.IN" localSheetId="81">#REF!</definedName>
    <definedName name="SP.DYN.CDRT.IN">#REF!</definedName>
    <definedName name="SP.DYN.IMRT.IN" localSheetId="12">#REF!</definedName>
    <definedName name="SP.DYN.IMRT.IN" localSheetId="28">#REF!</definedName>
    <definedName name="SP.DYN.IMRT.IN" localSheetId="30">#REF!</definedName>
    <definedName name="SP.DYN.IMRT.IN" localSheetId="44">#REF!</definedName>
    <definedName name="SP.DYN.IMRT.IN" localSheetId="45">#REF!</definedName>
    <definedName name="SP.DYN.IMRT.IN" localSheetId="46">#REF!</definedName>
    <definedName name="SP.DYN.IMRT.IN" localSheetId="5">#REF!</definedName>
    <definedName name="SP.DYN.IMRT.IN" localSheetId="70">#REF!</definedName>
    <definedName name="SP.DYN.IMRT.IN" localSheetId="71">#REF!</definedName>
    <definedName name="SP.DYN.IMRT.IN" localSheetId="72">#REF!</definedName>
    <definedName name="SP.DYN.IMRT.IN" localSheetId="73">#REF!</definedName>
    <definedName name="SP.DYN.IMRT.IN" localSheetId="75">#REF!</definedName>
    <definedName name="SP.DYN.IMRT.IN" localSheetId="81">#REF!</definedName>
    <definedName name="SP.DYN.IMRT.IN">#REF!</definedName>
    <definedName name="SP.DYN.LE00.IN" localSheetId="12">#REF!</definedName>
    <definedName name="SP.DYN.LE00.IN" localSheetId="28">#REF!</definedName>
    <definedName name="SP.DYN.LE00.IN" localSheetId="30">#REF!</definedName>
    <definedName name="SP.DYN.LE00.IN" localSheetId="44">#REF!</definedName>
    <definedName name="SP.DYN.LE00.IN" localSheetId="45">#REF!</definedName>
    <definedName name="SP.DYN.LE00.IN" localSheetId="46">#REF!</definedName>
    <definedName name="SP.DYN.LE00.IN" localSheetId="5">#REF!</definedName>
    <definedName name="SP.DYN.LE00.IN" localSheetId="70">#REF!</definedName>
    <definedName name="SP.DYN.LE00.IN" localSheetId="71">#REF!</definedName>
    <definedName name="SP.DYN.LE00.IN" localSheetId="72">#REF!</definedName>
    <definedName name="SP.DYN.LE00.IN" localSheetId="73">#REF!</definedName>
    <definedName name="SP.DYN.LE00.IN" localSheetId="75">#REF!</definedName>
    <definedName name="SP.DYN.LE00.IN" localSheetId="81">#REF!</definedName>
    <definedName name="SP.DYN.LE00.IN">#REF!</definedName>
    <definedName name="SP.POP.GROW" localSheetId="12">#REF!</definedName>
    <definedName name="SP.POP.GROW" localSheetId="28">#REF!</definedName>
    <definedName name="SP.POP.GROW" localSheetId="30">#REF!</definedName>
    <definedName name="SP.POP.GROW" localSheetId="44">#REF!</definedName>
    <definedName name="SP.POP.GROW" localSheetId="45">#REF!</definedName>
    <definedName name="SP.POP.GROW" localSheetId="46">#REF!</definedName>
    <definedName name="SP.POP.GROW" localSheetId="5">#REF!</definedName>
    <definedName name="SP.POP.GROW" localSheetId="70">#REF!</definedName>
    <definedName name="SP.POP.GROW" localSheetId="71">#REF!</definedName>
    <definedName name="SP.POP.GROW" localSheetId="72">#REF!</definedName>
    <definedName name="SP.POP.GROW" localSheetId="73">#REF!</definedName>
    <definedName name="SP.POP.GROW" localSheetId="75">#REF!</definedName>
    <definedName name="SP.POP.GROW" localSheetId="81">#REF!</definedName>
    <definedName name="SP.POP.GROW">#REF!</definedName>
    <definedName name="SP.POP.TOTL" localSheetId="12">#REF!</definedName>
    <definedName name="SP.POP.TOTL" localSheetId="28">#REF!</definedName>
    <definedName name="SP.POP.TOTL" localSheetId="30">#REF!</definedName>
    <definedName name="SP.POP.TOTL" localSheetId="44">#REF!</definedName>
    <definedName name="SP.POP.TOTL" localSheetId="45">#REF!</definedName>
    <definedName name="SP.POP.TOTL" localSheetId="46">#REF!</definedName>
    <definedName name="SP.POP.TOTL" localSheetId="5">#REF!</definedName>
    <definedName name="SP.POP.TOTL" localSheetId="70">#REF!</definedName>
    <definedName name="SP.POP.TOTL" localSheetId="71">#REF!</definedName>
    <definedName name="SP.POP.TOTL" localSheetId="72">#REF!</definedName>
    <definedName name="SP.POP.TOTL" localSheetId="73">#REF!</definedName>
    <definedName name="SP.POP.TOTL" localSheetId="75">#REF!</definedName>
    <definedName name="SP.POP.TOTL" localSheetId="81">#REF!</definedName>
    <definedName name="SP.POP.TOTL">#REF!</definedName>
    <definedName name="SP.URB.TOTL.IN.ZS" localSheetId="12">#REF!</definedName>
    <definedName name="SP.URB.TOTL.IN.ZS" localSheetId="28">#REF!</definedName>
    <definedName name="SP.URB.TOTL.IN.ZS" localSheetId="30">#REF!</definedName>
    <definedName name="SP.URB.TOTL.IN.ZS" localSheetId="44">#REF!</definedName>
    <definedName name="SP.URB.TOTL.IN.ZS" localSheetId="45">#REF!</definedName>
    <definedName name="SP.URB.TOTL.IN.ZS" localSheetId="46">#REF!</definedName>
    <definedName name="SP.URB.TOTL.IN.ZS" localSheetId="5">#REF!</definedName>
    <definedName name="SP.URB.TOTL.IN.ZS" localSheetId="70">#REF!</definedName>
    <definedName name="SP.URB.TOTL.IN.ZS" localSheetId="71">#REF!</definedName>
    <definedName name="SP.URB.TOTL.IN.ZS" localSheetId="72">#REF!</definedName>
    <definedName name="SP.URB.TOTL.IN.ZS" localSheetId="73">#REF!</definedName>
    <definedName name="SP.URB.TOTL.IN.ZS" localSheetId="75">#REF!</definedName>
    <definedName name="SP.URB.TOTL.IN.ZS" localSheetId="81">#REF!</definedName>
    <definedName name="SP.URB.TOTL.IN.ZS">#REF!</definedName>
    <definedName name="spanners_level1">'[48]99TC17FY'!$A$96</definedName>
    <definedName name="spanners_level2" localSheetId="81">'[48]99TC17FY'!#REF!</definedName>
    <definedName name="spanners_level2">'[48]99TC17FY'!#REF!</definedName>
    <definedName name="spanners_level3" localSheetId="81">'[48]99TC17FY'!#REF!</definedName>
    <definedName name="spanners_level3">'[48]99TC17FY'!#REF!</definedName>
    <definedName name="spanners_level4" localSheetId="81">'[48]99TC17FY'!#REF!</definedName>
    <definedName name="spanners_level4">'[48]99TC17FY'!#REF!</definedName>
    <definedName name="spanners_level5" localSheetId="81">'[48]99TC17FY'!#REF!</definedName>
    <definedName name="spanners_level5">'[48]99TC17FY'!#REF!</definedName>
    <definedName name="SR.BOPSUS" localSheetId="0">#REF!</definedName>
    <definedName name="SR.BOPSUS" localSheetId="12">#REF!</definedName>
    <definedName name="SR.BOPSUS" localSheetId="28">#REF!</definedName>
    <definedName name="SR.BOPSUS" localSheetId="30">#REF!</definedName>
    <definedName name="SR.BOPSUS" localSheetId="44">#REF!</definedName>
    <definedName name="SR.BOPSUS" localSheetId="45">#REF!</definedName>
    <definedName name="SR.BOPSUS" localSheetId="46">#REF!</definedName>
    <definedName name="SR.BOPSUS" localSheetId="49">#REF!</definedName>
    <definedName name="SR.BOPSUS" localSheetId="51">#REF!</definedName>
    <definedName name="SR.BOPSUS" localSheetId="52">#REF!</definedName>
    <definedName name="SR.BOPSUS" localSheetId="53">#REF!</definedName>
    <definedName name="SR.BOPSUS" localSheetId="56">#REF!</definedName>
    <definedName name="SR.BOPSUS" localSheetId="4">#REF!</definedName>
    <definedName name="SR.BOPSUS" localSheetId="57">#REF!</definedName>
    <definedName name="SR.BOPSUS" localSheetId="58">#REF!</definedName>
    <definedName name="SR.BOPSUS" localSheetId="59">#REF!</definedName>
    <definedName name="SR.BOPSUS" localSheetId="64">#REF!</definedName>
    <definedName name="SR.BOPSUS" localSheetId="5">#REF!</definedName>
    <definedName name="SR.BOPSUS" localSheetId="70">#REF!</definedName>
    <definedName name="SR.BOPSUS" localSheetId="71">#REF!</definedName>
    <definedName name="SR.BOPSUS" localSheetId="72">#REF!</definedName>
    <definedName name="SR.BOPSUS" localSheetId="73">#REF!</definedName>
    <definedName name="SR.BOPSUS" localSheetId="75">#REF!</definedName>
    <definedName name="SR.BOPSUS" localSheetId="76">#REF!</definedName>
    <definedName name="SR.BOPSUS" localSheetId="81">#REF!</definedName>
    <definedName name="SR.BOPSUS">#REF!</definedName>
    <definedName name="SR.LTBOPS" localSheetId="0">#REF!</definedName>
    <definedName name="SR.LTBOPS" localSheetId="12">#REF!</definedName>
    <definedName name="SR.LTBOPS" localSheetId="28">#REF!</definedName>
    <definedName name="SR.LTBOPS" localSheetId="30">#REF!</definedName>
    <definedName name="SR.LTBOPS" localSheetId="44">#REF!</definedName>
    <definedName name="SR.LTBOPS" localSheetId="45">#REF!</definedName>
    <definedName name="SR.LTBOPS" localSheetId="46">#REF!</definedName>
    <definedName name="SR.LTBOPS" localSheetId="49">#REF!</definedName>
    <definedName name="SR.LTBOPS" localSheetId="51">#REF!</definedName>
    <definedName name="SR.LTBOPS" localSheetId="52">#REF!</definedName>
    <definedName name="SR.LTBOPS" localSheetId="53">#REF!</definedName>
    <definedName name="SR.LTBOPS" localSheetId="56">#REF!</definedName>
    <definedName name="SR.LTBOPS" localSheetId="4">#REF!</definedName>
    <definedName name="SR.LTBOPS" localSheetId="57">#REF!</definedName>
    <definedName name="SR.LTBOPS" localSheetId="58">#REF!</definedName>
    <definedName name="SR.LTBOPS" localSheetId="59">#REF!</definedName>
    <definedName name="SR.LTBOPS" localSheetId="64">#REF!</definedName>
    <definedName name="SR.LTBOPS" localSheetId="5">#REF!</definedName>
    <definedName name="SR.LTBOPS" localSheetId="70">#REF!</definedName>
    <definedName name="SR.LTBOPS" localSheetId="71">#REF!</definedName>
    <definedName name="SR.LTBOPS" localSheetId="72">#REF!</definedName>
    <definedName name="SR.LTBOPS" localSheetId="73">#REF!</definedName>
    <definedName name="SR.LTBOPS" localSheetId="75">#REF!</definedName>
    <definedName name="SR.LTBOPS" localSheetId="76">#REF!</definedName>
    <definedName name="SR.LTBOPS" localSheetId="81">#REF!</definedName>
    <definedName name="SR.LTBOPS">#REF!</definedName>
    <definedName name="SR.TAB12" localSheetId="0">#REF!</definedName>
    <definedName name="SR.TAB12" localSheetId="12">#REF!</definedName>
    <definedName name="SR.TAB12" localSheetId="28">#REF!</definedName>
    <definedName name="SR.TAB12" localSheetId="30">#REF!</definedName>
    <definedName name="SR.TAB12" localSheetId="44">#REF!</definedName>
    <definedName name="SR.TAB12" localSheetId="45">#REF!</definedName>
    <definedName name="SR.TAB12" localSheetId="46">#REF!</definedName>
    <definedName name="SR.TAB12" localSheetId="49">#REF!</definedName>
    <definedName name="SR.TAB12" localSheetId="51">#REF!</definedName>
    <definedName name="SR.TAB12" localSheetId="52">#REF!</definedName>
    <definedName name="SR.TAB12" localSheetId="53">#REF!</definedName>
    <definedName name="SR.TAB12" localSheetId="56">#REF!</definedName>
    <definedName name="SR.TAB12" localSheetId="4">#REF!</definedName>
    <definedName name="SR.TAB12" localSheetId="57">#REF!</definedName>
    <definedName name="SR.TAB12" localSheetId="58">#REF!</definedName>
    <definedName name="SR.TAB12" localSheetId="59">#REF!</definedName>
    <definedName name="SR.TAB12" localSheetId="64">#REF!</definedName>
    <definedName name="SR.TAB12" localSheetId="5">#REF!</definedName>
    <definedName name="SR.TAB12" localSheetId="70">#REF!</definedName>
    <definedName name="SR.TAB12" localSheetId="71">#REF!</definedName>
    <definedName name="SR.TAB12" localSheetId="72">#REF!</definedName>
    <definedName name="SR.TAB12" localSheetId="73">#REF!</definedName>
    <definedName name="SR.TAB12" localSheetId="75">#REF!</definedName>
    <definedName name="SR.TAB12" localSheetId="76">#REF!</definedName>
    <definedName name="SR.TAB12" localSheetId="81">#REF!</definedName>
    <definedName name="SR.TAB12">#REF!</definedName>
    <definedName name="SR.TAB9" localSheetId="12">#REF!</definedName>
    <definedName name="SR.TAB9" localSheetId="28">#REF!</definedName>
    <definedName name="SR.TAB9" localSheetId="30">#REF!</definedName>
    <definedName name="SR.TAB9" localSheetId="44">#REF!</definedName>
    <definedName name="SR.TAB9" localSheetId="45">#REF!</definedName>
    <definedName name="SR.TAB9" localSheetId="46">#REF!</definedName>
    <definedName name="SR.TAB9" localSheetId="5">#REF!</definedName>
    <definedName name="SR.TAB9" localSheetId="70">#REF!</definedName>
    <definedName name="SR.TAB9" localSheetId="71">#REF!</definedName>
    <definedName name="SR.TAB9" localSheetId="72">#REF!</definedName>
    <definedName name="SR.TAB9" localSheetId="73">#REF!</definedName>
    <definedName name="SR.TAB9" localSheetId="75">#REF!</definedName>
    <definedName name="SR.TAB9" localSheetId="81">#REF!</definedName>
    <definedName name="SR.TAB9">#REF!</definedName>
    <definedName name="SRTOFE" localSheetId="12">#REF!</definedName>
    <definedName name="SRTOFE" localSheetId="28">#REF!</definedName>
    <definedName name="SRTOFE" localSheetId="30">#REF!</definedName>
    <definedName name="SRTOFE" localSheetId="44">#REF!</definedName>
    <definedName name="SRTOFE" localSheetId="45">#REF!</definedName>
    <definedName name="SRTOFE" localSheetId="46">#REF!</definedName>
    <definedName name="SRTOFE" localSheetId="5">#REF!</definedName>
    <definedName name="SRTOFE" localSheetId="70">#REF!</definedName>
    <definedName name="SRTOFE" localSheetId="71">#REF!</definedName>
    <definedName name="SRTOFE" localSheetId="72">#REF!</definedName>
    <definedName name="SRTOFE" localSheetId="73">#REF!</definedName>
    <definedName name="SRTOFE" localSheetId="75">#REF!</definedName>
    <definedName name="SRTOFE" localSheetId="81">#REF!</definedName>
    <definedName name="SRTOFE">#REF!</definedName>
    <definedName name="ss" localSheetId="70">'[118]Table 1'!#REF!</definedName>
    <definedName name="ss" localSheetId="71">'[118]Table 1'!#REF!</definedName>
    <definedName name="ss" localSheetId="72">'[118]Table 1'!#REF!</definedName>
    <definedName name="ss" localSheetId="73">'[118]Table 1'!#REF!</definedName>
    <definedName name="ss" localSheetId="75">'[118]Table 1'!#REF!</definedName>
    <definedName name="ss" localSheetId="81">'[118]Table 1'!#REF!</definedName>
    <definedName name="ss">'[118]Table 1'!#REF!</definedName>
    <definedName name="sss" localSheetId="0">#REF!</definedName>
    <definedName name="sss" localSheetId="12">#REF!</definedName>
    <definedName name="sss" localSheetId="28">#REF!</definedName>
    <definedName name="sss" localSheetId="30">#REF!</definedName>
    <definedName name="sss" localSheetId="44">#REF!</definedName>
    <definedName name="sss" localSheetId="45">#REF!</definedName>
    <definedName name="sss" localSheetId="46">#REF!</definedName>
    <definedName name="sss" localSheetId="49">#REF!</definedName>
    <definedName name="sss" localSheetId="51">#REF!</definedName>
    <definedName name="sss" localSheetId="52">#REF!</definedName>
    <definedName name="sss" localSheetId="53">#REF!</definedName>
    <definedName name="sss" localSheetId="56">#REF!</definedName>
    <definedName name="sss" localSheetId="4">#REF!</definedName>
    <definedName name="sss" localSheetId="57">#REF!</definedName>
    <definedName name="sss" localSheetId="58">#REF!</definedName>
    <definedName name="sss" localSheetId="59">#REF!</definedName>
    <definedName name="sss" localSheetId="64">#REF!</definedName>
    <definedName name="sss" localSheetId="5">#REF!</definedName>
    <definedName name="sss" localSheetId="70">#REF!</definedName>
    <definedName name="sss" localSheetId="71">#REF!</definedName>
    <definedName name="sss" localSheetId="72">#REF!</definedName>
    <definedName name="sss" localSheetId="73">#REF!</definedName>
    <definedName name="sss" localSheetId="75">#REF!</definedName>
    <definedName name="sss" localSheetId="76">#REF!</definedName>
    <definedName name="sss" localSheetId="81">#REF!</definedName>
    <definedName name="sss">#REF!</definedName>
    <definedName name="SSSSS" localSheetId="12">'[24]10'!#REF!</definedName>
    <definedName name="SSSSS" localSheetId="44">'[24]10'!#REF!</definedName>
    <definedName name="SSSSS" localSheetId="49">'[24]10'!#REF!</definedName>
    <definedName name="SSSSS" localSheetId="51">'[24]10'!#REF!</definedName>
    <definedName name="SSSSS" localSheetId="52">'[24]10'!#REF!</definedName>
    <definedName name="SSSSS" localSheetId="53">'[24]10'!#REF!</definedName>
    <definedName name="SSSSS" localSheetId="57">'[24]10'!#REF!</definedName>
    <definedName name="SSSSS" localSheetId="59">'[24]10'!#REF!</definedName>
    <definedName name="SSSSS" localSheetId="5">'[24]10'!#REF!</definedName>
    <definedName name="SSSSS" localSheetId="70">'[24]10'!#REF!</definedName>
    <definedName name="SSSSS" localSheetId="71">'[24]10'!#REF!</definedName>
    <definedName name="SSSSS" localSheetId="72">'[24]10'!#REF!</definedName>
    <definedName name="SSSSS" localSheetId="73">'[24]10'!#REF!</definedName>
    <definedName name="SSSSS" localSheetId="75">'[24]10'!#REF!</definedName>
    <definedName name="SSSSS" localSheetId="76">'[24]10'!#REF!</definedName>
    <definedName name="SSSSS" localSheetId="81">'[24]10'!#REF!</definedName>
    <definedName name="SSSSS">'[24]10'!#REF!</definedName>
    <definedName name="sssssssssssssssssssssssssssssssssssssssssssssssssssssssssssssssssssssssssssssssssssssssssssssssssssssssssssss" localSheetId="0">#REF!</definedName>
    <definedName name="sssssssssssssssssssssssssssssssssssssssssssssssssssssssssssssssssssssssssssssssssssssssssssssssssssssssssssss" localSheetId="12">#REF!</definedName>
    <definedName name="sssssssssssssssssssssssssssssssssssssssssssssssssssssssssssssssssssssssssssssssssssssssssssssssssssssssssssss" localSheetId="28">#REF!</definedName>
    <definedName name="sssssssssssssssssssssssssssssssssssssssssssssssssssssssssssssssssssssssssssssssssssssssssssssssssssssssssssss" localSheetId="30">#REF!</definedName>
    <definedName name="sssssssssssssssssssssssssssssssssssssssssssssssssssssssssssssssssssssssssssssssssssssssssssssssssssssssssssss" localSheetId="44">#REF!</definedName>
    <definedName name="sssssssssssssssssssssssssssssssssssssssssssssssssssssssssssssssssssssssssssssssssssssssssssssssssssssssssssss" localSheetId="45">#REF!</definedName>
    <definedName name="sssssssssssssssssssssssssssssssssssssssssssssssssssssssssssssssssssssssssssssssssssssssssssssssssssssssssssss" localSheetId="46">#REF!</definedName>
    <definedName name="sssssssssssssssssssssssssssssssssssssssssssssssssssssssssssssssssssssssssssssssssssssssssssssssssssssssssssss" localSheetId="49">#REF!</definedName>
    <definedName name="sssssssssssssssssssssssssssssssssssssssssssssssssssssssssssssssssssssssssssssssssssssssssssssssssssssssssssss" localSheetId="51">#REF!</definedName>
    <definedName name="sssssssssssssssssssssssssssssssssssssssssssssssssssssssssssssssssssssssssssssssssssssssssssssssssssssssssssss" localSheetId="52">#REF!</definedName>
    <definedName name="sssssssssssssssssssssssssssssssssssssssssssssssssssssssssssssssssssssssssssssssssssssssssssssssssssssssssssss" localSheetId="53">#REF!</definedName>
    <definedName name="sssssssssssssssssssssssssssssssssssssssssssssssssssssssssssssssssssssssssssssssssssssssssssssssssssssssssssss" localSheetId="56">#REF!</definedName>
    <definedName name="sssssssssssssssssssssssssssssssssssssssssssssssssssssssssssssssssssssssssssssssssssssssssssssssssssssssssssss" localSheetId="4">#REF!</definedName>
    <definedName name="sssssssssssssssssssssssssssssssssssssssssssssssssssssssssssssssssssssssssssssssssssssssssssssssssssssssssssss" localSheetId="57">#REF!</definedName>
    <definedName name="sssssssssssssssssssssssssssssssssssssssssssssssssssssssssssssssssssssssssssssssssssssssssssssssssssssssssssss" localSheetId="58">#REF!</definedName>
    <definedName name="sssssssssssssssssssssssssssssssssssssssssssssssssssssssssssssssssssssssssssssssssssssssssssssssssssssssssssss" localSheetId="59">#REF!</definedName>
    <definedName name="sssssssssssssssssssssssssssssssssssssssssssssssssssssssssssssssssssssssssssssssssssssssssssssssssssssssssssss" localSheetId="64">#REF!</definedName>
    <definedName name="sssssssssssssssssssssssssssssssssssssssssssssssssssssssssssssssssssssssssssssssssssssssssssssssssssssssssssss" localSheetId="5">#REF!</definedName>
    <definedName name="sssssssssssssssssssssssssssssssssssssssssssssssssssssssssssssssssssssssssssssssssssssssssssssssssssssssssssss" localSheetId="70">#REF!</definedName>
    <definedName name="sssssssssssssssssssssssssssssssssssssssssssssssssssssssssssssssssssssssssssssssssssssssssssssssssssssssssssss" localSheetId="71">#REF!</definedName>
    <definedName name="sssssssssssssssssssssssssssssssssssssssssssssssssssssssssssssssssssssssssssssssssssssssssssssssssssssssssssss" localSheetId="72">#REF!</definedName>
    <definedName name="sssssssssssssssssssssssssssssssssssssssssssssssssssssssssssssssssssssssssssssssssssssssssssssssssssssssssssss" localSheetId="73">#REF!</definedName>
    <definedName name="sssssssssssssssssssssssssssssssssssssssssssssssssssssssssssssssssssssssssssssssssssssssssssssssssssssssssssss" localSheetId="75">#REF!</definedName>
    <definedName name="sssssssssssssssssssssssssssssssssssssssssssssssssssssssssssssssssssssssssssssssssssssssssssssssssssssssssssss" localSheetId="76">#REF!</definedName>
    <definedName name="sssssssssssssssssssssssssssssssssssssssssssssssssssssssssssssssssssssssssssssssssssssssssssssssssssssssssssss" localSheetId="81">#REF!</definedName>
    <definedName name="sssssssssssssssssssssssssssssssssssssssssssssssssssssssssssssssssssssssssssssssssssssssssssssssssssssssssssss">#REF!</definedName>
    <definedName name="Staff_Rpt" localSheetId="0">#REF!</definedName>
    <definedName name="Staff_Rpt" localSheetId="12">#REF!</definedName>
    <definedName name="Staff_Rpt" localSheetId="28">#REF!</definedName>
    <definedName name="Staff_Rpt" localSheetId="30">#REF!</definedName>
    <definedName name="Staff_Rpt" localSheetId="44">#REF!</definedName>
    <definedName name="Staff_Rpt" localSheetId="45">#REF!</definedName>
    <definedName name="Staff_Rpt" localSheetId="46">#REF!</definedName>
    <definedName name="Staff_Rpt" localSheetId="49">#REF!</definedName>
    <definedName name="Staff_Rpt" localSheetId="51">#REF!</definedName>
    <definedName name="Staff_Rpt" localSheetId="52">#REF!</definedName>
    <definedName name="Staff_Rpt" localSheetId="53">#REF!</definedName>
    <definedName name="Staff_Rpt" localSheetId="56">#REF!</definedName>
    <definedName name="Staff_Rpt" localSheetId="4">#REF!</definedName>
    <definedName name="Staff_Rpt" localSheetId="57">#REF!</definedName>
    <definedName name="Staff_Rpt" localSheetId="58">#REF!</definedName>
    <definedName name="Staff_Rpt" localSheetId="59">#REF!</definedName>
    <definedName name="Staff_Rpt" localSheetId="64">#REF!</definedName>
    <definedName name="Staff_Rpt" localSheetId="5">#REF!</definedName>
    <definedName name="Staff_Rpt" localSheetId="70">#REF!</definedName>
    <definedName name="Staff_Rpt" localSheetId="71">#REF!</definedName>
    <definedName name="Staff_Rpt" localSheetId="72">#REF!</definedName>
    <definedName name="Staff_Rpt" localSheetId="73">#REF!</definedName>
    <definedName name="Staff_Rpt" localSheetId="75">#REF!</definedName>
    <definedName name="Staff_Rpt" localSheetId="76">#REF!</definedName>
    <definedName name="Staff_Rpt" localSheetId="81">#REF!</definedName>
    <definedName name="Staff_Rpt">#REF!</definedName>
    <definedName name="StaffReportTable" localSheetId="0">#REF!</definedName>
    <definedName name="StaffReportTable" localSheetId="12">#REF!</definedName>
    <definedName name="StaffReportTable" localSheetId="28">#REF!</definedName>
    <definedName name="StaffReportTable" localSheetId="30">#REF!</definedName>
    <definedName name="StaffReportTable" localSheetId="44">#REF!</definedName>
    <definedName name="StaffReportTable" localSheetId="45">#REF!</definedName>
    <definedName name="StaffReportTable" localSheetId="46">#REF!</definedName>
    <definedName name="StaffReportTable" localSheetId="49">#REF!</definedName>
    <definedName name="StaffReportTable" localSheetId="51">#REF!</definedName>
    <definedName name="StaffReportTable" localSheetId="52">#REF!</definedName>
    <definedName name="StaffReportTable" localSheetId="53">#REF!</definedName>
    <definedName name="StaffReportTable" localSheetId="56">#REF!</definedName>
    <definedName name="StaffReportTable" localSheetId="4">#REF!</definedName>
    <definedName name="StaffReportTable" localSheetId="57">#REF!</definedName>
    <definedName name="StaffReportTable" localSheetId="58">#REF!</definedName>
    <definedName name="StaffReportTable" localSheetId="59">#REF!</definedName>
    <definedName name="StaffReportTable" localSheetId="64">#REF!</definedName>
    <definedName name="StaffReportTable" localSheetId="5">#REF!</definedName>
    <definedName name="StaffReportTable" localSheetId="70">#REF!</definedName>
    <definedName name="StaffReportTable" localSheetId="71">#REF!</definedName>
    <definedName name="StaffReportTable" localSheetId="72">#REF!</definedName>
    <definedName name="StaffReportTable" localSheetId="73">#REF!</definedName>
    <definedName name="StaffReportTable" localSheetId="75">#REF!</definedName>
    <definedName name="StaffReportTable" localSheetId="76">#REF!</definedName>
    <definedName name="StaffReportTable" localSheetId="81">#REF!</definedName>
    <definedName name="StaffReportTable">#REF!</definedName>
    <definedName name="START" localSheetId="12">#REF!</definedName>
    <definedName name="START" localSheetId="28">#REF!</definedName>
    <definedName name="START" localSheetId="30">#REF!</definedName>
    <definedName name="START" localSheetId="44">#REF!</definedName>
    <definedName name="START" localSheetId="45">#REF!</definedName>
    <definedName name="START" localSheetId="46">#REF!</definedName>
    <definedName name="START" localSheetId="5">#REF!</definedName>
    <definedName name="START" localSheetId="70">#REF!</definedName>
    <definedName name="START" localSheetId="71">#REF!</definedName>
    <definedName name="START" localSheetId="72">#REF!</definedName>
    <definedName name="START" localSheetId="73">#REF!</definedName>
    <definedName name="START" localSheetId="75">#REF!</definedName>
    <definedName name="START" localSheetId="81">#REF!</definedName>
    <definedName name="START">#REF!</definedName>
    <definedName name="statistics" localSheetId="12" hidden="1">#REF!</definedName>
    <definedName name="statistics" localSheetId="16" hidden="1">#REF!</definedName>
    <definedName name="statistics" localSheetId="17" hidden="1">#REF!</definedName>
    <definedName name="statistics" localSheetId="18" hidden="1">#REF!</definedName>
    <definedName name="statistics" localSheetId="19" hidden="1">#REF!</definedName>
    <definedName name="statistics" localSheetId="20" hidden="1">#REF!</definedName>
    <definedName name="statistics" localSheetId="21" hidden="1">#REF!</definedName>
    <definedName name="statistics" localSheetId="1" hidden="1">#REF!</definedName>
    <definedName name="statistics" localSheetId="22" hidden="1">#REF!</definedName>
    <definedName name="statistics" localSheetId="24" hidden="1">#REF!</definedName>
    <definedName name="statistics" localSheetId="25" hidden="1">#REF!</definedName>
    <definedName name="statistics" localSheetId="26" hidden="1">#REF!</definedName>
    <definedName name="statistics" localSheetId="28" hidden="1">#REF!</definedName>
    <definedName name="statistics" localSheetId="30" hidden="1">#REF!</definedName>
    <definedName name="statistics" localSheetId="33" hidden="1">#REF!</definedName>
    <definedName name="statistics" localSheetId="2" hidden="1">#REF!</definedName>
    <definedName name="statistics" localSheetId="44" hidden="1">#REF!</definedName>
    <definedName name="statistics" localSheetId="45" hidden="1">#REF!</definedName>
    <definedName name="statistics" localSheetId="46" hidden="1">#REF!</definedName>
    <definedName name="statistics" localSheetId="4" hidden="1">#REF!</definedName>
    <definedName name="statistics" localSheetId="62" hidden="1">#REF!</definedName>
    <definedName name="statistics" localSheetId="63" hidden="1">#REF!</definedName>
    <definedName name="statistics" localSheetId="64" hidden="1">#REF!</definedName>
    <definedName name="statistics" localSheetId="66" hidden="1">#REF!</definedName>
    <definedName name="statistics" localSheetId="67" hidden="1">#REF!</definedName>
    <definedName name="statistics" localSheetId="68" hidden="1">#REF!</definedName>
    <definedName name="statistics" localSheetId="69" hidden="1">#REF!</definedName>
    <definedName name="statistics" localSheetId="5" hidden="1">#REF!</definedName>
    <definedName name="statistics" localSheetId="70" hidden="1">#REF!</definedName>
    <definedName name="statistics" localSheetId="71" hidden="1">#REF!</definedName>
    <definedName name="statistics" localSheetId="72" hidden="1">#REF!</definedName>
    <definedName name="statistics" localSheetId="73" hidden="1">#REF!</definedName>
    <definedName name="statistics" localSheetId="75" hidden="1">#REF!</definedName>
    <definedName name="statistics" localSheetId="76" hidden="1">#REF!</definedName>
    <definedName name="statistics" localSheetId="81" hidden="1">#REF!</definedName>
    <definedName name="statistics" localSheetId="7" hidden="1">#REF!</definedName>
    <definedName name="statistics" hidden="1">#REF!</definedName>
    <definedName name="Statistics1" localSheetId="12" hidden="1">#REF!</definedName>
    <definedName name="Statistics1" localSheetId="16" hidden="1">#REF!</definedName>
    <definedName name="Statistics1" localSheetId="17" hidden="1">#REF!</definedName>
    <definedName name="Statistics1" localSheetId="18" hidden="1">#REF!</definedName>
    <definedName name="Statistics1" localSheetId="19" hidden="1">#REF!</definedName>
    <definedName name="Statistics1" localSheetId="20" hidden="1">#REF!</definedName>
    <definedName name="Statistics1" localSheetId="21" hidden="1">#REF!</definedName>
    <definedName name="Statistics1" localSheetId="1" hidden="1">#REF!</definedName>
    <definedName name="Statistics1" localSheetId="22" hidden="1">#REF!</definedName>
    <definedName name="Statistics1" localSheetId="24" hidden="1">#REF!</definedName>
    <definedName name="Statistics1" localSheetId="25" hidden="1">#REF!</definedName>
    <definedName name="Statistics1" localSheetId="26" hidden="1">#REF!</definedName>
    <definedName name="Statistics1" localSheetId="28" hidden="1">#REF!</definedName>
    <definedName name="Statistics1" localSheetId="30" hidden="1">#REF!</definedName>
    <definedName name="Statistics1" localSheetId="33" hidden="1">#REF!</definedName>
    <definedName name="Statistics1" localSheetId="2" hidden="1">#REF!</definedName>
    <definedName name="Statistics1" localSheetId="44" hidden="1">#REF!</definedName>
    <definedName name="Statistics1" localSheetId="45" hidden="1">#REF!</definedName>
    <definedName name="Statistics1" localSheetId="46" hidden="1">#REF!</definedName>
    <definedName name="Statistics1" localSheetId="4" hidden="1">#REF!</definedName>
    <definedName name="Statistics1" localSheetId="62" hidden="1">#REF!</definedName>
    <definedName name="Statistics1" localSheetId="63" hidden="1">#REF!</definedName>
    <definedName name="Statistics1" localSheetId="64" hidden="1">#REF!</definedName>
    <definedName name="Statistics1" localSheetId="66" hidden="1">#REF!</definedName>
    <definedName name="Statistics1" localSheetId="67" hidden="1">#REF!</definedName>
    <definedName name="Statistics1" localSheetId="68" hidden="1">#REF!</definedName>
    <definedName name="Statistics1" localSheetId="69" hidden="1">#REF!</definedName>
    <definedName name="Statistics1" localSheetId="5" hidden="1">#REF!</definedName>
    <definedName name="Statistics1" localSheetId="70" hidden="1">#REF!</definedName>
    <definedName name="Statistics1" localSheetId="71" hidden="1">#REF!</definedName>
    <definedName name="Statistics1" localSheetId="72" hidden="1">#REF!</definedName>
    <definedName name="Statistics1" localSheetId="73" hidden="1">#REF!</definedName>
    <definedName name="Statistics1" localSheetId="75" hidden="1">#REF!</definedName>
    <definedName name="Statistics1" localSheetId="76" hidden="1">#REF!</definedName>
    <definedName name="Statistics1" localSheetId="81" hidden="1">#REF!</definedName>
    <definedName name="Statistics1" localSheetId="7" hidden="1">#REF!</definedName>
    <definedName name="Statistics1" hidden="1">#REF!</definedName>
    <definedName name="statistics2" localSheetId="12" hidden="1">#REF!</definedName>
    <definedName name="statistics2" localSheetId="16" hidden="1">#REF!</definedName>
    <definedName name="statistics2" localSheetId="17" hidden="1">#REF!</definedName>
    <definedName name="statistics2" localSheetId="18" hidden="1">#REF!</definedName>
    <definedName name="statistics2" localSheetId="19" hidden="1">#REF!</definedName>
    <definedName name="statistics2" localSheetId="20" hidden="1">#REF!</definedName>
    <definedName name="statistics2" localSheetId="21" hidden="1">#REF!</definedName>
    <definedName name="statistics2" localSheetId="1" hidden="1">#REF!</definedName>
    <definedName name="statistics2" localSheetId="22" hidden="1">#REF!</definedName>
    <definedName name="statistics2" localSheetId="24" hidden="1">#REF!</definedName>
    <definedName name="statistics2" localSheetId="25" hidden="1">#REF!</definedName>
    <definedName name="statistics2" localSheetId="26" hidden="1">#REF!</definedName>
    <definedName name="statistics2" localSheetId="28" hidden="1">#REF!</definedName>
    <definedName name="statistics2" localSheetId="30" hidden="1">#REF!</definedName>
    <definedName name="statistics2" localSheetId="33" hidden="1">#REF!</definedName>
    <definedName name="statistics2" localSheetId="2" hidden="1">#REF!</definedName>
    <definedName name="statistics2" localSheetId="44" hidden="1">#REF!</definedName>
    <definedName name="statistics2" localSheetId="45" hidden="1">#REF!</definedName>
    <definedName name="statistics2" localSheetId="46" hidden="1">#REF!</definedName>
    <definedName name="statistics2" localSheetId="4" hidden="1">#REF!</definedName>
    <definedName name="statistics2" localSheetId="62" hidden="1">#REF!</definedName>
    <definedName name="statistics2" localSheetId="63" hidden="1">#REF!</definedName>
    <definedName name="statistics2" localSheetId="64" hidden="1">#REF!</definedName>
    <definedName name="statistics2" localSheetId="66" hidden="1">#REF!</definedName>
    <definedName name="statistics2" localSheetId="67" hidden="1">#REF!</definedName>
    <definedName name="statistics2" localSheetId="68" hidden="1">#REF!</definedName>
    <definedName name="statistics2" localSheetId="69" hidden="1">#REF!</definedName>
    <definedName name="statistics2" localSheetId="5" hidden="1">#REF!</definedName>
    <definedName name="statistics2" localSheetId="70" hidden="1">#REF!</definedName>
    <definedName name="statistics2" localSheetId="71" hidden="1">#REF!</definedName>
    <definedName name="statistics2" localSheetId="72" hidden="1">#REF!</definedName>
    <definedName name="statistics2" localSheetId="73" hidden="1">#REF!</definedName>
    <definedName name="statistics2" localSheetId="75" hidden="1">#REF!</definedName>
    <definedName name="statistics2" localSheetId="76" hidden="1">#REF!</definedName>
    <definedName name="statistics2" localSheetId="81" hidden="1">#REF!</definedName>
    <definedName name="statistics2" localSheetId="7" hidden="1">#REF!</definedName>
    <definedName name="statistics2" hidden="1">#REF!</definedName>
    <definedName name="STDBANK" localSheetId="12">#REF!</definedName>
    <definedName name="STDBANK" localSheetId="28">#REF!</definedName>
    <definedName name="STDBANK" localSheetId="30">#REF!</definedName>
    <definedName name="STDBANK" localSheetId="44">#REF!</definedName>
    <definedName name="STDBANK" localSheetId="45">#REF!</definedName>
    <definedName name="STDBANK" localSheetId="46">#REF!</definedName>
    <definedName name="STDBANK" localSheetId="5">#REF!</definedName>
    <definedName name="STDBANK" localSheetId="70">#REF!</definedName>
    <definedName name="STDBANK" localSheetId="71">#REF!</definedName>
    <definedName name="STDBANK" localSheetId="72">#REF!</definedName>
    <definedName name="STDBANK" localSheetId="73">#REF!</definedName>
    <definedName name="STDBANK" localSheetId="75">#REF!</definedName>
    <definedName name="STDBANK" localSheetId="81">#REF!</definedName>
    <definedName name="STDBANK">#REF!</definedName>
    <definedName name="STDCHAR" localSheetId="12">#REF!</definedName>
    <definedName name="STDCHAR" localSheetId="28">#REF!</definedName>
    <definedName name="STDCHAR" localSheetId="30">#REF!</definedName>
    <definedName name="STDCHAR" localSheetId="44">#REF!</definedName>
    <definedName name="STDCHAR" localSheetId="45">#REF!</definedName>
    <definedName name="STDCHAR" localSheetId="46">#REF!</definedName>
    <definedName name="STDCHAR" localSheetId="5">#REF!</definedName>
    <definedName name="STDCHAR" localSheetId="70">#REF!</definedName>
    <definedName name="STDCHAR" localSheetId="71">#REF!</definedName>
    <definedName name="STDCHAR" localSheetId="72">#REF!</definedName>
    <definedName name="STDCHAR" localSheetId="73">#REF!</definedName>
    <definedName name="STDCHAR" localSheetId="75">#REF!</definedName>
    <definedName name="STDCHAR" localSheetId="81">#REF!</definedName>
    <definedName name="STDCHAR">#REF!</definedName>
    <definedName name="STFQTAB" localSheetId="12">#REF!</definedName>
    <definedName name="STFQTAB" localSheetId="28">#REF!</definedName>
    <definedName name="STFQTAB" localSheetId="30">#REF!</definedName>
    <definedName name="STFQTAB" localSheetId="44">#REF!</definedName>
    <definedName name="STFQTAB" localSheetId="45">#REF!</definedName>
    <definedName name="STFQTAB" localSheetId="46">#REF!</definedName>
    <definedName name="STFQTAB" localSheetId="5">#REF!</definedName>
    <definedName name="STFQTAB" localSheetId="70">#REF!</definedName>
    <definedName name="STFQTAB" localSheetId="71">#REF!</definedName>
    <definedName name="STFQTAB" localSheetId="72">#REF!</definedName>
    <definedName name="STFQTAB" localSheetId="73">#REF!</definedName>
    <definedName name="STFQTAB" localSheetId="75">#REF!</definedName>
    <definedName name="STFQTAB" localSheetId="81">#REF!</definedName>
    <definedName name="STFQTAB">#REF!</definedName>
    <definedName name="STOCK">[112]STOCK!$D$4:$K$69</definedName>
    <definedName name="Stocks" localSheetId="0">#REF!</definedName>
    <definedName name="Stocks" localSheetId="12">#REF!</definedName>
    <definedName name="Stocks" localSheetId="28">#REF!</definedName>
    <definedName name="Stocks" localSheetId="30">#REF!</definedName>
    <definedName name="Stocks" localSheetId="44">#REF!</definedName>
    <definedName name="Stocks" localSheetId="45">#REF!</definedName>
    <definedName name="Stocks" localSheetId="46">#REF!</definedName>
    <definedName name="Stocks" localSheetId="49">#REF!</definedName>
    <definedName name="Stocks" localSheetId="51">#REF!</definedName>
    <definedName name="Stocks" localSheetId="52">#REF!</definedName>
    <definedName name="Stocks" localSheetId="53">#REF!</definedName>
    <definedName name="Stocks" localSheetId="56">#REF!</definedName>
    <definedName name="Stocks" localSheetId="4">#REF!</definedName>
    <definedName name="Stocks" localSheetId="57">#REF!</definedName>
    <definedName name="Stocks" localSheetId="58">#REF!</definedName>
    <definedName name="Stocks" localSheetId="59">#REF!</definedName>
    <definedName name="Stocks" localSheetId="64">#REF!</definedName>
    <definedName name="Stocks" localSheetId="5">#REF!</definedName>
    <definedName name="Stocks" localSheetId="70">#REF!</definedName>
    <definedName name="Stocks" localSheetId="71">#REF!</definedName>
    <definedName name="Stocks" localSheetId="72">#REF!</definedName>
    <definedName name="Stocks" localSheetId="73">#REF!</definedName>
    <definedName name="Stocks" localSheetId="75">#REF!</definedName>
    <definedName name="Stocks" localSheetId="76">#REF!</definedName>
    <definedName name="Stocks" localSheetId="81">#REF!</definedName>
    <definedName name="Stocks">#REF!</definedName>
    <definedName name="STOP" localSheetId="0">#REF!</definedName>
    <definedName name="STOP" localSheetId="12">#REF!</definedName>
    <definedName name="STOP" localSheetId="28">#REF!</definedName>
    <definedName name="STOP" localSheetId="30">#REF!</definedName>
    <definedName name="STOP" localSheetId="44">#REF!</definedName>
    <definedName name="STOP" localSheetId="45">#REF!</definedName>
    <definedName name="STOP" localSheetId="46">#REF!</definedName>
    <definedName name="STOP" localSheetId="49">#REF!</definedName>
    <definedName name="STOP" localSheetId="51">#REF!</definedName>
    <definedName name="STOP" localSheetId="52">#REF!</definedName>
    <definedName name="STOP" localSheetId="53">#REF!</definedName>
    <definedName name="STOP" localSheetId="56">#REF!</definedName>
    <definedName name="STOP" localSheetId="4">#REF!</definedName>
    <definedName name="STOP" localSheetId="57">#REF!</definedName>
    <definedName name="STOP" localSheetId="58">#REF!</definedName>
    <definedName name="STOP" localSheetId="59">#REF!</definedName>
    <definedName name="STOP" localSheetId="64">#REF!</definedName>
    <definedName name="STOP" localSheetId="5">#REF!</definedName>
    <definedName name="STOP" localSheetId="70">#REF!</definedName>
    <definedName name="STOP" localSheetId="71">#REF!</definedName>
    <definedName name="STOP" localSheetId="72">#REF!</definedName>
    <definedName name="STOP" localSheetId="73">#REF!</definedName>
    <definedName name="STOP" localSheetId="75">#REF!</definedName>
    <definedName name="STOP" localSheetId="76">#REF!</definedName>
    <definedName name="STOP" localSheetId="81">#REF!</definedName>
    <definedName name="STOP">#REF!</definedName>
    <definedName name="strip">[53]pvtReport!$I$1</definedName>
    <definedName name="stub_lines">'[48]99TC17FY'!$A$11:$A$40</definedName>
    <definedName name="sum" localSheetId="0">#REF!</definedName>
    <definedName name="sum" localSheetId="12">#REF!</definedName>
    <definedName name="sum" localSheetId="28">#REF!</definedName>
    <definedName name="sum" localSheetId="30">#REF!</definedName>
    <definedName name="sum" localSheetId="44">#REF!</definedName>
    <definedName name="sum" localSheetId="45">#REF!</definedName>
    <definedName name="sum" localSheetId="46">#REF!</definedName>
    <definedName name="sum" localSheetId="49">#REF!</definedName>
    <definedName name="sum" localSheetId="51">#REF!</definedName>
    <definedName name="sum" localSheetId="52">#REF!</definedName>
    <definedName name="sum" localSheetId="53">#REF!</definedName>
    <definedName name="sum" localSheetId="56">#REF!</definedName>
    <definedName name="sum" localSheetId="4">#REF!</definedName>
    <definedName name="sum" localSheetId="57">#REF!</definedName>
    <definedName name="sum" localSheetId="58">#REF!</definedName>
    <definedName name="sum" localSheetId="59">#REF!</definedName>
    <definedName name="sum" localSheetId="64">#REF!</definedName>
    <definedName name="sum" localSheetId="5">#REF!</definedName>
    <definedName name="sum" localSheetId="70">#REF!</definedName>
    <definedName name="sum" localSheetId="71">#REF!</definedName>
    <definedName name="sum" localSheetId="72">#REF!</definedName>
    <definedName name="sum" localSheetId="73">#REF!</definedName>
    <definedName name="sum" localSheetId="75">#REF!</definedName>
    <definedName name="sum" localSheetId="76">#REF!</definedName>
    <definedName name="sum" localSheetId="81">#REF!</definedName>
    <definedName name="sum">#REF!</definedName>
    <definedName name="SUM1F" localSheetId="0">#REF!</definedName>
    <definedName name="SUM1F" localSheetId="12">#REF!</definedName>
    <definedName name="SUM1F" localSheetId="28">#REF!</definedName>
    <definedName name="SUM1F" localSheetId="30">#REF!</definedName>
    <definedName name="SUM1F" localSheetId="44">#REF!</definedName>
    <definedName name="SUM1F" localSheetId="45">#REF!</definedName>
    <definedName name="SUM1F" localSheetId="46">#REF!</definedName>
    <definedName name="SUM1F" localSheetId="49">#REF!</definedName>
    <definedName name="SUM1F" localSheetId="51">#REF!</definedName>
    <definedName name="SUM1F" localSheetId="52">#REF!</definedName>
    <definedName name="SUM1F" localSheetId="53">#REF!</definedName>
    <definedName name="SUM1F" localSheetId="56">#REF!</definedName>
    <definedName name="SUM1F" localSheetId="4">#REF!</definedName>
    <definedName name="SUM1F" localSheetId="57">#REF!</definedName>
    <definedName name="SUM1F" localSheetId="58">#REF!</definedName>
    <definedName name="SUM1F" localSheetId="59">#REF!</definedName>
    <definedName name="SUM1F" localSheetId="64">#REF!</definedName>
    <definedName name="SUM1F" localSheetId="5">#REF!</definedName>
    <definedName name="SUM1F" localSheetId="70">#REF!</definedName>
    <definedName name="SUM1F" localSheetId="71">#REF!</definedName>
    <definedName name="SUM1F" localSheetId="72">#REF!</definedName>
    <definedName name="SUM1F" localSheetId="73">#REF!</definedName>
    <definedName name="SUM1F" localSheetId="75">#REF!</definedName>
    <definedName name="SUM1F" localSheetId="76">#REF!</definedName>
    <definedName name="SUM1F" localSheetId="81">#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0">#REF!</definedName>
    <definedName name="SUPP" localSheetId="12">#REF!</definedName>
    <definedName name="SUPP" localSheetId="28">#REF!</definedName>
    <definedName name="SUPP" localSheetId="30">#REF!</definedName>
    <definedName name="SUPP" localSheetId="44">#REF!</definedName>
    <definedName name="SUPP" localSheetId="45">#REF!</definedName>
    <definedName name="SUPP" localSheetId="46">#REF!</definedName>
    <definedName name="SUPP" localSheetId="49">#REF!</definedName>
    <definedName name="SUPP" localSheetId="51">#REF!</definedName>
    <definedName name="SUPP" localSheetId="52">#REF!</definedName>
    <definedName name="SUPP" localSheetId="53">#REF!</definedName>
    <definedName name="SUPP" localSheetId="56">#REF!</definedName>
    <definedName name="SUPP" localSheetId="4">#REF!</definedName>
    <definedName name="SUPP" localSheetId="57">#REF!</definedName>
    <definedName name="SUPP" localSheetId="58">#REF!</definedName>
    <definedName name="SUPP" localSheetId="59">#REF!</definedName>
    <definedName name="SUPP" localSheetId="64">#REF!</definedName>
    <definedName name="SUPP" localSheetId="5">#REF!</definedName>
    <definedName name="SUPP" localSheetId="70">#REF!</definedName>
    <definedName name="SUPP" localSheetId="71">#REF!</definedName>
    <definedName name="SUPP" localSheetId="72">#REF!</definedName>
    <definedName name="SUPP" localSheetId="73">#REF!</definedName>
    <definedName name="SUPP" localSheetId="75">#REF!</definedName>
    <definedName name="SUPP" localSheetId="76">#REF!</definedName>
    <definedName name="SUPP" localSheetId="81">#REF!</definedName>
    <definedName name="SUPP">#REF!</definedName>
    <definedName name="SUS" localSheetId="0">#REF!</definedName>
    <definedName name="SUS" localSheetId="12">#REF!</definedName>
    <definedName name="SUS" localSheetId="28">#REF!</definedName>
    <definedName name="SUS" localSheetId="30">#REF!</definedName>
    <definedName name="SUS" localSheetId="44">#REF!</definedName>
    <definedName name="SUS" localSheetId="45">#REF!</definedName>
    <definedName name="SUS" localSheetId="46">#REF!</definedName>
    <definedName name="SUS" localSheetId="49">#REF!</definedName>
    <definedName name="SUS" localSheetId="51">#REF!</definedName>
    <definedName name="SUS" localSheetId="52">#REF!</definedName>
    <definedName name="SUS" localSheetId="53">#REF!</definedName>
    <definedName name="SUS" localSheetId="56">#REF!</definedName>
    <definedName name="SUS" localSheetId="4">#REF!</definedName>
    <definedName name="SUS" localSheetId="57">#REF!</definedName>
    <definedName name="SUS" localSheetId="58">#REF!</definedName>
    <definedName name="SUS" localSheetId="59">#REF!</definedName>
    <definedName name="SUS" localSheetId="64">#REF!</definedName>
    <definedName name="SUS" localSheetId="5">#REF!</definedName>
    <definedName name="SUS" localSheetId="70">#REF!</definedName>
    <definedName name="SUS" localSheetId="71">#REF!</definedName>
    <definedName name="SUS" localSheetId="72">#REF!</definedName>
    <definedName name="SUS" localSheetId="73">#REF!</definedName>
    <definedName name="SUS" localSheetId="75">#REF!</definedName>
    <definedName name="SUS" localSheetId="76">#REF!</definedName>
    <definedName name="SUS" localSheetId="81">#REF!</definedName>
    <definedName name="SUS">#REF!</definedName>
    <definedName name="suyahs" localSheetId="0">#REF!</definedName>
    <definedName name="suyahs" localSheetId="12">#REF!</definedName>
    <definedName name="suyahs" localSheetId="28">#REF!</definedName>
    <definedName name="suyahs" localSheetId="30">#REF!</definedName>
    <definedName name="suyahs" localSheetId="44">#REF!</definedName>
    <definedName name="suyahs" localSheetId="45">#REF!</definedName>
    <definedName name="suyahs" localSheetId="46">#REF!</definedName>
    <definedName name="suyahs" localSheetId="49">#REF!</definedName>
    <definedName name="suyahs" localSheetId="51">#REF!</definedName>
    <definedName name="suyahs" localSheetId="52">#REF!</definedName>
    <definedName name="suyahs" localSheetId="53">#REF!</definedName>
    <definedName name="suyahs" localSheetId="56">#REF!</definedName>
    <definedName name="suyahs" localSheetId="4">#REF!</definedName>
    <definedName name="suyahs" localSheetId="57">#REF!</definedName>
    <definedName name="suyahs" localSheetId="58">#REF!</definedName>
    <definedName name="suyahs" localSheetId="59">#REF!</definedName>
    <definedName name="suyahs" localSheetId="64">#REF!</definedName>
    <definedName name="suyahs" localSheetId="5">#REF!</definedName>
    <definedName name="suyahs" localSheetId="70">#REF!</definedName>
    <definedName name="suyahs" localSheetId="71">#REF!</definedName>
    <definedName name="suyahs" localSheetId="72">#REF!</definedName>
    <definedName name="suyahs" localSheetId="73">#REF!</definedName>
    <definedName name="suyahs" localSheetId="75">#REF!</definedName>
    <definedName name="suyahs" localSheetId="76">#REF!</definedName>
    <definedName name="suyahs" localSheetId="81">#REF!</definedName>
    <definedName name="suyahs">#REF!</definedName>
    <definedName name="SwitchColor" localSheetId="12">#REF!</definedName>
    <definedName name="SwitchColor" localSheetId="28">#REF!</definedName>
    <definedName name="SwitchColor" localSheetId="30">#REF!</definedName>
    <definedName name="SwitchColor" localSheetId="44">#REF!</definedName>
    <definedName name="SwitchColor" localSheetId="45">#REF!</definedName>
    <definedName name="SwitchColor" localSheetId="46">#REF!</definedName>
    <definedName name="SwitchColor" localSheetId="5">#REF!</definedName>
    <definedName name="SwitchColor" localSheetId="70">#REF!</definedName>
    <definedName name="SwitchColor" localSheetId="71">#REF!</definedName>
    <definedName name="SwitchColor" localSheetId="72">#REF!</definedName>
    <definedName name="SwitchColor" localSheetId="73">#REF!</definedName>
    <definedName name="SwitchColor" localSheetId="75">#REF!</definedName>
    <definedName name="SwitchColor" localSheetId="81">#REF!</definedName>
    <definedName name="SwitchColor">#REF!</definedName>
    <definedName name="Swvu.PLA1." localSheetId="12" hidden="1">'[26]COP FED'!#REF!</definedName>
    <definedName name="Swvu.PLA1." localSheetId="16" hidden="1">'[26]COP FED'!#REF!</definedName>
    <definedName name="Swvu.PLA1." localSheetId="17" hidden="1">'[26]COP FED'!#REF!</definedName>
    <definedName name="Swvu.PLA1." localSheetId="18" hidden="1">'[26]COP FED'!#REF!</definedName>
    <definedName name="Swvu.PLA1." localSheetId="19" hidden="1">'[26]COP FED'!#REF!</definedName>
    <definedName name="Swvu.PLA1." localSheetId="20" hidden="1">'[26]COP FED'!#REF!</definedName>
    <definedName name="Swvu.PLA1." localSheetId="21" hidden="1">'[26]COP FED'!#REF!</definedName>
    <definedName name="Swvu.PLA1." localSheetId="22" hidden="1">'[26]COP FED'!#REF!</definedName>
    <definedName name="Swvu.PLA1." localSheetId="24" hidden="1">'[26]COP FED'!#REF!</definedName>
    <definedName name="Swvu.PLA1." localSheetId="25" hidden="1">'[26]COP FED'!#REF!</definedName>
    <definedName name="Swvu.PLA1." localSheetId="26" hidden="1">'[26]COP FED'!#REF!</definedName>
    <definedName name="Swvu.PLA1." localSheetId="33" hidden="1">'[26]COP FED'!#REF!</definedName>
    <definedName name="Swvu.PLA1." localSheetId="2" hidden="1">'[26]COP FED'!#REF!</definedName>
    <definedName name="Swvu.PLA1." localSheetId="4" hidden="1">'[26]COP FED'!#REF!</definedName>
    <definedName name="Swvu.PLA1." localSheetId="62" hidden="1">'[26]COP FED'!#REF!</definedName>
    <definedName name="Swvu.PLA1." localSheetId="63" hidden="1">'[26]COP FED'!#REF!</definedName>
    <definedName name="Swvu.PLA1." localSheetId="64" hidden="1">'[26]COP FED'!#REF!</definedName>
    <definedName name="Swvu.PLA1." localSheetId="66" hidden="1">'[26]COP FED'!#REF!</definedName>
    <definedName name="Swvu.PLA1." localSheetId="67" hidden="1">'[26]COP FED'!#REF!</definedName>
    <definedName name="Swvu.PLA1." localSheetId="68" hidden="1">'[26]COP FED'!#REF!</definedName>
    <definedName name="Swvu.PLA1." localSheetId="69" hidden="1">'[26]COP FED'!#REF!</definedName>
    <definedName name="Swvu.PLA1." localSheetId="5" hidden="1">'[26]COP FED'!#REF!</definedName>
    <definedName name="Swvu.PLA1." localSheetId="70" hidden="1">'[26]COP FED'!#REF!</definedName>
    <definedName name="Swvu.PLA1." localSheetId="71" hidden="1">'[26]COP FED'!#REF!</definedName>
    <definedName name="Swvu.PLA1." localSheetId="72" hidden="1">'[26]COP FED'!#REF!</definedName>
    <definedName name="Swvu.PLA1." localSheetId="73" hidden="1">'[26]COP FED'!#REF!</definedName>
    <definedName name="Swvu.PLA1." localSheetId="75" hidden="1">'[26]COP FED'!#REF!</definedName>
    <definedName name="Swvu.PLA1." localSheetId="76" hidden="1">'[26]COP FED'!#REF!</definedName>
    <definedName name="Swvu.PLA1." localSheetId="81" hidden="1">'[26]COP FED'!#REF!</definedName>
    <definedName name="Swvu.PLA1." localSheetId="7" hidden="1">'[26]COP FED'!#REF!</definedName>
    <definedName name="Swvu.PLA1." hidden="1">'[26]COP FED'!#REF!</definedName>
    <definedName name="Swvu.PLA2." hidden="1">'[26]COP FED'!$A$1:$N$49</definedName>
    <definedName name="sx" localSheetId="0">#REF!</definedName>
    <definedName name="sx" localSheetId="12">#REF!</definedName>
    <definedName name="sx" localSheetId="28">#REF!</definedName>
    <definedName name="sx" localSheetId="30">#REF!</definedName>
    <definedName name="sx" localSheetId="44">#REF!</definedName>
    <definedName name="sx" localSheetId="45">#REF!</definedName>
    <definedName name="sx" localSheetId="46">#REF!</definedName>
    <definedName name="sx" localSheetId="49">#REF!</definedName>
    <definedName name="sx" localSheetId="51">#REF!</definedName>
    <definedName name="sx" localSheetId="52">#REF!</definedName>
    <definedName name="sx" localSheetId="53">#REF!</definedName>
    <definedName name="sx" localSheetId="56">#REF!</definedName>
    <definedName name="sx" localSheetId="4">#REF!</definedName>
    <definedName name="sx" localSheetId="57">#REF!</definedName>
    <definedName name="sx" localSheetId="58">#REF!</definedName>
    <definedName name="sx" localSheetId="59">#REF!</definedName>
    <definedName name="sx" localSheetId="64">#REF!</definedName>
    <definedName name="sx" localSheetId="5">#REF!</definedName>
    <definedName name="sx" localSheetId="70">#REF!</definedName>
    <definedName name="sx" localSheetId="71">#REF!</definedName>
    <definedName name="sx" localSheetId="72">#REF!</definedName>
    <definedName name="sx" localSheetId="73">#REF!</definedName>
    <definedName name="sx" localSheetId="75">#REF!</definedName>
    <definedName name="sx" localSheetId="76">#REF!</definedName>
    <definedName name="sx" localSheetId="81">#REF!</definedName>
    <definedName name="sx">#REF!</definedName>
    <definedName name="T" localSheetId="0">#REF!</definedName>
    <definedName name="T" localSheetId="12">#REF!</definedName>
    <definedName name="T" localSheetId="28">#REF!</definedName>
    <definedName name="T" localSheetId="30">#REF!</definedName>
    <definedName name="T" localSheetId="44">#REF!</definedName>
    <definedName name="T" localSheetId="45">#REF!</definedName>
    <definedName name="T" localSheetId="46">#REF!</definedName>
    <definedName name="T" localSheetId="49">#REF!</definedName>
    <definedName name="T" localSheetId="51">#REF!</definedName>
    <definedName name="T" localSheetId="52">#REF!</definedName>
    <definedName name="T" localSheetId="53">#REF!</definedName>
    <definedName name="T" localSheetId="56">#REF!</definedName>
    <definedName name="T" localSheetId="4">#REF!</definedName>
    <definedName name="T" localSheetId="57">#REF!</definedName>
    <definedName name="T" localSheetId="58">#REF!</definedName>
    <definedName name="T" localSheetId="59">#REF!</definedName>
    <definedName name="T" localSheetId="64">#REF!</definedName>
    <definedName name="T" localSheetId="5">#REF!</definedName>
    <definedName name="T" localSheetId="70">#REF!</definedName>
    <definedName name="T" localSheetId="71">#REF!</definedName>
    <definedName name="T" localSheetId="72">#REF!</definedName>
    <definedName name="T" localSheetId="73">#REF!</definedName>
    <definedName name="T" localSheetId="75">#REF!</definedName>
    <definedName name="T" localSheetId="76">#REF!</definedName>
    <definedName name="T" localSheetId="81">#REF!</definedName>
    <definedName name="T">#REF!</definedName>
    <definedName name="T0" localSheetId="0" hidden="1">{"Main Economic Indicators",#N/A,FALSE,"C"}</definedName>
    <definedName name="T0" localSheetId="12"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1" hidden="1">{"Main Economic Indicators",#N/A,FALSE,"C"}</definedName>
    <definedName name="T0" localSheetId="22" hidden="1">{"Main Economic Indicators",#N/A,FALSE,"C"}</definedName>
    <definedName name="T0" localSheetId="24" hidden="1">{"Main Economic Indicators",#N/A,FALSE,"C"}</definedName>
    <definedName name="T0" localSheetId="25" hidden="1">{"Main Economic Indicators",#N/A,FALSE,"C"}</definedName>
    <definedName name="T0" localSheetId="26" hidden="1">{"Main Economic Indicators",#N/A,FALSE,"C"}</definedName>
    <definedName name="T0" localSheetId="28" hidden="1">{"Main Economic Indicators",#N/A,FALSE,"C"}</definedName>
    <definedName name="T0" localSheetId="30" hidden="1">{"Main Economic Indicators",#N/A,FALSE,"C"}</definedName>
    <definedName name="T0" localSheetId="33" hidden="1">{"Main Economic Indicators",#N/A,FALSE,"C"}</definedName>
    <definedName name="T0" localSheetId="2"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9"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6" hidden="1">{"Main Economic Indicators",#N/A,FALSE,"C"}</definedName>
    <definedName name="T0" localSheetId="4"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2" hidden="1">{"Main Economic Indicators",#N/A,FALSE,"C"}</definedName>
    <definedName name="T0" localSheetId="63" hidden="1">{"Main Economic Indicators",#N/A,FALSE,"C"}</definedName>
    <definedName name="T0" localSheetId="64" hidden="1">{"Main Economic Indicators",#N/A,FALSE,"C"}</definedName>
    <definedName name="T0" localSheetId="66" hidden="1">{"Main Economic Indicators",#N/A,FALSE,"C"}</definedName>
    <definedName name="T0" localSheetId="67" hidden="1">{"Main Economic Indicators",#N/A,FALSE,"C"}</definedName>
    <definedName name="T0" localSheetId="68" hidden="1">{"Main Economic Indicators",#N/A,FALSE,"C"}</definedName>
    <definedName name="T0" localSheetId="69" hidden="1">{"Main Economic Indicators",#N/A,FALSE,"C"}</definedName>
    <definedName name="T0" localSheetId="5" hidden="1">{"Main Economic Indicators",#N/A,FALSE,"C"}</definedName>
    <definedName name="T0" localSheetId="70"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5" hidden="1">{"Main Economic Indicators",#N/A,FALSE,"C"}</definedName>
    <definedName name="T0" localSheetId="76" hidden="1">{"Main Economic Indicators",#N/A,FALSE,"C"}</definedName>
    <definedName name="T0" localSheetId="81" hidden="1">{"Main Economic Indicators",#N/A,FALSE,"C"}</definedName>
    <definedName name="T0" localSheetId="7" hidden="1">{"Main Economic Indicators",#N/A,FALSE,"C"}</definedName>
    <definedName name="T0" hidden="1">{"Main Economic Indicators",#N/A,FALSE,"C"}</definedName>
    <definedName name="T96_97A" localSheetId="0">#REF!</definedName>
    <definedName name="T96_97A" localSheetId="12">#REF!</definedName>
    <definedName name="T96_97A" localSheetId="28">#REF!</definedName>
    <definedName name="T96_97A" localSheetId="30">#REF!</definedName>
    <definedName name="T96_97A" localSheetId="44">#REF!</definedName>
    <definedName name="T96_97A" localSheetId="45">#REF!</definedName>
    <definedName name="T96_97A" localSheetId="46">#REF!</definedName>
    <definedName name="T96_97A" localSheetId="49">#REF!</definedName>
    <definedName name="T96_97A" localSheetId="51">#REF!</definedName>
    <definedName name="T96_97A" localSheetId="52">#REF!</definedName>
    <definedName name="T96_97A" localSheetId="53">#REF!</definedName>
    <definedName name="T96_97A" localSheetId="56">#REF!</definedName>
    <definedName name="T96_97A" localSheetId="4">#REF!</definedName>
    <definedName name="T96_97A" localSheetId="57">#REF!</definedName>
    <definedName name="T96_97A" localSheetId="58">#REF!</definedName>
    <definedName name="T96_97A" localSheetId="59">#REF!</definedName>
    <definedName name="T96_97A" localSheetId="64">#REF!</definedName>
    <definedName name="T96_97A" localSheetId="5">#REF!</definedName>
    <definedName name="T96_97A" localSheetId="70">#REF!</definedName>
    <definedName name="T96_97A" localSheetId="71">#REF!</definedName>
    <definedName name="T96_97A" localSheetId="72">#REF!</definedName>
    <definedName name="T96_97A" localSheetId="73">#REF!</definedName>
    <definedName name="T96_97A" localSheetId="75">#REF!</definedName>
    <definedName name="T96_97A" localSheetId="76">#REF!</definedName>
    <definedName name="T96_97A" localSheetId="81">#REF!</definedName>
    <definedName name="T96_97A">#REF!</definedName>
    <definedName name="T96_97B" localSheetId="0">#REF!</definedName>
    <definedName name="T96_97B" localSheetId="12">#REF!</definedName>
    <definedName name="T96_97B" localSheetId="28">#REF!</definedName>
    <definedName name="T96_97B" localSheetId="30">#REF!</definedName>
    <definedName name="T96_97B" localSheetId="44">#REF!</definedName>
    <definedName name="T96_97B" localSheetId="45">#REF!</definedName>
    <definedName name="T96_97B" localSheetId="46">#REF!</definedName>
    <definedName name="T96_97B" localSheetId="49">#REF!</definedName>
    <definedName name="T96_97B" localSheetId="51">#REF!</definedName>
    <definedName name="T96_97B" localSheetId="52">#REF!</definedName>
    <definedName name="T96_97B" localSheetId="53">#REF!</definedName>
    <definedName name="T96_97B" localSheetId="56">#REF!</definedName>
    <definedName name="T96_97B" localSheetId="4">#REF!</definedName>
    <definedName name="T96_97B" localSheetId="57">#REF!</definedName>
    <definedName name="T96_97B" localSheetId="58">#REF!</definedName>
    <definedName name="T96_97B" localSheetId="59">#REF!</definedName>
    <definedName name="T96_97B" localSheetId="64">#REF!</definedName>
    <definedName name="T96_97B" localSheetId="5">#REF!</definedName>
    <definedName name="T96_97B" localSheetId="70">#REF!</definedName>
    <definedName name="T96_97B" localSheetId="71">#REF!</definedName>
    <definedName name="T96_97B" localSheetId="72">#REF!</definedName>
    <definedName name="T96_97B" localSheetId="73">#REF!</definedName>
    <definedName name="T96_97B" localSheetId="75">#REF!</definedName>
    <definedName name="T96_97B" localSheetId="76">#REF!</definedName>
    <definedName name="T96_97B" localSheetId="81">#REF!</definedName>
    <definedName name="T96_97B">#REF!</definedName>
    <definedName name="TAB1A" localSheetId="0">#REF!</definedName>
    <definedName name="TAB1A" localSheetId="12">#REF!</definedName>
    <definedName name="TAB1A" localSheetId="28">#REF!</definedName>
    <definedName name="TAB1A" localSheetId="30">#REF!</definedName>
    <definedName name="TAB1A" localSheetId="44">#REF!</definedName>
    <definedName name="TAB1A" localSheetId="45">#REF!</definedName>
    <definedName name="TAB1A" localSheetId="46">#REF!</definedName>
    <definedName name="TAB1A" localSheetId="49">#REF!</definedName>
    <definedName name="TAB1A" localSheetId="51">#REF!</definedName>
    <definedName name="TAB1A" localSheetId="52">#REF!</definedName>
    <definedName name="TAB1A" localSheetId="53">#REF!</definedName>
    <definedName name="TAB1A" localSheetId="56">#REF!</definedName>
    <definedName name="TAB1A" localSheetId="4">#REF!</definedName>
    <definedName name="TAB1A" localSheetId="57">#REF!</definedName>
    <definedName name="TAB1A" localSheetId="58">#REF!</definedName>
    <definedName name="TAB1A" localSheetId="59">#REF!</definedName>
    <definedName name="TAB1A" localSheetId="64">#REF!</definedName>
    <definedName name="TAB1A" localSheetId="5">#REF!</definedName>
    <definedName name="TAB1A" localSheetId="70">#REF!</definedName>
    <definedName name="TAB1A" localSheetId="71">#REF!</definedName>
    <definedName name="TAB1A" localSheetId="72">#REF!</definedName>
    <definedName name="TAB1A" localSheetId="73">#REF!</definedName>
    <definedName name="TAB1A" localSheetId="75">#REF!</definedName>
    <definedName name="TAB1A" localSheetId="76">#REF!</definedName>
    <definedName name="TAB1A" localSheetId="81">#REF!</definedName>
    <definedName name="TAB1A">#REF!</definedName>
    <definedName name="TAB1CK" localSheetId="12">#REF!</definedName>
    <definedName name="TAB1CK" localSheetId="28">#REF!</definedName>
    <definedName name="TAB1CK" localSheetId="30">#REF!</definedName>
    <definedName name="TAB1CK" localSheetId="44">#REF!</definedName>
    <definedName name="TAB1CK" localSheetId="45">#REF!</definedName>
    <definedName name="TAB1CK" localSheetId="46">#REF!</definedName>
    <definedName name="TAB1CK" localSheetId="5">#REF!</definedName>
    <definedName name="TAB1CK" localSheetId="70">#REF!</definedName>
    <definedName name="TAB1CK" localSheetId="71">#REF!</definedName>
    <definedName name="TAB1CK" localSheetId="72">#REF!</definedName>
    <definedName name="TAB1CK" localSheetId="73">#REF!</definedName>
    <definedName name="TAB1CK" localSheetId="75">#REF!</definedName>
    <definedName name="TAB1CK" localSheetId="81">#REF!</definedName>
    <definedName name="TAB1CK">#REF!</definedName>
    <definedName name="Tab25a" localSheetId="12">#REF!</definedName>
    <definedName name="Tab25a" localSheetId="28">#REF!</definedName>
    <definedName name="Tab25a" localSheetId="30">#REF!</definedName>
    <definedName name="Tab25a" localSheetId="44">#REF!</definedName>
    <definedName name="Tab25a" localSheetId="45">#REF!</definedName>
    <definedName name="Tab25a" localSheetId="46">#REF!</definedName>
    <definedName name="Tab25a" localSheetId="5">#REF!</definedName>
    <definedName name="Tab25a" localSheetId="70">#REF!</definedName>
    <definedName name="Tab25a" localSheetId="71">#REF!</definedName>
    <definedName name="Tab25a" localSheetId="72">#REF!</definedName>
    <definedName name="Tab25a" localSheetId="73">#REF!</definedName>
    <definedName name="Tab25a" localSheetId="75">#REF!</definedName>
    <definedName name="Tab25a" localSheetId="81">#REF!</definedName>
    <definedName name="Tab25a">#REF!</definedName>
    <definedName name="Tab25b" localSheetId="12">#REF!</definedName>
    <definedName name="Tab25b" localSheetId="28">#REF!</definedName>
    <definedName name="Tab25b" localSheetId="30">#REF!</definedName>
    <definedName name="Tab25b" localSheetId="44">#REF!</definedName>
    <definedName name="Tab25b" localSheetId="45">#REF!</definedName>
    <definedName name="Tab25b" localSheetId="46">#REF!</definedName>
    <definedName name="Tab25b" localSheetId="5">#REF!</definedName>
    <definedName name="Tab25b" localSheetId="70">#REF!</definedName>
    <definedName name="Tab25b" localSheetId="71">#REF!</definedName>
    <definedName name="Tab25b" localSheetId="72">#REF!</definedName>
    <definedName name="Tab25b" localSheetId="73">#REF!</definedName>
    <definedName name="Tab25b" localSheetId="75">#REF!</definedName>
    <definedName name="Tab25b" localSheetId="81">#REF!</definedName>
    <definedName name="Tab25b">#REF!</definedName>
    <definedName name="TAB2A" localSheetId="12">#REF!</definedName>
    <definedName name="TAB2A" localSheetId="28">#REF!</definedName>
    <definedName name="TAB2A" localSheetId="30">#REF!</definedName>
    <definedName name="TAB2A" localSheetId="44">#REF!</definedName>
    <definedName name="TAB2A" localSheetId="45">#REF!</definedName>
    <definedName name="TAB2A" localSheetId="46">#REF!</definedName>
    <definedName name="TAB2A" localSheetId="5">#REF!</definedName>
    <definedName name="TAB2A" localSheetId="70">#REF!</definedName>
    <definedName name="TAB2A" localSheetId="71">#REF!</definedName>
    <definedName name="TAB2A" localSheetId="72">#REF!</definedName>
    <definedName name="TAB2A" localSheetId="73">#REF!</definedName>
    <definedName name="TAB2A" localSheetId="75">#REF!</definedName>
    <definedName name="TAB2A" localSheetId="81">#REF!</definedName>
    <definedName name="TAB2A">#REF!</definedName>
    <definedName name="TAB2B" localSheetId="12">#REF!</definedName>
    <definedName name="TAB2B" localSheetId="28">#REF!</definedName>
    <definedName name="TAB2B" localSheetId="30">#REF!</definedName>
    <definedName name="TAB2B" localSheetId="44">#REF!</definedName>
    <definedName name="TAB2B" localSheetId="45">#REF!</definedName>
    <definedName name="TAB2B" localSheetId="46">#REF!</definedName>
    <definedName name="TAB2B" localSheetId="5">#REF!</definedName>
    <definedName name="TAB2B" localSheetId="70">#REF!</definedName>
    <definedName name="TAB2B" localSheetId="71">#REF!</definedName>
    <definedName name="TAB2B" localSheetId="72">#REF!</definedName>
    <definedName name="TAB2B" localSheetId="73">#REF!</definedName>
    <definedName name="TAB2B" localSheetId="75">#REF!</definedName>
    <definedName name="TAB2B" localSheetId="81">#REF!</definedName>
    <definedName name="TAB2B">#REF!</definedName>
    <definedName name="TAB30_33" localSheetId="12">#REF!</definedName>
    <definedName name="TAB30_33" localSheetId="28">#REF!</definedName>
    <definedName name="TAB30_33" localSheetId="30">#REF!</definedName>
    <definedName name="TAB30_33" localSheetId="44">#REF!</definedName>
    <definedName name="TAB30_33" localSheetId="45">#REF!</definedName>
    <definedName name="TAB30_33" localSheetId="46">#REF!</definedName>
    <definedName name="TAB30_33" localSheetId="5">#REF!</definedName>
    <definedName name="TAB30_33" localSheetId="70">#REF!</definedName>
    <definedName name="TAB30_33" localSheetId="71">#REF!</definedName>
    <definedName name="TAB30_33" localSheetId="72">#REF!</definedName>
    <definedName name="TAB30_33" localSheetId="73">#REF!</definedName>
    <definedName name="TAB30_33" localSheetId="75">#REF!</definedName>
    <definedName name="TAB30_33" localSheetId="81">#REF!</definedName>
    <definedName name="TAB30_33">#REF!</definedName>
    <definedName name="TAB4APPX">'[108]Table 5'!$A$2:$I$55</definedName>
    <definedName name="TAB5A" localSheetId="0">#REF!</definedName>
    <definedName name="TAB5A" localSheetId="12">#REF!</definedName>
    <definedName name="TAB5A" localSheetId="28">#REF!</definedName>
    <definedName name="TAB5A" localSheetId="30">#REF!</definedName>
    <definedName name="TAB5A" localSheetId="44">#REF!</definedName>
    <definedName name="TAB5A" localSheetId="45">#REF!</definedName>
    <definedName name="TAB5A" localSheetId="46">#REF!</definedName>
    <definedName name="TAB5A" localSheetId="49">#REF!</definedName>
    <definedName name="TAB5A" localSheetId="51">#REF!</definedName>
    <definedName name="TAB5A" localSheetId="52">#REF!</definedName>
    <definedName name="TAB5A" localSheetId="53">#REF!</definedName>
    <definedName name="TAB5A" localSheetId="56">#REF!</definedName>
    <definedName name="TAB5A" localSheetId="4">#REF!</definedName>
    <definedName name="TAB5A" localSheetId="57">#REF!</definedName>
    <definedName name="TAB5A" localSheetId="58">#REF!</definedName>
    <definedName name="TAB5A" localSheetId="59">#REF!</definedName>
    <definedName name="TAB5A" localSheetId="64">#REF!</definedName>
    <definedName name="TAB5A" localSheetId="5">#REF!</definedName>
    <definedName name="TAB5A" localSheetId="70">#REF!</definedName>
    <definedName name="TAB5A" localSheetId="71">#REF!</definedName>
    <definedName name="TAB5A" localSheetId="72">#REF!</definedName>
    <definedName name="TAB5A" localSheetId="73">#REF!</definedName>
    <definedName name="TAB5A" localSheetId="75">#REF!</definedName>
    <definedName name="TAB5A" localSheetId="76">#REF!</definedName>
    <definedName name="TAB5A" localSheetId="81">#REF!</definedName>
    <definedName name="TAB5A">#REF!</definedName>
    <definedName name="TAB6A" localSheetId="0">'[19]Annual Tables'!#REF!</definedName>
    <definedName name="TAB6A" localSheetId="12">'[19]Annual Tables'!#REF!</definedName>
    <definedName name="TAB6A" localSheetId="44">'[19]Annual Tables'!#REF!</definedName>
    <definedName name="TAB6A" localSheetId="49">'[19]Annual Tables'!#REF!</definedName>
    <definedName name="TAB6A" localSheetId="51">'[19]Annual Tables'!#REF!</definedName>
    <definedName name="TAB6A" localSheetId="52">'[19]Annual Tables'!#REF!</definedName>
    <definedName name="TAB6A" localSheetId="53">'[19]Annual Tables'!#REF!</definedName>
    <definedName name="TAB6A" localSheetId="56">'[19]Annual Tables'!#REF!</definedName>
    <definedName name="TAB6A" localSheetId="4">'[19]Annual Tables'!#REF!</definedName>
    <definedName name="TAB6A" localSheetId="57">'[19]Annual Tables'!#REF!</definedName>
    <definedName name="TAB6A" localSheetId="58">'[19]Annual Tables'!#REF!</definedName>
    <definedName name="TAB6A" localSheetId="59">'[19]Annual Tables'!#REF!</definedName>
    <definedName name="TAB6A" localSheetId="64">'[19]Annual Tables'!#REF!</definedName>
    <definedName name="TAB6A" localSheetId="5">'[19]Annual Tables'!#REF!</definedName>
    <definedName name="TAB6A" localSheetId="70">'[19]Annual Tables'!#REF!</definedName>
    <definedName name="TAB6A" localSheetId="71">'[19]Annual Tables'!#REF!</definedName>
    <definedName name="TAB6A" localSheetId="72">'[19]Annual Tables'!#REF!</definedName>
    <definedName name="TAB6A" localSheetId="73">'[19]Annual Tables'!#REF!</definedName>
    <definedName name="TAB6A" localSheetId="75">'[19]Annual Tables'!#REF!</definedName>
    <definedName name="TAB6A" localSheetId="76">'[19]Annual Tables'!#REF!</definedName>
    <definedName name="TAB6A" localSheetId="81">'[19]Annual Tables'!#REF!</definedName>
    <definedName name="TAB6A">'[19]Annual Tables'!#REF!</definedName>
    <definedName name="TAB6B" localSheetId="0">'[19]Annual Tables'!#REF!</definedName>
    <definedName name="TAB6B" localSheetId="12">'[19]Annual Tables'!#REF!</definedName>
    <definedName name="TAB6B" localSheetId="44">'[19]Annual Tables'!#REF!</definedName>
    <definedName name="TAB6B" localSheetId="49">'[19]Annual Tables'!#REF!</definedName>
    <definedName name="TAB6B" localSheetId="51">'[19]Annual Tables'!#REF!</definedName>
    <definedName name="TAB6B" localSheetId="52">'[19]Annual Tables'!#REF!</definedName>
    <definedName name="TAB6B" localSheetId="53">'[19]Annual Tables'!#REF!</definedName>
    <definedName name="TAB6B" localSheetId="56">'[19]Annual Tables'!#REF!</definedName>
    <definedName name="TAB6B" localSheetId="4">'[19]Annual Tables'!#REF!</definedName>
    <definedName name="TAB6B" localSheetId="57">'[19]Annual Tables'!#REF!</definedName>
    <definedName name="TAB6B" localSheetId="58">'[19]Annual Tables'!#REF!</definedName>
    <definedName name="TAB6B" localSheetId="59">'[19]Annual Tables'!#REF!</definedName>
    <definedName name="TAB6B" localSheetId="64">'[19]Annual Tables'!#REF!</definedName>
    <definedName name="TAB6B" localSheetId="5">'[19]Annual Tables'!#REF!</definedName>
    <definedName name="TAB6B" localSheetId="70">'[19]Annual Tables'!#REF!</definedName>
    <definedName name="TAB6B" localSheetId="71">'[19]Annual Tables'!#REF!</definedName>
    <definedName name="TAB6B" localSheetId="72">'[19]Annual Tables'!#REF!</definedName>
    <definedName name="TAB6B" localSheetId="73">'[19]Annual Tables'!#REF!</definedName>
    <definedName name="TAB6B" localSheetId="75">'[19]Annual Tables'!#REF!</definedName>
    <definedName name="TAB6B" localSheetId="76">'[19]Annual Tables'!#REF!</definedName>
    <definedName name="TAB6B" localSheetId="81">'[19]Annual Tables'!#REF!</definedName>
    <definedName name="TAB6B">'[19]Annual Tables'!#REF!</definedName>
    <definedName name="TAB6C" localSheetId="0">#REF!</definedName>
    <definedName name="TAB6C" localSheetId="12">#REF!</definedName>
    <definedName name="TAB6C" localSheetId="28">#REF!</definedName>
    <definedName name="TAB6C" localSheetId="30">#REF!</definedName>
    <definedName name="TAB6C" localSheetId="44">#REF!</definedName>
    <definedName name="TAB6C" localSheetId="45">#REF!</definedName>
    <definedName name="TAB6C" localSheetId="46">#REF!</definedName>
    <definedName name="TAB6C" localSheetId="49">#REF!</definedName>
    <definedName name="TAB6C" localSheetId="51">#REF!</definedName>
    <definedName name="TAB6C" localSheetId="52">#REF!</definedName>
    <definedName name="TAB6C" localSheetId="53">#REF!</definedName>
    <definedName name="TAB6C" localSheetId="56">#REF!</definedName>
    <definedName name="TAB6C" localSheetId="4">#REF!</definedName>
    <definedName name="TAB6C" localSheetId="57">#REF!</definedName>
    <definedName name="TAB6C" localSheetId="58">#REF!</definedName>
    <definedName name="TAB6C" localSheetId="59">#REF!</definedName>
    <definedName name="TAB6C" localSheetId="64">#REF!</definedName>
    <definedName name="TAB6C" localSheetId="5">#REF!</definedName>
    <definedName name="TAB6C" localSheetId="70">#REF!</definedName>
    <definedName name="TAB6C" localSheetId="71">#REF!</definedName>
    <definedName name="TAB6C" localSheetId="72">#REF!</definedName>
    <definedName name="TAB6C" localSheetId="73">#REF!</definedName>
    <definedName name="TAB6C" localSheetId="75">#REF!</definedName>
    <definedName name="TAB6C" localSheetId="76">#REF!</definedName>
    <definedName name="TAB6C" localSheetId="81">#REF!</definedName>
    <definedName name="TAB6C">#REF!</definedName>
    <definedName name="TAB7A" localSheetId="0">#REF!</definedName>
    <definedName name="TAB7A" localSheetId="12">#REF!</definedName>
    <definedName name="TAB7A" localSheetId="28">#REF!</definedName>
    <definedName name="TAB7A" localSheetId="30">#REF!</definedName>
    <definedName name="TAB7A" localSheetId="44">#REF!</definedName>
    <definedName name="TAB7A" localSheetId="45">#REF!</definedName>
    <definedName name="TAB7A" localSheetId="46">#REF!</definedName>
    <definedName name="TAB7A" localSheetId="49">#REF!</definedName>
    <definedName name="TAB7A" localSheetId="51">#REF!</definedName>
    <definedName name="TAB7A" localSheetId="52">#REF!</definedName>
    <definedName name="TAB7A" localSheetId="53">#REF!</definedName>
    <definedName name="TAB7A" localSheetId="56">#REF!</definedName>
    <definedName name="TAB7A" localSheetId="4">#REF!</definedName>
    <definedName name="TAB7A" localSheetId="57">#REF!</definedName>
    <definedName name="TAB7A" localSheetId="58">#REF!</definedName>
    <definedName name="TAB7A" localSheetId="59">#REF!</definedName>
    <definedName name="TAB7A" localSheetId="64">#REF!</definedName>
    <definedName name="TAB7A" localSheetId="5">#REF!</definedName>
    <definedName name="TAB7A" localSheetId="70">#REF!</definedName>
    <definedName name="TAB7A" localSheetId="71">#REF!</definedName>
    <definedName name="TAB7A" localSheetId="72">#REF!</definedName>
    <definedName name="TAB7A" localSheetId="73">#REF!</definedName>
    <definedName name="TAB7A" localSheetId="75">#REF!</definedName>
    <definedName name="TAB7A" localSheetId="76">#REF!</definedName>
    <definedName name="TAB7A" localSheetId="81">#REF!</definedName>
    <definedName name="TAB7A">#REF!</definedName>
    <definedName name="TABCASH" localSheetId="0">#REF!</definedName>
    <definedName name="TABCASH" localSheetId="12">#REF!</definedName>
    <definedName name="TABCASH" localSheetId="28">#REF!</definedName>
    <definedName name="TABCASH" localSheetId="30">#REF!</definedName>
    <definedName name="TABCASH" localSheetId="44">#REF!</definedName>
    <definedName name="TABCASH" localSheetId="45">#REF!</definedName>
    <definedName name="TABCASH" localSheetId="46">#REF!</definedName>
    <definedName name="TABCASH" localSheetId="49">#REF!</definedName>
    <definedName name="TABCASH" localSheetId="51">#REF!</definedName>
    <definedName name="TABCASH" localSheetId="52">#REF!</definedName>
    <definedName name="TABCASH" localSheetId="53">#REF!</definedName>
    <definedName name="TABCASH" localSheetId="56">#REF!</definedName>
    <definedName name="TABCASH" localSheetId="4">#REF!</definedName>
    <definedName name="TABCASH" localSheetId="57">#REF!</definedName>
    <definedName name="TABCASH" localSheetId="58">#REF!</definedName>
    <definedName name="TABCASH" localSheetId="59">#REF!</definedName>
    <definedName name="TABCASH" localSheetId="64">#REF!</definedName>
    <definedName name="TABCASH" localSheetId="5">#REF!</definedName>
    <definedName name="TABCASH" localSheetId="70">#REF!</definedName>
    <definedName name="TABCASH" localSheetId="71">#REF!</definedName>
    <definedName name="TABCASH" localSheetId="72">#REF!</definedName>
    <definedName name="TABCASH" localSheetId="73">#REF!</definedName>
    <definedName name="TABCASH" localSheetId="75">#REF!</definedName>
    <definedName name="TABCASH" localSheetId="76">#REF!</definedName>
    <definedName name="TABCASH" localSheetId="81">#REF!</definedName>
    <definedName name="TABCASH">#REF!</definedName>
    <definedName name="TABEXCEPTFIN" localSheetId="12">#REF!</definedName>
    <definedName name="TABEXCEPTFIN" localSheetId="28">#REF!</definedName>
    <definedName name="TABEXCEPTFIN" localSheetId="30">#REF!</definedName>
    <definedName name="TABEXCEPTFIN" localSheetId="44">#REF!</definedName>
    <definedName name="TABEXCEPTFIN" localSheetId="45">#REF!</definedName>
    <definedName name="TABEXCEPTFIN" localSheetId="46">#REF!</definedName>
    <definedName name="TABEXCEPTFIN" localSheetId="5">#REF!</definedName>
    <definedName name="TABEXCEPTFIN" localSheetId="70">#REF!</definedName>
    <definedName name="TABEXCEPTFIN" localSheetId="71">#REF!</definedName>
    <definedName name="TABEXCEPTFIN" localSheetId="72">#REF!</definedName>
    <definedName name="TABEXCEPTFIN" localSheetId="73">#REF!</definedName>
    <definedName name="TABEXCEPTFIN" localSheetId="75">#REF!</definedName>
    <definedName name="TABEXCEPTFIN" localSheetId="81">#REF!</definedName>
    <definedName name="TABEXCEPTFIN">#REF!</definedName>
    <definedName name="TABEXTERNAL" localSheetId="12">#REF!</definedName>
    <definedName name="TABEXTERNAL" localSheetId="28">#REF!</definedName>
    <definedName name="TABEXTERNAL" localSheetId="30">#REF!</definedName>
    <definedName name="TABEXTERNAL" localSheetId="44">#REF!</definedName>
    <definedName name="TABEXTERNAL" localSheetId="45">#REF!</definedName>
    <definedName name="TABEXTERNAL" localSheetId="46">#REF!</definedName>
    <definedName name="TABEXTERNAL" localSheetId="5">#REF!</definedName>
    <definedName name="TABEXTERNAL" localSheetId="70">#REF!</definedName>
    <definedName name="TABEXTERNAL" localSheetId="71">#REF!</definedName>
    <definedName name="TABEXTERNAL" localSheetId="72">#REF!</definedName>
    <definedName name="TABEXTERNAL" localSheetId="73">#REF!</definedName>
    <definedName name="TABEXTERNAL" localSheetId="75">#REF!</definedName>
    <definedName name="TABEXTERNAL" localSheetId="81">#REF!</definedName>
    <definedName name="TABEXTERNAL">#REF!</definedName>
    <definedName name="table" localSheetId="12">#REF!</definedName>
    <definedName name="table" localSheetId="28">#REF!</definedName>
    <definedName name="table" localSheetId="30">#REF!</definedName>
    <definedName name="table" localSheetId="44">#REF!</definedName>
    <definedName name="table" localSheetId="45">#REF!</definedName>
    <definedName name="table" localSheetId="46">#REF!</definedName>
    <definedName name="table" localSheetId="5">#REF!</definedName>
    <definedName name="table" localSheetId="70">#REF!</definedName>
    <definedName name="table" localSheetId="71">#REF!</definedName>
    <definedName name="table" localSheetId="72">#REF!</definedName>
    <definedName name="table" localSheetId="73">#REF!</definedName>
    <definedName name="table" localSheetId="75">#REF!</definedName>
    <definedName name="table" localSheetId="81">#REF!</definedName>
    <definedName name="table">#REF!</definedName>
    <definedName name="Table__47">[119]RED47!$A$1:$I$53</definedName>
    <definedName name="TABLE_1" localSheetId="0">#REF!</definedName>
    <definedName name="TABLE_1" localSheetId="12">#REF!</definedName>
    <definedName name="TABLE_1" localSheetId="28">#REF!</definedName>
    <definedName name="TABLE_1" localSheetId="30">#REF!</definedName>
    <definedName name="TABLE_1" localSheetId="44">#REF!</definedName>
    <definedName name="TABLE_1" localSheetId="45">#REF!</definedName>
    <definedName name="TABLE_1" localSheetId="46">#REF!</definedName>
    <definedName name="TABLE_1" localSheetId="49">#REF!</definedName>
    <definedName name="TABLE_1" localSheetId="51">#REF!</definedName>
    <definedName name="TABLE_1" localSheetId="52">#REF!</definedName>
    <definedName name="TABLE_1" localSheetId="53">#REF!</definedName>
    <definedName name="TABLE_1" localSheetId="56">#REF!</definedName>
    <definedName name="TABLE_1" localSheetId="4">#REF!</definedName>
    <definedName name="TABLE_1" localSheetId="57">#REF!</definedName>
    <definedName name="TABLE_1" localSheetId="58">#REF!</definedName>
    <definedName name="TABLE_1" localSheetId="59">#REF!</definedName>
    <definedName name="TABLE_1" localSheetId="64">#REF!</definedName>
    <definedName name="TABLE_1" localSheetId="5">#REF!</definedName>
    <definedName name="TABLE_1" localSheetId="70">#REF!</definedName>
    <definedName name="TABLE_1" localSheetId="71">#REF!</definedName>
    <definedName name="TABLE_1" localSheetId="72">#REF!</definedName>
    <definedName name="TABLE_1" localSheetId="73">#REF!</definedName>
    <definedName name="TABLE_1" localSheetId="75">#REF!</definedName>
    <definedName name="TABLE_1" localSheetId="76">#REF!</definedName>
    <definedName name="TABLE_1" localSheetId="81">#REF!</definedName>
    <definedName name="TABLE_1">#REF!</definedName>
    <definedName name="Table_1._Nigeria__Debt_Sustainability_Analysis__Adjustment_Scenario__2001_2012_1" localSheetId="0">#REF!</definedName>
    <definedName name="Table_1._Nigeria__Debt_Sustainability_Analysis__Adjustment_Scenario__2001_2012_1" localSheetId="12">#REF!</definedName>
    <definedName name="Table_1._Nigeria__Debt_Sustainability_Analysis__Adjustment_Scenario__2001_2012_1" localSheetId="28">#REF!</definedName>
    <definedName name="Table_1._Nigeria__Debt_Sustainability_Analysis__Adjustment_Scenario__2001_2012_1" localSheetId="30">#REF!</definedName>
    <definedName name="Table_1._Nigeria__Debt_Sustainability_Analysis__Adjustment_Scenario__2001_2012_1" localSheetId="44">#REF!</definedName>
    <definedName name="Table_1._Nigeria__Debt_Sustainability_Analysis__Adjustment_Scenario__2001_2012_1" localSheetId="45">#REF!</definedName>
    <definedName name="Table_1._Nigeria__Debt_Sustainability_Analysis__Adjustment_Scenario__2001_2012_1" localSheetId="46">#REF!</definedName>
    <definedName name="Table_1._Nigeria__Debt_Sustainability_Analysis__Adjustment_Scenario__2001_2012_1" localSheetId="49">#REF!</definedName>
    <definedName name="Table_1._Nigeria__Debt_Sustainability_Analysis__Adjustment_Scenario__2001_2012_1" localSheetId="51">#REF!</definedName>
    <definedName name="Table_1._Nigeria__Debt_Sustainability_Analysis__Adjustment_Scenario__2001_2012_1" localSheetId="52">#REF!</definedName>
    <definedName name="Table_1._Nigeria__Debt_Sustainability_Analysis__Adjustment_Scenario__2001_2012_1" localSheetId="53">#REF!</definedName>
    <definedName name="Table_1._Nigeria__Debt_Sustainability_Analysis__Adjustment_Scenario__2001_2012_1" localSheetId="56">#REF!</definedName>
    <definedName name="Table_1._Nigeria__Debt_Sustainability_Analysis__Adjustment_Scenario__2001_2012_1" localSheetId="4">#REF!</definedName>
    <definedName name="Table_1._Nigeria__Debt_Sustainability_Analysis__Adjustment_Scenario__2001_2012_1" localSheetId="57">#REF!</definedName>
    <definedName name="Table_1._Nigeria__Debt_Sustainability_Analysis__Adjustment_Scenario__2001_2012_1" localSheetId="58">#REF!</definedName>
    <definedName name="Table_1._Nigeria__Debt_Sustainability_Analysis__Adjustment_Scenario__2001_2012_1" localSheetId="59">#REF!</definedName>
    <definedName name="Table_1._Nigeria__Debt_Sustainability_Analysis__Adjustment_Scenario__2001_2012_1" localSheetId="64">#REF!</definedName>
    <definedName name="Table_1._Nigeria__Debt_Sustainability_Analysis__Adjustment_Scenario__2001_2012_1" localSheetId="5">#REF!</definedName>
    <definedName name="Table_1._Nigeria__Debt_Sustainability_Analysis__Adjustment_Scenario__2001_2012_1" localSheetId="70">#REF!</definedName>
    <definedName name="Table_1._Nigeria__Debt_Sustainability_Analysis__Adjustment_Scenario__2001_2012_1" localSheetId="71">#REF!</definedName>
    <definedName name="Table_1._Nigeria__Debt_Sustainability_Analysis__Adjustment_Scenario__2001_2012_1" localSheetId="72">#REF!</definedName>
    <definedName name="Table_1._Nigeria__Debt_Sustainability_Analysis__Adjustment_Scenario__2001_2012_1" localSheetId="73">#REF!</definedName>
    <definedName name="Table_1._Nigeria__Debt_Sustainability_Analysis__Adjustment_Scenario__2001_2012_1" localSheetId="75">#REF!</definedName>
    <definedName name="Table_1._Nigeria__Debt_Sustainability_Analysis__Adjustment_Scenario__2001_2012_1" localSheetId="76">#REF!</definedName>
    <definedName name="Table_1._Nigeria__Debt_Sustainability_Analysis__Adjustment_Scenario__2001_2012_1" localSheetId="81">#REF!</definedName>
    <definedName name="Table_1._Nigeria__Debt_Sustainability_Analysis__Adjustment_Scenario__2001_2012_1">#REF!</definedName>
    <definedName name="table_2" localSheetId="0">#REF!</definedName>
    <definedName name="table_2" localSheetId="12">#REF!</definedName>
    <definedName name="table_2" localSheetId="28">#REF!</definedName>
    <definedName name="table_2" localSheetId="30">#REF!</definedName>
    <definedName name="table_2" localSheetId="44">#REF!</definedName>
    <definedName name="table_2" localSheetId="45">#REF!</definedName>
    <definedName name="table_2" localSheetId="46">#REF!</definedName>
    <definedName name="table_2" localSheetId="49">#REF!</definedName>
    <definedName name="table_2" localSheetId="51">#REF!</definedName>
    <definedName name="table_2" localSheetId="52">#REF!</definedName>
    <definedName name="table_2" localSheetId="53">#REF!</definedName>
    <definedName name="table_2" localSheetId="56">#REF!</definedName>
    <definedName name="table_2" localSheetId="4">#REF!</definedName>
    <definedName name="table_2" localSheetId="57">#REF!</definedName>
    <definedName name="table_2" localSheetId="58">#REF!</definedName>
    <definedName name="table_2" localSheetId="59">#REF!</definedName>
    <definedName name="table_2" localSheetId="64">#REF!</definedName>
    <definedName name="table_2" localSheetId="5">#REF!</definedName>
    <definedName name="table_2" localSheetId="70">#REF!</definedName>
    <definedName name="table_2" localSheetId="71">#REF!</definedName>
    <definedName name="table_2" localSheetId="72">#REF!</definedName>
    <definedName name="table_2" localSheetId="73">#REF!</definedName>
    <definedName name="table_2" localSheetId="75">#REF!</definedName>
    <definedName name="table_2" localSheetId="76">#REF!</definedName>
    <definedName name="table_2" localSheetId="81">#REF!</definedName>
    <definedName name="table_2">#REF!</definedName>
    <definedName name="Table_2._Country_X___Public_Sector_Financing_1" localSheetId="12">#REF!</definedName>
    <definedName name="Table_2._Country_X___Public_Sector_Financing_1" localSheetId="28">#REF!</definedName>
    <definedName name="Table_2._Country_X___Public_Sector_Financing_1" localSheetId="30">#REF!</definedName>
    <definedName name="Table_2._Country_X___Public_Sector_Financing_1" localSheetId="44">#REF!</definedName>
    <definedName name="Table_2._Country_X___Public_Sector_Financing_1" localSheetId="45">#REF!</definedName>
    <definedName name="Table_2._Country_X___Public_Sector_Financing_1" localSheetId="46">#REF!</definedName>
    <definedName name="Table_2._Country_X___Public_Sector_Financing_1" localSheetId="5">#REF!</definedName>
    <definedName name="Table_2._Country_X___Public_Sector_Financing_1" localSheetId="70">#REF!</definedName>
    <definedName name="Table_2._Country_X___Public_Sector_Financing_1" localSheetId="71">#REF!</definedName>
    <definedName name="Table_2._Country_X___Public_Sector_Financing_1" localSheetId="72">#REF!</definedName>
    <definedName name="Table_2._Country_X___Public_Sector_Financing_1" localSheetId="73">#REF!</definedName>
    <definedName name="Table_2._Country_X___Public_Sector_Financing_1" localSheetId="75">#REF!</definedName>
    <definedName name="Table_2._Country_X___Public_Sector_Financing_1" localSheetId="81">#REF!</definedName>
    <definedName name="Table_2._Country_X___Public_Sector_Financing_1">#REF!</definedName>
    <definedName name="Table_2___Average__wage___earnings_per_hour__of_selected_occupations_by_industrial_group" localSheetId="12">#REF!</definedName>
    <definedName name="Table_2___Average__wage___earnings_per_hour__of_selected_occupations_by_industrial_group" localSheetId="28">#REF!</definedName>
    <definedName name="Table_2___Average__wage___earnings_per_hour__of_selected_occupations_by_industrial_group" localSheetId="30">#REF!</definedName>
    <definedName name="Table_2___Average__wage___earnings_per_hour__of_selected_occupations_by_industrial_group" localSheetId="44">#REF!</definedName>
    <definedName name="Table_2___Average__wage___earnings_per_hour__of_selected_occupations_by_industrial_group" localSheetId="45">#REF!</definedName>
    <definedName name="Table_2___Average__wage___earnings_per_hour__of_selected_occupations_by_industrial_group" localSheetId="46">#REF!</definedName>
    <definedName name="Table_2___Average__wage___earnings_per_hour__of_selected_occupations_by_industrial_group" localSheetId="5">#REF!</definedName>
    <definedName name="Table_2___Average__wage___earnings_per_hour__of_selected_occupations_by_industrial_group" localSheetId="70">#REF!</definedName>
    <definedName name="Table_2___Average__wage___earnings_per_hour__of_selected_occupations_by_industrial_group" localSheetId="71">#REF!</definedName>
    <definedName name="Table_2___Average__wage___earnings_per_hour__of_selected_occupations_by_industrial_group" localSheetId="72">#REF!</definedName>
    <definedName name="Table_2___Average__wage___earnings_per_hour__of_selected_occupations_by_industrial_group" localSheetId="73">#REF!</definedName>
    <definedName name="Table_2___Average__wage___earnings_per_hour__of_selected_occupations_by_industrial_group" localSheetId="75">#REF!</definedName>
    <definedName name="Table_2___Average__wage___earnings_per_hour__of_selected_occupations_by_industrial_group" localSheetId="81">#REF!</definedName>
    <definedName name="Table_2___Average__wage___earnings_per_hour__of_selected_occupations_by_industrial_group">#REF!</definedName>
    <definedName name="table_2a" localSheetId="12">#REF!</definedName>
    <definedName name="table_2a" localSheetId="28">#REF!</definedName>
    <definedName name="table_2a" localSheetId="30">#REF!</definedName>
    <definedName name="table_2a" localSheetId="44">#REF!</definedName>
    <definedName name="table_2a" localSheetId="45">#REF!</definedName>
    <definedName name="table_2a" localSheetId="46">#REF!</definedName>
    <definedName name="table_2a" localSheetId="5">#REF!</definedName>
    <definedName name="table_2a" localSheetId="70">#REF!</definedName>
    <definedName name="table_2a" localSheetId="71">#REF!</definedName>
    <definedName name="table_2a" localSheetId="72">#REF!</definedName>
    <definedName name="table_2a" localSheetId="73">#REF!</definedName>
    <definedName name="table_2a" localSheetId="75">#REF!</definedName>
    <definedName name="table_2a" localSheetId="81">#REF!</definedName>
    <definedName name="table_2a">#REF!</definedName>
    <definedName name="table_2b" localSheetId="12">#REF!</definedName>
    <definedName name="table_2b" localSheetId="28">#REF!</definedName>
    <definedName name="table_2b" localSheetId="30">#REF!</definedName>
    <definedName name="table_2b" localSheetId="44">#REF!</definedName>
    <definedName name="table_2b" localSheetId="45">#REF!</definedName>
    <definedName name="table_2b" localSheetId="46">#REF!</definedName>
    <definedName name="table_2b" localSheetId="5">#REF!</definedName>
    <definedName name="table_2b" localSheetId="70">#REF!</definedName>
    <definedName name="table_2b" localSheetId="71">#REF!</definedName>
    <definedName name="table_2b" localSheetId="72">#REF!</definedName>
    <definedName name="table_2b" localSheetId="73">#REF!</definedName>
    <definedName name="table_2b" localSheetId="75">#REF!</definedName>
    <definedName name="table_2b" localSheetId="81">#REF!</definedName>
    <definedName name="table_2b">#REF!</definedName>
    <definedName name="Table_3._Nigeria__Debt_Sustainability_Analysis__Debt_Service_Indicators__2000_2010" localSheetId="12">#REF!</definedName>
    <definedName name="Table_3._Nigeria__Debt_Sustainability_Analysis__Debt_Service_Indicators__2000_2010" localSheetId="28">#REF!</definedName>
    <definedName name="Table_3._Nigeria__Debt_Sustainability_Analysis__Debt_Service_Indicators__2000_2010" localSheetId="30">#REF!</definedName>
    <definedName name="Table_3._Nigeria__Debt_Sustainability_Analysis__Debt_Service_Indicators__2000_2010" localSheetId="44">#REF!</definedName>
    <definedName name="Table_3._Nigeria__Debt_Sustainability_Analysis__Debt_Service_Indicators__2000_2010" localSheetId="45">#REF!</definedName>
    <definedName name="Table_3._Nigeria__Debt_Sustainability_Analysis__Debt_Service_Indicators__2000_2010" localSheetId="46">#REF!</definedName>
    <definedName name="Table_3._Nigeria__Debt_Sustainability_Analysis__Debt_Service_Indicators__2000_2010" localSheetId="5">#REF!</definedName>
    <definedName name="Table_3._Nigeria__Debt_Sustainability_Analysis__Debt_Service_Indicators__2000_2010" localSheetId="70">#REF!</definedName>
    <definedName name="Table_3._Nigeria__Debt_Sustainability_Analysis__Debt_Service_Indicators__2000_2010" localSheetId="71">#REF!</definedName>
    <definedName name="Table_3._Nigeria__Debt_Sustainability_Analysis__Debt_Service_Indicators__2000_2010" localSheetId="72">#REF!</definedName>
    <definedName name="Table_3._Nigeria__Debt_Sustainability_Analysis__Debt_Service_Indicators__2000_2010" localSheetId="73">#REF!</definedName>
    <definedName name="Table_3._Nigeria__Debt_Sustainability_Analysis__Debt_Service_Indicators__2000_2010" localSheetId="75">#REF!</definedName>
    <definedName name="Table_3._Nigeria__Debt_Sustainability_Analysis__Debt_Service_Indicators__2000_2010" localSheetId="81">#REF!</definedName>
    <definedName name="Table_3._Nigeria__Debt_Sustainability_Analysis__Debt_Service_Indicators__2000_2010">#REF!</definedName>
    <definedName name="Table_4._Nigeria__Debt_Sustainability_Analysis__Sensitivity_to_Oil_Price_Developments__2000_2010_1" localSheetId="12">#REF!</definedName>
    <definedName name="Table_4._Nigeria__Debt_Sustainability_Analysis__Sensitivity_to_Oil_Price_Developments__2000_2010_1" localSheetId="28">#REF!</definedName>
    <definedName name="Table_4._Nigeria__Debt_Sustainability_Analysis__Sensitivity_to_Oil_Price_Developments__2000_2010_1" localSheetId="30">#REF!</definedName>
    <definedName name="Table_4._Nigeria__Debt_Sustainability_Analysis__Sensitivity_to_Oil_Price_Developments__2000_2010_1" localSheetId="44">#REF!</definedName>
    <definedName name="Table_4._Nigeria__Debt_Sustainability_Analysis__Sensitivity_to_Oil_Price_Developments__2000_2010_1" localSheetId="45">#REF!</definedName>
    <definedName name="Table_4._Nigeria__Debt_Sustainability_Analysis__Sensitivity_to_Oil_Price_Developments__2000_2010_1" localSheetId="46">#REF!</definedName>
    <definedName name="Table_4._Nigeria__Debt_Sustainability_Analysis__Sensitivity_to_Oil_Price_Developments__2000_2010_1" localSheetId="5">#REF!</definedName>
    <definedName name="Table_4._Nigeria__Debt_Sustainability_Analysis__Sensitivity_to_Oil_Price_Developments__2000_2010_1" localSheetId="70">#REF!</definedName>
    <definedName name="Table_4._Nigeria__Debt_Sustainability_Analysis__Sensitivity_to_Oil_Price_Developments__2000_2010_1" localSheetId="71">#REF!</definedName>
    <definedName name="Table_4._Nigeria__Debt_Sustainability_Analysis__Sensitivity_to_Oil_Price_Developments__2000_2010_1" localSheetId="72">#REF!</definedName>
    <definedName name="Table_4._Nigeria__Debt_Sustainability_Analysis__Sensitivity_to_Oil_Price_Developments__2000_2010_1" localSheetId="73">#REF!</definedName>
    <definedName name="Table_4._Nigeria__Debt_Sustainability_Analysis__Sensitivity_to_Oil_Price_Developments__2000_2010_1" localSheetId="75">#REF!</definedName>
    <definedName name="Table_4._Nigeria__Debt_Sustainability_Analysis__Sensitivity_to_Oil_Price_Developments__2000_2010_1" localSheetId="81">#REF!</definedName>
    <definedName name="Table_4._Nigeria__Debt_Sustainability_Analysis__Sensitivity_to_Oil_Price_Developments__2000_2010_1">#REF!</definedName>
    <definedName name="Table_4SR" localSheetId="12">#REF!</definedName>
    <definedName name="Table_4SR" localSheetId="28">#REF!</definedName>
    <definedName name="Table_4SR" localSheetId="30">#REF!</definedName>
    <definedName name="Table_4SR" localSheetId="44">#REF!</definedName>
    <definedName name="Table_4SR" localSheetId="45">#REF!</definedName>
    <definedName name="Table_4SR" localSheetId="46">#REF!</definedName>
    <definedName name="Table_4SR" localSheetId="5">#REF!</definedName>
    <definedName name="Table_4SR" localSheetId="70">#REF!</definedName>
    <definedName name="Table_4SR" localSheetId="71">#REF!</definedName>
    <definedName name="Table_4SR" localSheetId="72">#REF!</definedName>
    <definedName name="Table_4SR" localSheetId="73">#REF!</definedName>
    <definedName name="Table_4SR" localSheetId="75">#REF!</definedName>
    <definedName name="Table_4SR" localSheetId="81">#REF!</definedName>
    <definedName name="Table_4SR">#REF!</definedName>
    <definedName name="Table_5a" localSheetId="70">[32]E!#REF!</definedName>
    <definedName name="Table_5a" localSheetId="71">[32]E!#REF!</definedName>
    <definedName name="Table_5a" localSheetId="72">[32]E!#REF!</definedName>
    <definedName name="Table_5a" localSheetId="73">[32]E!#REF!</definedName>
    <definedName name="Table_5a" localSheetId="75">[32]E!#REF!</definedName>
    <definedName name="Table_5a" localSheetId="81">[32]E!#REF!</definedName>
    <definedName name="Table_5a">[32]E!#REF!</definedName>
    <definedName name="Table_debt">[120]Table!$A$3:$AB$73</definedName>
    <definedName name="table_for_SR_brief" localSheetId="0">#REF!</definedName>
    <definedName name="table_for_SR_brief" localSheetId="12">#REF!</definedName>
    <definedName name="table_for_SR_brief" localSheetId="28">#REF!</definedName>
    <definedName name="table_for_SR_brief" localSheetId="30">#REF!</definedName>
    <definedName name="table_for_SR_brief" localSheetId="44">#REF!</definedName>
    <definedName name="table_for_SR_brief" localSheetId="45">#REF!</definedName>
    <definedName name="table_for_SR_brief" localSheetId="46">#REF!</definedName>
    <definedName name="table_for_SR_brief" localSheetId="49">#REF!</definedName>
    <definedName name="table_for_SR_brief" localSheetId="51">#REF!</definedName>
    <definedName name="table_for_SR_brief" localSheetId="52">#REF!</definedName>
    <definedName name="table_for_SR_brief" localSheetId="53">#REF!</definedName>
    <definedName name="table_for_SR_brief" localSheetId="56">#REF!</definedName>
    <definedName name="table_for_SR_brief" localSheetId="4">#REF!</definedName>
    <definedName name="table_for_SR_brief" localSheetId="57">#REF!</definedName>
    <definedName name="table_for_SR_brief" localSheetId="58">#REF!</definedName>
    <definedName name="table_for_SR_brief" localSheetId="59">#REF!</definedName>
    <definedName name="table_for_SR_brief" localSheetId="64">#REF!</definedName>
    <definedName name="table_for_SR_brief" localSheetId="5">#REF!</definedName>
    <definedName name="table_for_SR_brief" localSheetId="70">#REF!</definedName>
    <definedName name="table_for_SR_brief" localSheetId="71">#REF!</definedName>
    <definedName name="table_for_SR_brief" localSheetId="72">#REF!</definedName>
    <definedName name="table_for_SR_brief" localSheetId="73">#REF!</definedName>
    <definedName name="table_for_SR_brief" localSheetId="75">#REF!</definedName>
    <definedName name="table_for_SR_brief" localSheetId="76">#REF!</definedName>
    <definedName name="table_for_SR_brief" localSheetId="81">#REF!</definedName>
    <definedName name="table_for_SR_brief">#REF!</definedName>
    <definedName name="table_sr_brief_financing" localSheetId="0">#REF!</definedName>
    <definedName name="table_sr_brief_financing" localSheetId="12">#REF!</definedName>
    <definedName name="table_sr_brief_financing" localSheetId="28">#REF!</definedName>
    <definedName name="table_sr_brief_financing" localSheetId="30">#REF!</definedName>
    <definedName name="table_sr_brief_financing" localSheetId="44">#REF!</definedName>
    <definedName name="table_sr_brief_financing" localSheetId="45">#REF!</definedName>
    <definedName name="table_sr_brief_financing" localSheetId="46">#REF!</definedName>
    <definedName name="table_sr_brief_financing" localSheetId="49">#REF!</definedName>
    <definedName name="table_sr_brief_financing" localSheetId="51">#REF!</definedName>
    <definedName name="table_sr_brief_financing" localSheetId="52">#REF!</definedName>
    <definedName name="table_sr_brief_financing" localSheetId="53">#REF!</definedName>
    <definedName name="table_sr_brief_financing" localSheetId="56">#REF!</definedName>
    <definedName name="table_sr_brief_financing" localSheetId="4">#REF!</definedName>
    <definedName name="table_sr_brief_financing" localSheetId="57">#REF!</definedName>
    <definedName name="table_sr_brief_financing" localSheetId="58">#REF!</definedName>
    <definedName name="table_sr_brief_financing" localSheetId="59">#REF!</definedName>
    <definedName name="table_sr_brief_financing" localSheetId="64">#REF!</definedName>
    <definedName name="table_sr_brief_financing" localSheetId="5">#REF!</definedName>
    <definedName name="table_sr_brief_financing" localSheetId="70">#REF!</definedName>
    <definedName name="table_sr_brief_financing" localSheetId="71">#REF!</definedName>
    <definedName name="table_sr_brief_financing" localSheetId="72">#REF!</definedName>
    <definedName name="table_sr_brief_financing" localSheetId="73">#REF!</definedName>
    <definedName name="table_sr_brief_financing" localSheetId="75">#REF!</definedName>
    <definedName name="table_sr_brief_financing" localSheetId="76">#REF!</definedName>
    <definedName name="table_sr_brief_financing" localSheetId="81">#REF!</definedName>
    <definedName name="table_sr_brief_financing">#REF!</definedName>
    <definedName name="Table_Template" localSheetId="0">#REF!</definedName>
    <definedName name="Table_Template" localSheetId="12">#REF!</definedName>
    <definedName name="Table_Template" localSheetId="28">#REF!</definedName>
    <definedName name="Table_Template" localSheetId="30">#REF!</definedName>
    <definedName name="Table_Template" localSheetId="44">#REF!</definedName>
    <definedName name="Table_Template" localSheetId="45">#REF!</definedName>
    <definedName name="Table_Template" localSheetId="46">#REF!</definedName>
    <definedName name="Table_Template" localSheetId="49">#REF!</definedName>
    <definedName name="Table_Template" localSheetId="51">#REF!</definedName>
    <definedName name="Table_Template" localSheetId="52">#REF!</definedName>
    <definedName name="Table_Template" localSheetId="53">#REF!</definedName>
    <definedName name="Table_Template" localSheetId="56">#REF!</definedName>
    <definedName name="Table_Template" localSheetId="4">#REF!</definedName>
    <definedName name="Table_Template" localSheetId="57">#REF!</definedName>
    <definedName name="Table_Template" localSheetId="58">#REF!</definedName>
    <definedName name="Table_Template" localSheetId="59">#REF!</definedName>
    <definedName name="Table_Template" localSheetId="64">#REF!</definedName>
    <definedName name="Table_Template" localSheetId="5">#REF!</definedName>
    <definedName name="Table_Template" localSheetId="70">#REF!</definedName>
    <definedName name="Table_Template" localSheetId="71">#REF!</definedName>
    <definedName name="Table_Template" localSheetId="72">#REF!</definedName>
    <definedName name="Table_Template" localSheetId="73">#REF!</definedName>
    <definedName name="Table_Template" localSheetId="75">#REF!</definedName>
    <definedName name="Table_Template" localSheetId="76">#REF!</definedName>
    <definedName name="Table_Template" localSheetId="81">#REF!</definedName>
    <definedName name="Table_Template">#REF!</definedName>
    <definedName name="Table10" localSheetId="12">#REF!</definedName>
    <definedName name="Table10" localSheetId="28">#REF!</definedName>
    <definedName name="Table10" localSheetId="30">#REF!</definedName>
    <definedName name="Table10" localSheetId="44">#REF!</definedName>
    <definedName name="Table10" localSheetId="45">#REF!</definedName>
    <definedName name="Table10" localSheetId="46">#REF!</definedName>
    <definedName name="Table10" localSheetId="5">#REF!</definedName>
    <definedName name="Table10" localSheetId="70">#REF!</definedName>
    <definedName name="Table10" localSheetId="71">#REF!</definedName>
    <definedName name="Table10" localSheetId="72">#REF!</definedName>
    <definedName name="Table10" localSheetId="73">#REF!</definedName>
    <definedName name="Table10" localSheetId="75">#REF!</definedName>
    <definedName name="Table10" localSheetId="81">#REF!</definedName>
    <definedName name="Table10">#REF!</definedName>
    <definedName name="Table11" localSheetId="12">#REF!</definedName>
    <definedName name="Table11" localSheetId="28">#REF!</definedName>
    <definedName name="Table11" localSheetId="30">#REF!</definedName>
    <definedName name="Table11" localSheetId="44">#REF!</definedName>
    <definedName name="Table11" localSheetId="45">#REF!</definedName>
    <definedName name="Table11" localSheetId="46">#REF!</definedName>
    <definedName name="Table11" localSheetId="5">#REF!</definedName>
    <definedName name="Table11" localSheetId="70">#REF!</definedName>
    <definedName name="Table11" localSheetId="71">#REF!</definedName>
    <definedName name="Table11" localSheetId="72">#REF!</definedName>
    <definedName name="Table11" localSheetId="73">#REF!</definedName>
    <definedName name="Table11" localSheetId="75">#REF!</definedName>
    <definedName name="Table11" localSheetId="81">#REF!</definedName>
    <definedName name="Table11">#REF!</definedName>
    <definedName name="table15" localSheetId="12">#REF!</definedName>
    <definedName name="table15" localSheetId="28">#REF!</definedName>
    <definedName name="table15" localSheetId="30">#REF!</definedName>
    <definedName name="table15" localSheetId="44">#REF!</definedName>
    <definedName name="table15" localSheetId="45">#REF!</definedName>
    <definedName name="table15" localSheetId="46">#REF!</definedName>
    <definedName name="table15" localSheetId="5">#REF!</definedName>
    <definedName name="table15" localSheetId="70">#REF!</definedName>
    <definedName name="table15" localSheetId="71">#REF!</definedName>
    <definedName name="table15" localSheetId="72">#REF!</definedName>
    <definedName name="table15" localSheetId="73">#REF!</definedName>
    <definedName name="table15" localSheetId="75">#REF!</definedName>
    <definedName name="table15" localSheetId="81">#REF!</definedName>
    <definedName name="table15">#REF!</definedName>
    <definedName name="TABLE1A" localSheetId="12">#REF!</definedName>
    <definedName name="TABLE1A" localSheetId="28">#REF!</definedName>
    <definedName name="TABLE1A" localSheetId="30">#REF!</definedName>
    <definedName name="TABLE1A" localSheetId="44">#REF!</definedName>
    <definedName name="TABLE1A" localSheetId="45">#REF!</definedName>
    <definedName name="TABLE1A" localSheetId="46">#REF!</definedName>
    <definedName name="TABLE1A" localSheetId="5">#REF!</definedName>
    <definedName name="TABLE1A" localSheetId="70">#REF!</definedName>
    <definedName name="TABLE1A" localSheetId="71">#REF!</definedName>
    <definedName name="TABLE1A" localSheetId="72">#REF!</definedName>
    <definedName name="TABLE1A" localSheetId="73">#REF!</definedName>
    <definedName name="TABLE1A" localSheetId="75">#REF!</definedName>
    <definedName name="TABLE1A" localSheetId="81">#REF!</definedName>
    <definedName name="TABLE1A">#REF!</definedName>
    <definedName name="Table2" localSheetId="12">#REF!</definedName>
    <definedName name="Table2" localSheetId="28">#REF!</definedName>
    <definedName name="Table2" localSheetId="30">#REF!</definedName>
    <definedName name="Table2" localSheetId="44">#REF!</definedName>
    <definedName name="Table2" localSheetId="45">#REF!</definedName>
    <definedName name="Table2" localSheetId="46">#REF!</definedName>
    <definedName name="Table2" localSheetId="5">#REF!</definedName>
    <definedName name="Table2" localSheetId="70">#REF!</definedName>
    <definedName name="Table2" localSheetId="71">#REF!</definedName>
    <definedName name="Table2" localSheetId="72">#REF!</definedName>
    <definedName name="Table2" localSheetId="73">#REF!</definedName>
    <definedName name="Table2" localSheetId="75">#REF!</definedName>
    <definedName name="Table2" localSheetId="81">#REF!</definedName>
    <definedName name="Table2">#REF!</definedName>
    <definedName name="Table2.11" localSheetId="12">#REF!</definedName>
    <definedName name="Table2.11" localSheetId="28">#REF!</definedName>
    <definedName name="Table2.11" localSheetId="30">#REF!</definedName>
    <definedName name="Table2.11" localSheetId="44">#REF!</definedName>
    <definedName name="Table2.11" localSheetId="45">#REF!</definedName>
    <definedName name="Table2.11" localSheetId="46">#REF!</definedName>
    <definedName name="Table2.11" localSheetId="5">#REF!</definedName>
    <definedName name="Table2.11" localSheetId="70">#REF!</definedName>
    <definedName name="Table2.11" localSheetId="71">#REF!</definedName>
    <definedName name="Table2.11" localSheetId="72">#REF!</definedName>
    <definedName name="Table2.11" localSheetId="73">#REF!</definedName>
    <definedName name="Table2.11" localSheetId="75">#REF!</definedName>
    <definedName name="Table2.11" localSheetId="81">#REF!</definedName>
    <definedName name="Table2.11">#REF!</definedName>
    <definedName name="Table2.17a" localSheetId="12">#REF!</definedName>
    <definedName name="Table2.17a" localSheetId="28">#REF!</definedName>
    <definedName name="Table2.17a" localSheetId="30">#REF!</definedName>
    <definedName name="Table2.17a" localSheetId="44">#REF!</definedName>
    <definedName name="Table2.17a" localSheetId="45">#REF!</definedName>
    <definedName name="Table2.17a" localSheetId="46">#REF!</definedName>
    <definedName name="Table2.17a" localSheetId="5">#REF!</definedName>
    <definedName name="Table2.17a" localSheetId="70">#REF!</definedName>
    <definedName name="Table2.17a" localSheetId="71">#REF!</definedName>
    <definedName name="Table2.17a" localSheetId="72">#REF!</definedName>
    <definedName name="Table2.17a" localSheetId="73">#REF!</definedName>
    <definedName name="Table2.17a" localSheetId="75">#REF!</definedName>
    <definedName name="Table2.17a" localSheetId="81">#REF!</definedName>
    <definedName name="Table2.17a">#REF!</definedName>
    <definedName name="table2.17b" localSheetId="12">#REF!</definedName>
    <definedName name="table2.17b" localSheetId="28">#REF!</definedName>
    <definedName name="table2.17b" localSheetId="30">#REF!</definedName>
    <definedName name="table2.17b" localSheetId="44">#REF!</definedName>
    <definedName name="table2.17b" localSheetId="45">#REF!</definedName>
    <definedName name="table2.17b" localSheetId="46">#REF!</definedName>
    <definedName name="table2.17b" localSheetId="5">#REF!</definedName>
    <definedName name="table2.17b" localSheetId="70">#REF!</definedName>
    <definedName name="table2.17b" localSheetId="71">#REF!</definedName>
    <definedName name="table2.17b" localSheetId="72">#REF!</definedName>
    <definedName name="table2.17b" localSheetId="73">#REF!</definedName>
    <definedName name="table2.17b" localSheetId="75">#REF!</definedName>
    <definedName name="table2.17b" localSheetId="81">#REF!</definedName>
    <definedName name="table2.17b">#REF!</definedName>
    <definedName name="TABLE2A" localSheetId="12">#REF!</definedName>
    <definedName name="TABLE2A" localSheetId="28">#REF!</definedName>
    <definedName name="TABLE2A" localSheetId="30">#REF!</definedName>
    <definedName name="TABLE2A" localSheetId="44">#REF!</definedName>
    <definedName name="TABLE2A" localSheetId="45">#REF!</definedName>
    <definedName name="TABLE2A" localSheetId="46">#REF!</definedName>
    <definedName name="TABLE2A" localSheetId="5">#REF!</definedName>
    <definedName name="TABLE2A" localSheetId="70">#REF!</definedName>
    <definedName name="TABLE2A" localSheetId="71">#REF!</definedName>
    <definedName name="TABLE2A" localSheetId="72">#REF!</definedName>
    <definedName name="TABLE2A" localSheetId="73">#REF!</definedName>
    <definedName name="TABLE2A" localSheetId="75">#REF!</definedName>
    <definedName name="TABLE2A" localSheetId="81">#REF!</definedName>
    <definedName name="TABLE2A">#REF!</definedName>
    <definedName name="Table2new" localSheetId="12">#REF!</definedName>
    <definedName name="Table2new" localSheetId="28">#REF!</definedName>
    <definedName name="Table2new" localSheetId="30">#REF!</definedName>
    <definedName name="Table2new" localSheetId="44">#REF!</definedName>
    <definedName name="Table2new" localSheetId="45">#REF!</definedName>
    <definedName name="Table2new" localSheetId="46">#REF!</definedName>
    <definedName name="Table2new" localSheetId="5">#REF!</definedName>
    <definedName name="Table2new" localSheetId="70">#REF!</definedName>
    <definedName name="Table2new" localSheetId="71">#REF!</definedName>
    <definedName name="Table2new" localSheetId="72">#REF!</definedName>
    <definedName name="Table2new" localSheetId="73">#REF!</definedName>
    <definedName name="Table2new" localSheetId="75">#REF!</definedName>
    <definedName name="Table2new" localSheetId="81">#REF!</definedName>
    <definedName name="Table2new">#REF!</definedName>
    <definedName name="TABLE34" localSheetId="70">[121]DSA!#REF!</definedName>
    <definedName name="TABLE34" localSheetId="71">[121]DSA!#REF!</definedName>
    <definedName name="TABLE34" localSheetId="72">[121]DSA!#REF!</definedName>
    <definedName name="TABLE34" localSheetId="73">[121]DSA!#REF!</definedName>
    <definedName name="TABLE34" localSheetId="75">[121]DSA!#REF!</definedName>
    <definedName name="TABLE34" localSheetId="81">[121]DSA!#REF!</definedName>
    <definedName name="TABLE34">[121]DSA!#REF!</definedName>
    <definedName name="TABLE3A" localSheetId="0">#REF!</definedName>
    <definedName name="TABLE3A" localSheetId="12">#REF!</definedName>
    <definedName name="TABLE3A" localSheetId="28">#REF!</definedName>
    <definedName name="TABLE3A" localSheetId="30">#REF!</definedName>
    <definedName name="TABLE3A" localSheetId="44">#REF!</definedName>
    <definedName name="TABLE3A" localSheetId="45">#REF!</definedName>
    <definedName name="TABLE3A" localSheetId="46">#REF!</definedName>
    <definedName name="TABLE3A" localSheetId="49">#REF!</definedName>
    <definedName name="TABLE3A" localSheetId="51">#REF!</definedName>
    <definedName name="TABLE3A" localSheetId="52">#REF!</definedName>
    <definedName name="TABLE3A" localSheetId="53">#REF!</definedName>
    <definedName name="TABLE3A" localSheetId="56">#REF!</definedName>
    <definedName name="TABLE3A" localSheetId="4">#REF!</definedName>
    <definedName name="TABLE3A" localSheetId="57">#REF!</definedName>
    <definedName name="TABLE3A" localSheetId="58">#REF!</definedName>
    <definedName name="TABLE3A" localSheetId="59">#REF!</definedName>
    <definedName name="TABLE3A" localSheetId="64">#REF!</definedName>
    <definedName name="TABLE3A" localSheetId="5">#REF!</definedName>
    <definedName name="TABLE3A" localSheetId="70">#REF!</definedName>
    <definedName name="TABLE3A" localSheetId="71">#REF!</definedName>
    <definedName name="TABLE3A" localSheetId="72">#REF!</definedName>
    <definedName name="TABLE3A" localSheetId="73">#REF!</definedName>
    <definedName name="TABLE3A" localSheetId="75">#REF!</definedName>
    <definedName name="TABLE3A" localSheetId="76">#REF!</definedName>
    <definedName name="TABLE3A" localSheetId="81">#REF!</definedName>
    <definedName name="TABLE3A">#REF!</definedName>
    <definedName name="TABLE4A">[122]Work2:Report2!$B$45:$O$55</definedName>
    <definedName name="Table5" localSheetId="0">#REF!</definedName>
    <definedName name="Table5" localSheetId="12">#REF!</definedName>
    <definedName name="Table5" localSheetId="28">#REF!</definedName>
    <definedName name="Table5" localSheetId="30">#REF!</definedName>
    <definedName name="Table5" localSheetId="44">#REF!</definedName>
    <definedName name="Table5" localSheetId="45">#REF!</definedName>
    <definedName name="Table5" localSheetId="46">#REF!</definedName>
    <definedName name="Table5" localSheetId="49">#REF!</definedName>
    <definedName name="Table5" localSheetId="51">#REF!</definedName>
    <definedName name="Table5" localSheetId="52">#REF!</definedName>
    <definedName name="Table5" localSheetId="53">#REF!</definedName>
    <definedName name="Table5" localSheetId="56">#REF!</definedName>
    <definedName name="Table5" localSheetId="4">#REF!</definedName>
    <definedName name="Table5" localSheetId="57">#REF!</definedName>
    <definedName name="Table5" localSheetId="58">#REF!</definedName>
    <definedName name="Table5" localSheetId="59">#REF!</definedName>
    <definedName name="Table5" localSheetId="64">#REF!</definedName>
    <definedName name="Table5" localSheetId="5">#REF!</definedName>
    <definedName name="Table5" localSheetId="70">#REF!</definedName>
    <definedName name="Table5" localSheetId="71">#REF!</definedName>
    <definedName name="Table5" localSheetId="72">#REF!</definedName>
    <definedName name="Table5" localSheetId="73">#REF!</definedName>
    <definedName name="Table5" localSheetId="75">#REF!</definedName>
    <definedName name="Table5" localSheetId="76">#REF!</definedName>
    <definedName name="Table5" localSheetId="81">#REF!</definedName>
    <definedName name="Table5">#REF!</definedName>
    <definedName name="Table6" localSheetId="0">#REF!</definedName>
    <definedName name="Table6" localSheetId="12">#REF!</definedName>
    <definedName name="Table6" localSheetId="28">#REF!</definedName>
    <definedName name="Table6" localSheetId="30">#REF!</definedName>
    <definedName name="Table6" localSheetId="44">#REF!</definedName>
    <definedName name="Table6" localSheetId="45">#REF!</definedName>
    <definedName name="Table6" localSheetId="46">#REF!</definedName>
    <definedName name="Table6" localSheetId="49">#REF!</definedName>
    <definedName name="Table6" localSheetId="51">#REF!</definedName>
    <definedName name="Table6" localSheetId="52">#REF!</definedName>
    <definedName name="Table6" localSheetId="53">#REF!</definedName>
    <definedName name="Table6" localSheetId="56">#REF!</definedName>
    <definedName name="Table6" localSheetId="4">#REF!</definedName>
    <definedName name="Table6" localSheetId="57">#REF!</definedName>
    <definedName name="Table6" localSheetId="58">#REF!</definedName>
    <definedName name="Table6" localSheetId="59">#REF!</definedName>
    <definedName name="Table6" localSheetId="64">#REF!</definedName>
    <definedName name="Table6" localSheetId="5">#REF!</definedName>
    <definedName name="Table6" localSheetId="70">#REF!</definedName>
    <definedName name="Table6" localSheetId="71">#REF!</definedName>
    <definedName name="Table6" localSheetId="72">#REF!</definedName>
    <definedName name="Table6" localSheetId="73">#REF!</definedName>
    <definedName name="Table6" localSheetId="75">#REF!</definedName>
    <definedName name="Table6" localSheetId="76">#REF!</definedName>
    <definedName name="Table6" localSheetId="81">#REF!</definedName>
    <definedName name="Table6">#REF!</definedName>
    <definedName name="Table7">'[12]Table 5 Mon Survey'!$A$1:$E$58</definedName>
    <definedName name="Table8">'[12]Table 6 BoZ'!$A$1:$E$42</definedName>
    <definedName name="Table9" localSheetId="0">#REF!</definedName>
    <definedName name="Table9" localSheetId="12">#REF!</definedName>
    <definedName name="Table9" localSheetId="28">#REF!</definedName>
    <definedName name="Table9" localSheetId="30">#REF!</definedName>
    <definedName name="Table9" localSheetId="44">#REF!</definedName>
    <definedName name="Table9" localSheetId="45">#REF!</definedName>
    <definedName name="Table9" localSheetId="46">#REF!</definedName>
    <definedName name="Table9" localSheetId="49">#REF!</definedName>
    <definedName name="Table9" localSheetId="51">#REF!</definedName>
    <definedName name="Table9" localSheetId="52">#REF!</definedName>
    <definedName name="Table9" localSheetId="53">#REF!</definedName>
    <definedName name="Table9" localSheetId="56">#REF!</definedName>
    <definedName name="Table9" localSheetId="4">#REF!</definedName>
    <definedName name="Table9" localSheetId="57">#REF!</definedName>
    <definedName name="Table9" localSheetId="58">#REF!</definedName>
    <definedName name="Table9" localSheetId="59">#REF!</definedName>
    <definedName name="Table9" localSheetId="64">#REF!</definedName>
    <definedName name="Table9" localSheetId="5">#REF!</definedName>
    <definedName name="Table9" localSheetId="70">#REF!</definedName>
    <definedName name="Table9" localSheetId="71">#REF!</definedName>
    <definedName name="Table9" localSheetId="72">#REF!</definedName>
    <definedName name="Table9" localSheetId="73">#REF!</definedName>
    <definedName name="Table9" localSheetId="75">#REF!</definedName>
    <definedName name="Table9" localSheetId="76">#REF!</definedName>
    <definedName name="Table9" localSheetId="81">#REF!</definedName>
    <definedName name="Table9">#REF!</definedName>
    <definedName name="TableA" localSheetId="0">#REF!</definedName>
    <definedName name="TableA" localSheetId="12">#REF!</definedName>
    <definedName name="TableA" localSheetId="28">#REF!</definedName>
    <definedName name="TableA" localSheetId="30">#REF!</definedName>
    <definedName name="TableA" localSheetId="44">#REF!</definedName>
    <definedName name="TableA" localSheetId="45">#REF!</definedName>
    <definedName name="TableA" localSheetId="46">#REF!</definedName>
    <definedName name="TableA" localSheetId="49">#REF!</definedName>
    <definedName name="TableA" localSheetId="51">#REF!</definedName>
    <definedName name="TableA" localSheetId="52">#REF!</definedName>
    <definedName name="TableA" localSheetId="53">#REF!</definedName>
    <definedName name="TableA" localSheetId="56">#REF!</definedName>
    <definedName name="TableA" localSheetId="4">#REF!</definedName>
    <definedName name="TableA" localSheetId="57">#REF!</definedName>
    <definedName name="TableA" localSheetId="58">#REF!</definedName>
    <definedName name="TableA" localSheetId="59">#REF!</definedName>
    <definedName name="TableA" localSheetId="64">#REF!</definedName>
    <definedName name="TableA" localSheetId="5">#REF!</definedName>
    <definedName name="TableA" localSheetId="70">#REF!</definedName>
    <definedName name="TableA" localSheetId="71">#REF!</definedName>
    <definedName name="TableA" localSheetId="72">#REF!</definedName>
    <definedName name="TableA" localSheetId="73">#REF!</definedName>
    <definedName name="TableA" localSheetId="75">#REF!</definedName>
    <definedName name="TableA" localSheetId="76">#REF!</definedName>
    <definedName name="TableA" localSheetId="81">#REF!</definedName>
    <definedName name="TableA">#REF!</definedName>
    <definedName name="TableB1" localSheetId="0">#REF!</definedName>
    <definedName name="TableB1" localSheetId="12">#REF!</definedName>
    <definedName name="TableB1" localSheetId="28">#REF!</definedName>
    <definedName name="TableB1" localSheetId="30">#REF!</definedName>
    <definedName name="TableB1" localSheetId="44">#REF!</definedName>
    <definedName name="TableB1" localSheetId="45">#REF!</definedName>
    <definedName name="TableB1" localSheetId="46">#REF!</definedName>
    <definedName name="TableB1" localSheetId="49">#REF!</definedName>
    <definedName name="TableB1" localSheetId="51">#REF!</definedName>
    <definedName name="TableB1" localSheetId="52">#REF!</definedName>
    <definedName name="TableB1" localSheetId="53">#REF!</definedName>
    <definedName name="TableB1" localSheetId="56">#REF!</definedName>
    <definedName name="TableB1" localSheetId="4">#REF!</definedName>
    <definedName name="TableB1" localSheetId="57">#REF!</definedName>
    <definedName name="TableB1" localSheetId="58">#REF!</definedName>
    <definedName name="TableB1" localSheetId="59">#REF!</definedName>
    <definedName name="TableB1" localSheetId="64">#REF!</definedName>
    <definedName name="TableB1" localSheetId="5">#REF!</definedName>
    <definedName name="TableB1" localSheetId="70">#REF!</definedName>
    <definedName name="TableB1" localSheetId="71">#REF!</definedName>
    <definedName name="TableB1" localSheetId="72">#REF!</definedName>
    <definedName name="TableB1" localSheetId="73">#REF!</definedName>
    <definedName name="TableB1" localSheetId="75">#REF!</definedName>
    <definedName name="TableB1" localSheetId="76">#REF!</definedName>
    <definedName name="TableB1" localSheetId="81">#REF!</definedName>
    <definedName name="TableB1">#REF!</definedName>
    <definedName name="TableB2" localSheetId="12">#REF!</definedName>
    <definedName name="TableB2" localSheetId="28">#REF!</definedName>
    <definedName name="TableB2" localSheetId="30">#REF!</definedName>
    <definedName name="TableB2" localSheetId="44">#REF!</definedName>
    <definedName name="TableB2" localSheetId="45">#REF!</definedName>
    <definedName name="TableB2" localSheetId="46">#REF!</definedName>
    <definedName name="TableB2" localSheetId="5">#REF!</definedName>
    <definedName name="TableB2" localSheetId="70">#REF!</definedName>
    <definedName name="TableB2" localSheetId="71">#REF!</definedName>
    <definedName name="TableB2" localSheetId="72">#REF!</definedName>
    <definedName name="TableB2" localSheetId="73">#REF!</definedName>
    <definedName name="TableB2" localSheetId="75">#REF!</definedName>
    <definedName name="TableB2" localSheetId="81">#REF!</definedName>
    <definedName name="TableB2">#REF!</definedName>
    <definedName name="TableB3" localSheetId="12">#REF!</definedName>
    <definedName name="TableB3" localSheetId="28">#REF!</definedName>
    <definedName name="TableB3" localSheetId="30">#REF!</definedName>
    <definedName name="TableB3" localSheetId="44">#REF!</definedName>
    <definedName name="TableB3" localSheetId="45">#REF!</definedName>
    <definedName name="TableB3" localSheetId="46">#REF!</definedName>
    <definedName name="TableB3" localSheetId="5">#REF!</definedName>
    <definedName name="TableB3" localSheetId="70">#REF!</definedName>
    <definedName name="TableB3" localSheetId="71">#REF!</definedName>
    <definedName name="TableB3" localSheetId="72">#REF!</definedName>
    <definedName name="TableB3" localSheetId="73">#REF!</definedName>
    <definedName name="TableB3" localSheetId="75">#REF!</definedName>
    <definedName name="TableB3" localSheetId="81">#REF!</definedName>
    <definedName name="TableB3">#REF!</definedName>
    <definedName name="TableC1" localSheetId="12">#REF!</definedName>
    <definedName name="TableC1" localSheetId="28">#REF!</definedName>
    <definedName name="TableC1" localSheetId="30">#REF!</definedName>
    <definedName name="TableC1" localSheetId="44">#REF!</definedName>
    <definedName name="TableC1" localSheetId="45">#REF!</definedName>
    <definedName name="TableC1" localSheetId="46">#REF!</definedName>
    <definedName name="TableC1" localSheetId="5">#REF!</definedName>
    <definedName name="TableC1" localSheetId="70">#REF!</definedName>
    <definedName name="TableC1" localSheetId="71">#REF!</definedName>
    <definedName name="TableC1" localSheetId="72">#REF!</definedName>
    <definedName name="TableC1" localSheetId="73">#REF!</definedName>
    <definedName name="TableC1" localSheetId="75">#REF!</definedName>
    <definedName name="TableC1" localSheetId="81">#REF!</definedName>
    <definedName name="TableC1">#REF!</definedName>
    <definedName name="TableC2" localSheetId="12">#REF!</definedName>
    <definedName name="TableC2" localSheetId="28">#REF!</definedName>
    <definedName name="TableC2" localSheetId="30">#REF!</definedName>
    <definedName name="TableC2" localSheetId="44">#REF!</definedName>
    <definedName name="TableC2" localSheetId="45">#REF!</definedName>
    <definedName name="TableC2" localSheetId="46">#REF!</definedName>
    <definedName name="TableC2" localSheetId="5">#REF!</definedName>
    <definedName name="TableC2" localSheetId="70">#REF!</definedName>
    <definedName name="TableC2" localSheetId="71">#REF!</definedName>
    <definedName name="TableC2" localSheetId="72">#REF!</definedName>
    <definedName name="TableC2" localSheetId="73">#REF!</definedName>
    <definedName name="TableC2" localSheetId="75">#REF!</definedName>
    <definedName name="TableC2" localSheetId="81">#REF!</definedName>
    <definedName name="TableC2">#REF!</definedName>
    <definedName name="TableC3" localSheetId="12">#REF!</definedName>
    <definedName name="TableC3" localSheetId="28">#REF!</definedName>
    <definedName name="TableC3" localSheetId="30">#REF!</definedName>
    <definedName name="TableC3" localSheetId="44">#REF!</definedName>
    <definedName name="TableC3" localSheetId="45">#REF!</definedName>
    <definedName name="TableC3" localSheetId="46">#REF!</definedName>
    <definedName name="TableC3" localSheetId="5">#REF!</definedName>
    <definedName name="TableC3" localSheetId="70">#REF!</definedName>
    <definedName name="TableC3" localSheetId="71">#REF!</definedName>
    <definedName name="TableC3" localSheetId="72">#REF!</definedName>
    <definedName name="TableC3" localSheetId="73">#REF!</definedName>
    <definedName name="TableC3" localSheetId="75">#REF!</definedName>
    <definedName name="TableC3" localSheetId="81">#REF!</definedName>
    <definedName name="TableC3">#REF!</definedName>
    <definedName name="TABMEMO" localSheetId="12">#REF!</definedName>
    <definedName name="TABMEMO" localSheetId="28">#REF!</definedName>
    <definedName name="TABMEMO" localSheetId="30">#REF!</definedName>
    <definedName name="TABMEMO" localSheetId="44">#REF!</definedName>
    <definedName name="TABMEMO" localSheetId="45">#REF!</definedName>
    <definedName name="TABMEMO" localSheetId="46">#REF!</definedName>
    <definedName name="TABMEMO" localSheetId="5">#REF!</definedName>
    <definedName name="TABMEMO" localSheetId="70">#REF!</definedName>
    <definedName name="TABMEMO" localSheetId="71">#REF!</definedName>
    <definedName name="TABMEMO" localSheetId="72">#REF!</definedName>
    <definedName name="TABMEMO" localSheetId="73">#REF!</definedName>
    <definedName name="TABMEMO" localSheetId="75">#REF!</definedName>
    <definedName name="TABMEMO" localSheetId="81">#REF!</definedName>
    <definedName name="TABMEMO">#REF!</definedName>
    <definedName name="TAME" localSheetId="12">#REF!</definedName>
    <definedName name="TAME" localSheetId="28">#REF!</definedName>
    <definedName name="TAME" localSheetId="30">#REF!</definedName>
    <definedName name="TAME" localSheetId="44">#REF!</definedName>
    <definedName name="TAME" localSheetId="45">#REF!</definedName>
    <definedName name="TAME" localSheetId="46">#REF!</definedName>
    <definedName name="TAME" localSheetId="5">#REF!</definedName>
    <definedName name="TAME" localSheetId="70">#REF!</definedName>
    <definedName name="TAME" localSheetId="71">#REF!</definedName>
    <definedName name="TAME" localSheetId="72">#REF!</definedName>
    <definedName name="TAME" localSheetId="73">#REF!</definedName>
    <definedName name="TAME" localSheetId="75">#REF!</definedName>
    <definedName name="TAME" localSheetId="81">#REF!</definedName>
    <definedName name="TAME">#REF!</definedName>
    <definedName name="TB" localSheetId="12">#REF!</definedName>
    <definedName name="TB" localSheetId="28">#REF!</definedName>
    <definedName name="TB" localSheetId="30">#REF!</definedName>
    <definedName name="TB" localSheetId="44">#REF!</definedName>
    <definedName name="TB" localSheetId="45">#REF!</definedName>
    <definedName name="TB" localSheetId="46">#REF!</definedName>
    <definedName name="TB" localSheetId="5">#REF!</definedName>
    <definedName name="TB" localSheetId="70">#REF!</definedName>
    <definedName name="TB" localSheetId="71">#REF!</definedName>
    <definedName name="TB" localSheetId="72">#REF!</definedName>
    <definedName name="TB" localSheetId="73">#REF!</definedName>
    <definedName name="TB" localSheetId="75">#REF!</definedName>
    <definedName name="TB" localSheetId="81">#REF!</definedName>
    <definedName name="TB">#REF!</definedName>
    <definedName name="Tbill_IRS" localSheetId="12">#REF!</definedName>
    <definedName name="Tbill_IRS" localSheetId="28">#REF!</definedName>
    <definedName name="Tbill_IRS" localSheetId="30">#REF!</definedName>
    <definedName name="Tbill_IRS" localSheetId="44">#REF!</definedName>
    <definedName name="Tbill_IRS" localSheetId="45">#REF!</definedName>
    <definedName name="Tbill_IRS" localSheetId="46">#REF!</definedName>
    <definedName name="Tbill_IRS" localSheetId="5">#REF!</definedName>
    <definedName name="Tbill_IRS" localSheetId="70">#REF!</definedName>
    <definedName name="Tbill_IRS" localSheetId="71">#REF!</definedName>
    <definedName name="Tbill_IRS" localSheetId="72">#REF!</definedName>
    <definedName name="Tbill_IRS" localSheetId="73">#REF!</definedName>
    <definedName name="Tbill_IRS" localSheetId="75">#REF!</definedName>
    <definedName name="Tbill_IRS" localSheetId="81">#REF!</definedName>
    <definedName name="Tbill_IRS">#REF!</definedName>
    <definedName name="TBILLS" localSheetId="12">#REF!</definedName>
    <definedName name="TBILLS" localSheetId="28">#REF!</definedName>
    <definedName name="TBILLS" localSheetId="30">#REF!</definedName>
    <definedName name="TBILLS" localSheetId="44">#REF!</definedName>
    <definedName name="TBILLS" localSheetId="45">#REF!</definedName>
    <definedName name="TBILLS" localSheetId="46">#REF!</definedName>
    <definedName name="TBILLS" localSheetId="5">#REF!</definedName>
    <definedName name="TBILLS" localSheetId="70">#REF!</definedName>
    <definedName name="TBILLS" localSheetId="71">#REF!</definedName>
    <definedName name="TBILLS" localSheetId="72">#REF!</definedName>
    <definedName name="TBILLS" localSheetId="73">#REF!</definedName>
    <definedName name="TBILLS" localSheetId="75">#REF!</definedName>
    <definedName name="TBILLS" localSheetId="81">#REF!</definedName>
    <definedName name="TBILLS">#REF!</definedName>
    <definedName name="TBILLS2" localSheetId="12">#REF!</definedName>
    <definedName name="TBILLS2" localSheetId="28">#REF!</definedName>
    <definedName name="TBILLS2" localSheetId="30">#REF!</definedName>
    <definedName name="TBILLS2" localSheetId="44">#REF!</definedName>
    <definedName name="TBILLS2" localSheetId="45">#REF!</definedName>
    <definedName name="TBILLS2" localSheetId="46">#REF!</definedName>
    <definedName name="TBILLS2" localSheetId="5">#REF!</definedName>
    <definedName name="TBILLS2" localSheetId="70">#REF!</definedName>
    <definedName name="TBILLS2" localSheetId="71">#REF!</definedName>
    <definedName name="TBILLS2" localSheetId="72">#REF!</definedName>
    <definedName name="TBILLS2" localSheetId="73">#REF!</definedName>
    <definedName name="TBILLS2" localSheetId="75">#REF!</definedName>
    <definedName name="TBILLS2" localSheetId="81">#REF!</definedName>
    <definedName name="TBILLS2">#REF!</definedName>
    <definedName name="Tbl_GFN">[120]Table_GEF!$B$2:$T$53</definedName>
    <definedName name="tbl3p1" localSheetId="0">#REF!</definedName>
    <definedName name="tbl3p1" localSheetId="12">#REF!</definedName>
    <definedName name="tbl3p1" localSheetId="28">#REF!</definedName>
    <definedName name="tbl3p1" localSheetId="30">#REF!</definedName>
    <definedName name="tbl3p1" localSheetId="44">#REF!</definedName>
    <definedName name="tbl3p1" localSheetId="45">#REF!</definedName>
    <definedName name="tbl3p1" localSheetId="46">#REF!</definedName>
    <definedName name="tbl3p1" localSheetId="49">#REF!</definedName>
    <definedName name="tbl3p1" localSheetId="51">#REF!</definedName>
    <definedName name="tbl3p1" localSheetId="52">#REF!</definedName>
    <definedName name="tbl3p1" localSheetId="53">#REF!</definedName>
    <definedName name="tbl3p1" localSheetId="56">#REF!</definedName>
    <definedName name="tbl3p1" localSheetId="4">#REF!</definedName>
    <definedName name="tbl3p1" localSheetId="57">#REF!</definedName>
    <definedName name="tbl3p1" localSheetId="58">#REF!</definedName>
    <definedName name="tbl3p1" localSheetId="59">#REF!</definedName>
    <definedName name="tbl3p1" localSheetId="64">#REF!</definedName>
    <definedName name="tbl3p1" localSheetId="5">#REF!</definedName>
    <definedName name="tbl3p1" localSheetId="70">#REF!</definedName>
    <definedName name="tbl3p1" localSheetId="71">#REF!</definedName>
    <definedName name="tbl3p1" localSheetId="72">#REF!</definedName>
    <definedName name="tbl3p1" localSheetId="73">#REF!</definedName>
    <definedName name="tbl3p1" localSheetId="75">#REF!</definedName>
    <definedName name="tbl3p1" localSheetId="76">#REF!</definedName>
    <definedName name="tbl3p1" localSheetId="81">#REF!</definedName>
    <definedName name="tbl3p1">#REF!</definedName>
    <definedName name="tbl3p2" localSheetId="0">#REF!</definedName>
    <definedName name="tbl3p2" localSheetId="12">#REF!</definedName>
    <definedName name="tbl3p2" localSheetId="28">#REF!</definedName>
    <definedName name="tbl3p2" localSheetId="30">#REF!</definedName>
    <definedName name="tbl3p2" localSheetId="44">#REF!</definedName>
    <definedName name="tbl3p2" localSheetId="45">#REF!</definedName>
    <definedName name="tbl3p2" localSheetId="46">#REF!</definedName>
    <definedName name="tbl3p2" localSheetId="49">#REF!</definedName>
    <definedName name="tbl3p2" localSheetId="51">#REF!</definedName>
    <definedName name="tbl3p2" localSheetId="52">#REF!</definedName>
    <definedName name="tbl3p2" localSheetId="53">#REF!</definedName>
    <definedName name="tbl3p2" localSheetId="56">#REF!</definedName>
    <definedName name="tbl3p2" localSheetId="4">#REF!</definedName>
    <definedName name="tbl3p2" localSheetId="57">#REF!</definedName>
    <definedName name="tbl3p2" localSheetId="58">#REF!</definedName>
    <definedName name="tbl3p2" localSheetId="59">#REF!</definedName>
    <definedName name="tbl3p2" localSheetId="64">#REF!</definedName>
    <definedName name="tbl3p2" localSheetId="5">#REF!</definedName>
    <definedName name="tbl3p2" localSheetId="70">#REF!</definedName>
    <definedName name="tbl3p2" localSheetId="71">#REF!</definedName>
    <definedName name="tbl3p2" localSheetId="72">#REF!</definedName>
    <definedName name="tbl3p2" localSheetId="73">#REF!</definedName>
    <definedName name="tbl3p2" localSheetId="75">#REF!</definedName>
    <definedName name="tbl3p2" localSheetId="76">#REF!</definedName>
    <definedName name="tbl3p2" localSheetId="81">#REF!</definedName>
    <definedName name="tbl3p2">#REF!</definedName>
    <definedName name="tblChecks">[71]ErrCheck!$A$3:$E$5</definedName>
    <definedName name="tblLinks">[71]Links!$A$4:$F$33</definedName>
    <definedName name="Tbtender" localSheetId="0">#REF!</definedName>
    <definedName name="Tbtender" localSheetId="12">#REF!</definedName>
    <definedName name="Tbtender" localSheetId="28">#REF!</definedName>
    <definedName name="Tbtender" localSheetId="30">#REF!</definedName>
    <definedName name="Tbtender" localSheetId="44">#REF!</definedName>
    <definedName name="Tbtender" localSheetId="45">#REF!</definedName>
    <definedName name="Tbtender" localSheetId="46">#REF!</definedName>
    <definedName name="Tbtender" localSheetId="49">#REF!</definedName>
    <definedName name="Tbtender" localSheetId="51">#REF!</definedName>
    <definedName name="Tbtender" localSheetId="52">#REF!</definedName>
    <definedName name="Tbtender" localSheetId="53">#REF!</definedName>
    <definedName name="Tbtender" localSheetId="56">#REF!</definedName>
    <definedName name="Tbtender" localSheetId="4">#REF!</definedName>
    <definedName name="Tbtender" localSheetId="57">#REF!</definedName>
    <definedName name="Tbtender" localSheetId="58">#REF!</definedName>
    <definedName name="Tbtender" localSheetId="59">#REF!</definedName>
    <definedName name="Tbtender" localSheetId="64">#REF!</definedName>
    <definedName name="Tbtender" localSheetId="5">#REF!</definedName>
    <definedName name="Tbtender" localSheetId="70">#REF!</definedName>
    <definedName name="Tbtender" localSheetId="71">#REF!</definedName>
    <definedName name="Tbtender" localSheetId="72">#REF!</definedName>
    <definedName name="Tbtender" localSheetId="73">#REF!</definedName>
    <definedName name="Tbtender" localSheetId="75">#REF!</definedName>
    <definedName name="Tbtender" localSheetId="76">#REF!</definedName>
    <definedName name="Tbtender" localSheetId="81">#REF!</definedName>
    <definedName name="Tbtender">#REF!</definedName>
    <definedName name="TDATE" localSheetId="0">'[93]WETA-WEO'!#REF!</definedName>
    <definedName name="TDATE" localSheetId="12">'[93]WETA-WEO'!#REF!</definedName>
    <definedName name="TDATE" localSheetId="44">'[93]WETA-WEO'!#REF!</definedName>
    <definedName name="TDATE" localSheetId="49">'[93]WETA-WEO'!#REF!</definedName>
    <definedName name="TDATE" localSheetId="51">'[93]WETA-WEO'!#REF!</definedName>
    <definedName name="TDATE" localSheetId="52">'[93]WETA-WEO'!#REF!</definedName>
    <definedName name="TDATE" localSheetId="53">'[93]WETA-WEO'!#REF!</definedName>
    <definedName name="TDATE" localSheetId="56">'[93]WETA-WEO'!#REF!</definedName>
    <definedName name="TDATE" localSheetId="4">'[93]WETA-WEO'!#REF!</definedName>
    <definedName name="TDATE" localSheetId="57">'[93]WETA-WEO'!#REF!</definedName>
    <definedName name="TDATE" localSheetId="58">'[93]WETA-WEO'!#REF!</definedName>
    <definedName name="TDATE" localSheetId="59">'[93]WETA-WEO'!#REF!</definedName>
    <definedName name="TDATE" localSheetId="64">'[93]WETA-WEO'!#REF!</definedName>
    <definedName name="TDATE" localSheetId="5">'[93]WETA-WEO'!#REF!</definedName>
    <definedName name="TDATE" localSheetId="70">'[93]WETA-WEO'!#REF!</definedName>
    <definedName name="TDATE" localSheetId="71">'[93]WETA-WEO'!#REF!</definedName>
    <definedName name="TDATE" localSheetId="72">'[93]WETA-WEO'!#REF!</definedName>
    <definedName name="TDATE" localSheetId="73">'[93]WETA-WEO'!#REF!</definedName>
    <definedName name="TDATE" localSheetId="75">'[93]WETA-WEO'!#REF!</definedName>
    <definedName name="TDATE" localSheetId="76">'[93]WETA-WEO'!#REF!</definedName>
    <definedName name="TDATE" localSheetId="81">'[93]WETA-WEO'!#REF!</definedName>
    <definedName name="TDATE">'[93]WETA-WEO'!#REF!</definedName>
    <definedName name="Template_Table" localSheetId="0">#REF!</definedName>
    <definedName name="Template_Table" localSheetId="12">#REF!</definedName>
    <definedName name="Template_Table" localSheetId="28">#REF!</definedName>
    <definedName name="Template_Table" localSheetId="30">#REF!</definedName>
    <definedName name="Template_Table" localSheetId="44">#REF!</definedName>
    <definedName name="Template_Table" localSheetId="45">#REF!</definedName>
    <definedName name="Template_Table" localSheetId="46">#REF!</definedName>
    <definedName name="Template_Table" localSheetId="49">#REF!</definedName>
    <definedName name="Template_Table" localSheetId="51">#REF!</definedName>
    <definedName name="Template_Table" localSheetId="52">#REF!</definedName>
    <definedName name="Template_Table" localSheetId="53">#REF!</definedName>
    <definedName name="Template_Table" localSheetId="56">#REF!</definedName>
    <definedName name="Template_Table" localSheetId="4">#REF!</definedName>
    <definedName name="Template_Table" localSheetId="57">#REF!</definedName>
    <definedName name="Template_Table" localSheetId="58">#REF!</definedName>
    <definedName name="Template_Table" localSheetId="59">#REF!</definedName>
    <definedName name="Template_Table" localSheetId="64">#REF!</definedName>
    <definedName name="Template_Table" localSheetId="5">#REF!</definedName>
    <definedName name="Template_Table" localSheetId="70">#REF!</definedName>
    <definedName name="Template_Table" localSheetId="71">#REF!</definedName>
    <definedName name="Template_Table" localSheetId="72">#REF!</definedName>
    <definedName name="Template_Table" localSheetId="73">#REF!</definedName>
    <definedName name="Template_Table" localSheetId="75">#REF!</definedName>
    <definedName name="Template_Table" localSheetId="76">#REF!</definedName>
    <definedName name="Template_Table" localSheetId="81">#REF!</definedName>
    <definedName name="Template_Table">#REF!</definedName>
    <definedName name="teset" localSheetId="0"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 localSheetId="0">#REF!</definedName>
    <definedName name="Text_tbl" localSheetId="12">#REF!</definedName>
    <definedName name="Text_tbl" localSheetId="28">#REF!</definedName>
    <definedName name="Text_tbl" localSheetId="30">#REF!</definedName>
    <definedName name="Text_tbl" localSheetId="44">#REF!</definedName>
    <definedName name="Text_tbl" localSheetId="45">#REF!</definedName>
    <definedName name="Text_tbl" localSheetId="46">#REF!</definedName>
    <definedName name="Text_tbl" localSheetId="49">#REF!</definedName>
    <definedName name="Text_tbl" localSheetId="51">#REF!</definedName>
    <definedName name="Text_tbl" localSheetId="52">#REF!</definedName>
    <definedName name="Text_tbl" localSheetId="53">#REF!</definedName>
    <definedName name="Text_tbl" localSheetId="56">#REF!</definedName>
    <definedName name="Text_tbl" localSheetId="4">#REF!</definedName>
    <definedName name="Text_tbl" localSheetId="57">#REF!</definedName>
    <definedName name="Text_tbl" localSheetId="58">#REF!</definedName>
    <definedName name="Text_tbl" localSheetId="59">#REF!</definedName>
    <definedName name="Text_tbl" localSheetId="64">#REF!</definedName>
    <definedName name="Text_tbl" localSheetId="5">#REF!</definedName>
    <definedName name="Text_tbl" localSheetId="70">#REF!</definedName>
    <definedName name="Text_tbl" localSheetId="71">#REF!</definedName>
    <definedName name="Text_tbl" localSheetId="72">#REF!</definedName>
    <definedName name="Text_tbl" localSheetId="73">#REF!</definedName>
    <definedName name="Text_tbl" localSheetId="75">#REF!</definedName>
    <definedName name="Text_tbl" localSheetId="76">#REF!</definedName>
    <definedName name="Text_tbl" localSheetId="81">#REF!</definedName>
    <definedName name="Text_tbl">#REF!</definedName>
    <definedName name="Text_tbl5" localSheetId="0">#REF!</definedName>
    <definedName name="Text_tbl5" localSheetId="12">#REF!</definedName>
    <definedName name="Text_tbl5" localSheetId="28">#REF!</definedName>
    <definedName name="Text_tbl5" localSheetId="30">#REF!</definedName>
    <definedName name="Text_tbl5" localSheetId="44">#REF!</definedName>
    <definedName name="Text_tbl5" localSheetId="45">#REF!</definedName>
    <definedName name="Text_tbl5" localSheetId="46">#REF!</definedName>
    <definedName name="Text_tbl5" localSheetId="49">#REF!</definedName>
    <definedName name="Text_tbl5" localSheetId="51">#REF!</definedName>
    <definedName name="Text_tbl5" localSheetId="52">#REF!</definedName>
    <definedName name="Text_tbl5" localSheetId="53">#REF!</definedName>
    <definedName name="Text_tbl5" localSheetId="56">#REF!</definedName>
    <definedName name="Text_tbl5" localSheetId="4">#REF!</definedName>
    <definedName name="Text_tbl5" localSheetId="57">#REF!</definedName>
    <definedName name="Text_tbl5" localSheetId="58">#REF!</definedName>
    <definedName name="Text_tbl5" localSheetId="59">#REF!</definedName>
    <definedName name="Text_tbl5" localSheetId="64">#REF!</definedName>
    <definedName name="Text_tbl5" localSheetId="5">#REF!</definedName>
    <definedName name="Text_tbl5" localSheetId="70">#REF!</definedName>
    <definedName name="Text_tbl5" localSheetId="71">#REF!</definedName>
    <definedName name="Text_tbl5" localSheetId="72">#REF!</definedName>
    <definedName name="Text_tbl5" localSheetId="73">#REF!</definedName>
    <definedName name="Text_tbl5" localSheetId="75">#REF!</definedName>
    <definedName name="Text_tbl5" localSheetId="76">#REF!</definedName>
    <definedName name="Text_tbl5" localSheetId="81">#REF!</definedName>
    <definedName name="Text_tbl5">#REF!</definedName>
    <definedName name="TITLES" localSheetId="0">#REF!</definedName>
    <definedName name="TITLES" localSheetId="12">#REF!</definedName>
    <definedName name="TITLES" localSheetId="28">#REF!</definedName>
    <definedName name="TITLES" localSheetId="30">#REF!</definedName>
    <definedName name="TITLES" localSheetId="44">#REF!</definedName>
    <definedName name="TITLES" localSheetId="45">#REF!</definedName>
    <definedName name="TITLES" localSheetId="46">#REF!</definedName>
    <definedName name="TITLES" localSheetId="49">#REF!</definedName>
    <definedName name="TITLES" localSheetId="51">#REF!</definedName>
    <definedName name="TITLES" localSheetId="52">#REF!</definedName>
    <definedName name="TITLES" localSheetId="53">#REF!</definedName>
    <definedName name="TITLES" localSheetId="56">#REF!</definedName>
    <definedName name="TITLES" localSheetId="4">#REF!</definedName>
    <definedName name="TITLES" localSheetId="57">#REF!</definedName>
    <definedName name="TITLES" localSheetId="58">#REF!</definedName>
    <definedName name="TITLES" localSheetId="59">#REF!</definedName>
    <definedName name="TITLES" localSheetId="64">#REF!</definedName>
    <definedName name="TITLES" localSheetId="5">#REF!</definedName>
    <definedName name="TITLES" localSheetId="70">#REF!</definedName>
    <definedName name="TITLES" localSheetId="71">#REF!</definedName>
    <definedName name="TITLES" localSheetId="72">#REF!</definedName>
    <definedName name="TITLES" localSheetId="73">#REF!</definedName>
    <definedName name="TITLES" localSheetId="75">#REF!</definedName>
    <definedName name="TITLES" localSheetId="76">#REF!</definedName>
    <definedName name="TITLES" localSheetId="81">#REF!</definedName>
    <definedName name="TITLES">#REF!</definedName>
    <definedName name="TM" localSheetId="12">#REF!</definedName>
    <definedName name="TM" localSheetId="28">#REF!</definedName>
    <definedName name="TM" localSheetId="30">#REF!</definedName>
    <definedName name="TM" localSheetId="44">#REF!</definedName>
    <definedName name="TM" localSheetId="45">#REF!</definedName>
    <definedName name="TM" localSheetId="46">#REF!</definedName>
    <definedName name="TM" localSheetId="5">#REF!</definedName>
    <definedName name="TM" localSheetId="70">#REF!</definedName>
    <definedName name="TM" localSheetId="71">#REF!</definedName>
    <definedName name="TM" localSheetId="72">#REF!</definedName>
    <definedName name="TM" localSheetId="73">#REF!</definedName>
    <definedName name="TM" localSheetId="75">#REF!</definedName>
    <definedName name="TM" localSheetId="81">#REF!</definedName>
    <definedName name="TM">#REF!</definedName>
    <definedName name="TM.PRI.NFSV.XU" localSheetId="12">#REF!</definedName>
    <definedName name="TM.PRI.NFSV.XU" localSheetId="28">#REF!</definedName>
    <definedName name="TM.PRI.NFSV.XU" localSheetId="30">#REF!</definedName>
    <definedName name="TM.PRI.NFSV.XU" localSheetId="44">#REF!</definedName>
    <definedName name="TM.PRI.NFSV.XU" localSheetId="45">#REF!</definedName>
    <definedName name="TM.PRI.NFSV.XU" localSheetId="46">#REF!</definedName>
    <definedName name="TM.PRI.NFSV.XU" localSheetId="5">#REF!</definedName>
    <definedName name="TM.PRI.NFSV.XU" localSheetId="70">#REF!</definedName>
    <definedName name="TM.PRI.NFSV.XU" localSheetId="71">#REF!</definedName>
    <definedName name="TM.PRI.NFSV.XU" localSheetId="72">#REF!</definedName>
    <definedName name="TM.PRI.NFSV.XU" localSheetId="73">#REF!</definedName>
    <definedName name="TM.PRI.NFSV.XU" localSheetId="75">#REF!</definedName>
    <definedName name="TM.PRI.NFSV.XU" localSheetId="81">#REF!</definedName>
    <definedName name="TM.PRI.NFSV.XU">#REF!</definedName>
    <definedName name="TM.VAL.ENGY.CD.WB" localSheetId="12">#REF!</definedName>
    <definedName name="TM.VAL.ENGY.CD.WB" localSheetId="28">#REF!</definedName>
    <definedName name="TM.VAL.ENGY.CD.WB" localSheetId="30">#REF!</definedName>
    <definedName name="TM.VAL.ENGY.CD.WB" localSheetId="44">#REF!</definedName>
    <definedName name="TM.VAL.ENGY.CD.WB" localSheetId="45">#REF!</definedName>
    <definedName name="TM.VAL.ENGY.CD.WB" localSheetId="46">#REF!</definedName>
    <definedName name="TM.VAL.ENGY.CD.WB" localSheetId="5">#REF!</definedName>
    <definedName name="TM.VAL.ENGY.CD.WB" localSheetId="70">#REF!</definedName>
    <definedName name="TM.VAL.ENGY.CD.WB" localSheetId="71">#REF!</definedName>
    <definedName name="TM.VAL.ENGY.CD.WB" localSheetId="72">#REF!</definedName>
    <definedName name="TM.VAL.ENGY.CD.WB" localSheetId="73">#REF!</definedName>
    <definedName name="TM.VAL.ENGY.CD.WB" localSheetId="75">#REF!</definedName>
    <definedName name="TM.VAL.ENGY.CD.WB" localSheetId="81">#REF!</definedName>
    <definedName name="TM.VAL.ENGY.CD.WB">#REF!</definedName>
    <definedName name="TM.VAL.ENGY.KD.WB" localSheetId="12">#REF!</definedName>
    <definedName name="TM.VAL.ENGY.KD.WB" localSheetId="28">#REF!</definedName>
    <definedName name="TM.VAL.ENGY.KD.WB" localSheetId="30">#REF!</definedName>
    <definedName name="TM.VAL.ENGY.KD.WB" localSheetId="44">#REF!</definedName>
    <definedName name="TM.VAL.ENGY.KD.WB" localSheetId="45">#REF!</definedName>
    <definedName name="TM.VAL.ENGY.KD.WB" localSheetId="46">#REF!</definedName>
    <definedName name="TM.VAL.ENGY.KD.WB" localSheetId="5">#REF!</definedName>
    <definedName name="TM.VAL.ENGY.KD.WB" localSheetId="70">#REF!</definedName>
    <definedName name="TM.VAL.ENGY.KD.WB" localSheetId="71">#REF!</definedName>
    <definedName name="TM.VAL.ENGY.KD.WB" localSheetId="72">#REF!</definedName>
    <definedName name="TM.VAL.ENGY.KD.WB" localSheetId="73">#REF!</definedName>
    <definedName name="TM.VAL.ENGY.KD.WB" localSheetId="75">#REF!</definedName>
    <definedName name="TM.VAL.ENGY.KD.WB" localSheetId="81">#REF!</definedName>
    <definedName name="TM.VAL.ENGY.KD.WB">#REF!</definedName>
    <definedName name="TM.VAL.FOOD.CD.WB" localSheetId="12">#REF!</definedName>
    <definedName name="TM.VAL.FOOD.CD.WB" localSheetId="28">#REF!</definedName>
    <definedName name="TM.VAL.FOOD.CD.WB" localSheetId="30">#REF!</definedName>
    <definedName name="TM.VAL.FOOD.CD.WB" localSheetId="44">#REF!</definedName>
    <definedName name="TM.VAL.FOOD.CD.WB" localSheetId="45">#REF!</definedName>
    <definedName name="TM.VAL.FOOD.CD.WB" localSheetId="46">#REF!</definedName>
    <definedName name="TM.VAL.FOOD.CD.WB" localSheetId="5">#REF!</definedName>
    <definedName name="TM.VAL.FOOD.CD.WB" localSheetId="70">#REF!</definedName>
    <definedName name="TM.VAL.FOOD.CD.WB" localSheetId="71">#REF!</definedName>
    <definedName name="TM.VAL.FOOD.CD.WB" localSheetId="72">#REF!</definedName>
    <definedName name="TM.VAL.FOOD.CD.WB" localSheetId="73">#REF!</definedName>
    <definedName name="TM.VAL.FOOD.CD.WB" localSheetId="75">#REF!</definedName>
    <definedName name="TM.VAL.FOOD.CD.WB" localSheetId="81">#REF!</definedName>
    <definedName name="TM.VAL.FOOD.CD.WB">#REF!</definedName>
    <definedName name="TM.VAL.FOOD.KD.WB" localSheetId="12">#REF!</definedName>
    <definedName name="TM.VAL.FOOD.KD.WB" localSheetId="28">#REF!</definedName>
    <definedName name="TM.VAL.FOOD.KD.WB" localSheetId="30">#REF!</definedName>
    <definedName name="TM.VAL.FOOD.KD.WB" localSheetId="44">#REF!</definedName>
    <definedName name="TM.VAL.FOOD.KD.WB" localSheetId="45">#REF!</definedName>
    <definedName name="TM.VAL.FOOD.KD.WB" localSheetId="46">#REF!</definedName>
    <definedName name="TM.VAL.FOOD.KD.WB" localSheetId="5">#REF!</definedName>
    <definedName name="TM.VAL.FOOD.KD.WB" localSheetId="70">#REF!</definedName>
    <definedName name="TM.VAL.FOOD.KD.WB" localSheetId="71">#REF!</definedName>
    <definedName name="TM.VAL.FOOD.KD.WB" localSheetId="72">#REF!</definedName>
    <definedName name="TM.VAL.FOOD.KD.WB" localSheetId="73">#REF!</definedName>
    <definedName name="TM.VAL.FOOD.KD.WB" localSheetId="75">#REF!</definedName>
    <definedName name="TM.VAL.FOOD.KD.WB" localSheetId="81">#REF!</definedName>
    <definedName name="TM.VAL.FOOD.KD.WB">#REF!</definedName>
    <definedName name="TM.VAL.KGDS.CD.WB" localSheetId="12">#REF!</definedName>
    <definedName name="TM.VAL.KGDS.CD.WB" localSheetId="28">#REF!</definedName>
    <definedName name="TM.VAL.KGDS.CD.WB" localSheetId="30">#REF!</definedName>
    <definedName name="TM.VAL.KGDS.CD.WB" localSheetId="44">#REF!</definedName>
    <definedName name="TM.VAL.KGDS.CD.WB" localSheetId="45">#REF!</definedName>
    <definedName name="TM.VAL.KGDS.CD.WB" localSheetId="46">#REF!</definedName>
    <definedName name="TM.VAL.KGDS.CD.WB" localSheetId="5">#REF!</definedName>
    <definedName name="TM.VAL.KGDS.CD.WB" localSheetId="70">#REF!</definedName>
    <definedName name="TM.VAL.KGDS.CD.WB" localSheetId="71">#REF!</definedName>
    <definedName name="TM.VAL.KGDS.CD.WB" localSheetId="72">#REF!</definedName>
    <definedName name="TM.VAL.KGDS.CD.WB" localSheetId="73">#REF!</definedName>
    <definedName name="TM.VAL.KGDS.CD.WB" localSheetId="75">#REF!</definedName>
    <definedName name="TM.VAL.KGDS.CD.WB" localSheetId="81">#REF!</definedName>
    <definedName name="TM.VAL.KGDS.CD.WB">#REF!</definedName>
    <definedName name="TM.VAL.KGDS.KD.WB" localSheetId="12">#REF!</definedName>
    <definedName name="TM.VAL.KGDS.KD.WB" localSheetId="28">#REF!</definedName>
    <definedName name="TM.VAL.KGDS.KD.WB" localSheetId="30">#REF!</definedName>
    <definedName name="TM.VAL.KGDS.KD.WB" localSheetId="44">#REF!</definedName>
    <definedName name="TM.VAL.KGDS.KD.WB" localSheetId="45">#REF!</definedName>
    <definedName name="TM.VAL.KGDS.KD.WB" localSheetId="46">#REF!</definedName>
    <definedName name="TM.VAL.KGDS.KD.WB" localSheetId="5">#REF!</definedName>
    <definedName name="TM.VAL.KGDS.KD.WB" localSheetId="70">#REF!</definedName>
    <definedName name="TM.VAL.KGDS.KD.WB" localSheetId="71">#REF!</definedName>
    <definedName name="TM.VAL.KGDS.KD.WB" localSheetId="72">#REF!</definedName>
    <definedName name="TM.VAL.KGDS.KD.WB" localSheetId="73">#REF!</definedName>
    <definedName name="TM.VAL.KGDS.KD.WB" localSheetId="75">#REF!</definedName>
    <definedName name="TM.VAL.KGDS.KD.WB" localSheetId="81">#REF!</definedName>
    <definedName name="TM.VAL.KGDS.KD.WB">#REF!</definedName>
    <definedName name="TM.VAL.MRCH.CD.WB" localSheetId="12">#REF!</definedName>
    <definedName name="TM.VAL.MRCH.CD.WB" localSheetId="28">#REF!</definedName>
    <definedName name="TM.VAL.MRCH.CD.WB" localSheetId="30">#REF!</definedName>
    <definedName name="TM.VAL.MRCH.CD.WB" localSheetId="44">#REF!</definedName>
    <definedName name="TM.VAL.MRCH.CD.WB" localSheetId="45">#REF!</definedName>
    <definedName name="TM.VAL.MRCH.CD.WB" localSheetId="46">#REF!</definedName>
    <definedName name="TM.VAL.MRCH.CD.WB" localSheetId="5">#REF!</definedName>
    <definedName name="TM.VAL.MRCH.CD.WB" localSheetId="70">#REF!</definedName>
    <definedName name="TM.VAL.MRCH.CD.WB" localSheetId="71">#REF!</definedName>
    <definedName name="TM.VAL.MRCH.CD.WB" localSheetId="72">#REF!</definedName>
    <definedName name="TM.VAL.MRCH.CD.WB" localSheetId="73">#REF!</definedName>
    <definedName name="TM.VAL.MRCH.CD.WB" localSheetId="75">#REF!</definedName>
    <definedName name="TM.VAL.MRCH.CD.WB" localSheetId="81">#REF!</definedName>
    <definedName name="TM.VAL.MRCH.CD.WB">#REF!</definedName>
    <definedName name="TM.VAL.MRCH.KD.WB" localSheetId="12">#REF!</definedName>
    <definedName name="TM.VAL.MRCH.KD.WB" localSheetId="28">#REF!</definedName>
    <definedName name="TM.VAL.MRCH.KD.WB" localSheetId="30">#REF!</definedName>
    <definedName name="TM.VAL.MRCH.KD.WB" localSheetId="44">#REF!</definedName>
    <definedName name="TM.VAL.MRCH.KD.WB" localSheetId="45">#REF!</definedName>
    <definedName name="TM.VAL.MRCH.KD.WB" localSheetId="46">#REF!</definedName>
    <definedName name="TM.VAL.MRCH.KD.WB" localSheetId="5">#REF!</definedName>
    <definedName name="TM.VAL.MRCH.KD.WB" localSheetId="70">#REF!</definedName>
    <definedName name="TM.VAL.MRCH.KD.WB" localSheetId="71">#REF!</definedName>
    <definedName name="TM.VAL.MRCH.KD.WB" localSheetId="72">#REF!</definedName>
    <definedName name="TM.VAL.MRCH.KD.WB" localSheetId="73">#REF!</definedName>
    <definedName name="TM.VAL.MRCH.KD.WB" localSheetId="75">#REF!</definedName>
    <definedName name="TM.VAL.MRCH.KD.WB" localSheetId="81">#REF!</definedName>
    <definedName name="TM.VAL.MRCH.KD.WB">#REF!</definedName>
    <definedName name="TM.VAL.NFCG.CD.WB" localSheetId="12">#REF!</definedName>
    <definedName name="TM.VAL.NFCG.CD.WB" localSheetId="28">#REF!</definedName>
    <definedName name="TM.VAL.NFCG.CD.WB" localSheetId="30">#REF!</definedName>
    <definedName name="TM.VAL.NFCG.CD.WB" localSheetId="44">#REF!</definedName>
    <definedName name="TM.VAL.NFCG.CD.WB" localSheetId="45">#REF!</definedName>
    <definedName name="TM.VAL.NFCG.CD.WB" localSheetId="46">#REF!</definedName>
    <definedName name="TM.VAL.NFCG.CD.WB" localSheetId="5">#REF!</definedName>
    <definedName name="TM.VAL.NFCG.CD.WB" localSheetId="70">#REF!</definedName>
    <definedName name="TM.VAL.NFCG.CD.WB" localSheetId="71">#REF!</definedName>
    <definedName name="TM.VAL.NFCG.CD.WB" localSheetId="72">#REF!</definedName>
    <definedName name="TM.VAL.NFCG.CD.WB" localSheetId="73">#REF!</definedName>
    <definedName name="TM.VAL.NFCG.CD.WB" localSheetId="75">#REF!</definedName>
    <definedName name="TM.VAL.NFCG.CD.WB" localSheetId="81">#REF!</definedName>
    <definedName name="TM.VAL.NFCG.CD.WB">#REF!</definedName>
    <definedName name="TM.VAL.NFCG.KD.WB" localSheetId="12">#REF!</definedName>
    <definedName name="TM.VAL.NFCG.KD.WB" localSheetId="28">#REF!</definedName>
    <definedName name="TM.VAL.NFCG.KD.WB" localSheetId="30">#REF!</definedName>
    <definedName name="TM.VAL.NFCG.KD.WB" localSheetId="44">#REF!</definedName>
    <definedName name="TM.VAL.NFCG.KD.WB" localSheetId="45">#REF!</definedName>
    <definedName name="TM.VAL.NFCG.KD.WB" localSheetId="46">#REF!</definedName>
    <definedName name="TM.VAL.NFCG.KD.WB" localSheetId="5">#REF!</definedName>
    <definedName name="TM.VAL.NFCG.KD.WB" localSheetId="70">#REF!</definedName>
    <definedName name="TM.VAL.NFCG.KD.WB" localSheetId="71">#REF!</definedName>
    <definedName name="TM.VAL.NFCG.KD.WB" localSheetId="72">#REF!</definedName>
    <definedName name="TM.VAL.NFCG.KD.WB" localSheetId="73">#REF!</definedName>
    <definedName name="TM.VAL.NFCG.KD.WB" localSheetId="75">#REF!</definedName>
    <definedName name="TM.VAL.NFCG.KD.WB" localSheetId="81">#REF!</definedName>
    <definedName name="TM.VAL.NFCG.KD.WB">#REF!</definedName>
    <definedName name="TM.VAL.RAWM.CD.WB" localSheetId="12">#REF!</definedName>
    <definedName name="TM.VAL.RAWM.CD.WB" localSheetId="28">#REF!</definedName>
    <definedName name="TM.VAL.RAWM.CD.WB" localSheetId="30">#REF!</definedName>
    <definedName name="TM.VAL.RAWM.CD.WB" localSheetId="44">#REF!</definedName>
    <definedName name="TM.VAL.RAWM.CD.WB" localSheetId="45">#REF!</definedName>
    <definedName name="TM.VAL.RAWM.CD.WB" localSheetId="46">#REF!</definedName>
    <definedName name="TM.VAL.RAWM.CD.WB" localSheetId="5">#REF!</definedName>
    <definedName name="TM.VAL.RAWM.CD.WB" localSheetId="70">#REF!</definedName>
    <definedName name="TM.VAL.RAWM.CD.WB" localSheetId="71">#REF!</definedName>
    <definedName name="TM.VAL.RAWM.CD.WB" localSheetId="72">#REF!</definedName>
    <definedName name="TM.VAL.RAWM.CD.WB" localSheetId="73">#REF!</definedName>
    <definedName name="TM.VAL.RAWM.CD.WB" localSheetId="75">#REF!</definedName>
    <definedName name="TM.VAL.RAWM.CD.WB" localSheetId="81">#REF!</definedName>
    <definedName name="TM.VAL.RAWM.CD.WB">#REF!</definedName>
    <definedName name="TM.VAL.RAWM.KD.WB" localSheetId="12">#REF!</definedName>
    <definedName name="TM.VAL.RAWM.KD.WB" localSheetId="28">#REF!</definedName>
    <definedName name="TM.VAL.RAWM.KD.WB" localSheetId="30">#REF!</definedName>
    <definedName name="TM.VAL.RAWM.KD.WB" localSheetId="44">#REF!</definedName>
    <definedName name="TM.VAL.RAWM.KD.WB" localSheetId="45">#REF!</definedName>
    <definedName name="TM.VAL.RAWM.KD.WB" localSheetId="46">#REF!</definedName>
    <definedName name="TM.VAL.RAWM.KD.WB" localSheetId="5">#REF!</definedName>
    <definedName name="TM.VAL.RAWM.KD.WB" localSheetId="70">#REF!</definedName>
    <definedName name="TM.VAL.RAWM.KD.WB" localSheetId="71">#REF!</definedName>
    <definedName name="TM.VAL.RAWM.KD.WB" localSheetId="72">#REF!</definedName>
    <definedName name="TM.VAL.RAWM.KD.WB" localSheetId="73">#REF!</definedName>
    <definedName name="TM.VAL.RAWM.KD.WB" localSheetId="75">#REF!</definedName>
    <definedName name="TM.VAL.RAWM.KD.WB" localSheetId="81">#REF!</definedName>
    <definedName name="TM.VAL.RAWM.KD.WB">#REF!</definedName>
    <definedName name="TM.VAL.RAWP.CD.WB" localSheetId="12">#REF!</definedName>
    <definedName name="TM.VAL.RAWP.CD.WB" localSheetId="28">#REF!</definedName>
    <definedName name="TM.VAL.RAWP.CD.WB" localSheetId="30">#REF!</definedName>
    <definedName name="TM.VAL.RAWP.CD.WB" localSheetId="44">#REF!</definedName>
    <definedName name="TM.VAL.RAWP.CD.WB" localSheetId="45">#REF!</definedName>
    <definedName name="TM.VAL.RAWP.CD.WB" localSheetId="46">#REF!</definedName>
    <definedName name="TM.VAL.RAWP.CD.WB" localSheetId="5">#REF!</definedName>
    <definedName name="TM.VAL.RAWP.CD.WB" localSheetId="70">#REF!</definedName>
    <definedName name="TM.VAL.RAWP.CD.WB" localSheetId="71">#REF!</definedName>
    <definedName name="TM.VAL.RAWP.CD.WB" localSheetId="72">#REF!</definedName>
    <definedName name="TM.VAL.RAWP.CD.WB" localSheetId="73">#REF!</definedName>
    <definedName name="TM.VAL.RAWP.CD.WB" localSheetId="75">#REF!</definedName>
    <definedName name="TM.VAL.RAWP.CD.WB" localSheetId="81">#REF!</definedName>
    <definedName name="TM.VAL.RAWP.CD.WB">#REF!</definedName>
    <definedName name="TM.VAL.RAWP.KD.WB" localSheetId="12">#REF!</definedName>
    <definedName name="TM.VAL.RAWP.KD.WB" localSheetId="28">#REF!</definedName>
    <definedName name="TM.VAL.RAWP.KD.WB" localSheetId="30">#REF!</definedName>
    <definedName name="TM.VAL.RAWP.KD.WB" localSheetId="44">#REF!</definedName>
    <definedName name="TM.VAL.RAWP.KD.WB" localSheetId="45">#REF!</definedName>
    <definedName name="TM.VAL.RAWP.KD.WB" localSheetId="46">#REF!</definedName>
    <definedName name="TM.VAL.RAWP.KD.WB" localSheetId="5">#REF!</definedName>
    <definedName name="TM.VAL.RAWP.KD.WB" localSheetId="70">#REF!</definedName>
    <definedName name="TM.VAL.RAWP.KD.WB" localSheetId="71">#REF!</definedName>
    <definedName name="TM.VAL.RAWP.KD.WB" localSheetId="72">#REF!</definedName>
    <definedName name="TM.VAL.RAWP.KD.WB" localSheetId="73">#REF!</definedName>
    <definedName name="TM.VAL.RAWP.KD.WB" localSheetId="75">#REF!</definedName>
    <definedName name="TM.VAL.RAWP.KD.WB" localSheetId="81">#REF!</definedName>
    <definedName name="TM.VAL.RAWP.KD.WB">#REF!</definedName>
    <definedName name="TM.VAL.RAWT.CD.WB" localSheetId="12">#REF!</definedName>
    <definedName name="TM.VAL.RAWT.CD.WB" localSheetId="28">#REF!</definedName>
    <definedName name="TM.VAL.RAWT.CD.WB" localSheetId="30">#REF!</definedName>
    <definedName name="TM.VAL.RAWT.CD.WB" localSheetId="44">#REF!</definedName>
    <definedName name="TM.VAL.RAWT.CD.WB" localSheetId="45">#REF!</definedName>
    <definedName name="TM.VAL.RAWT.CD.WB" localSheetId="46">#REF!</definedName>
    <definedName name="TM.VAL.RAWT.CD.WB" localSheetId="5">#REF!</definedName>
    <definedName name="TM.VAL.RAWT.CD.WB" localSheetId="70">#REF!</definedName>
    <definedName name="TM.VAL.RAWT.CD.WB" localSheetId="71">#REF!</definedName>
    <definedName name="TM.VAL.RAWT.CD.WB" localSheetId="72">#REF!</definedName>
    <definedName name="TM.VAL.RAWT.CD.WB" localSheetId="73">#REF!</definedName>
    <definedName name="TM.VAL.RAWT.CD.WB" localSheetId="75">#REF!</definedName>
    <definedName name="TM.VAL.RAWT.CD.WB" localSheetId="81">#REF!</definedName>
    <definedName name="TM.VAL.RAWT.CD.WB">#REF!</definedName>
    <definedName name="TM.VAL.RAWT.KD.WB" localSheetId="12">#REF!</definedName>
    <definedName name="TM.VAL.RAWT.KD.WB" localSheetId="28">#REF!</definedName>
    <definedName name="TM.VAL.RAWT.KD.WB" localSheetId="30">#REF!</definedName>
    <definedName name="TM.VAL.RAWT.KD.WB" localSheetId="44">#REF!</definedName>
    <definedName name="TM.VAL.RAWT.KD.WB" localSheetId="45">#REF!</definedName>
    <definedName name="TM.VAL.RAWT.KD.WB" localSheetId="46">#REF!</definedName>
    <definedName name="TM.VAL.RAWT.KD.WB" localSheetId="5">#REF!</definedName>
    <definedName name="TM.VAL.RAWT.KD.WB" localSheetId="70">#REF!</definedName>
    <definedName name="TM.VAL.RAWT.KD.WB" localSheetId="71">#REF!</definedName>
    <definedName name="TM.VAL.RAWT.KD.WB" localSheetId="72">#REF!</definedName>
    <definedName name="TM.VAL.RAWT.KD.WB" localSheetId="73">#REF!</definedName>
    <definedName name="TM.VAL.RAWT.KD.WB" localSheetId="75">#REF!</definedName>
    <definedName name="TM.VAL.RAWT.KD.WB" localSheetId="81">#REF!</definedName>
    <definedName name="TM.VAL.RAWT.KD.WB">#REF!</definedName>
    <definedName name="TM.VOL.NFSV.XD" localSheetId="12">#REF!</definedName>
    <definedName name="TM.VOL.NFSV.XD" localSheetId="28">#REF!</definedName>
    <definedName name="TM.VOL.NFSV.XD" localSheetId="30">#REF!</definedName>
    <definedName name="TM.VOL.NFSV.XD" localSheetId="44">#REF!</definedName>
    <definedName name="TM.VOL.NFSV.XD" localSheetId="45">#REF!</definedName>
    <definedName name="TM.VOL.NFSV.XD" localSheetId="46">#REF!</definedName>
    <definedName name="TM.VOL.NFSV.XD" localSheetId="5">#REF!</definedName>
    <definedName name="TM.VOL.NFSV.XD" localSheetId="70">#REF!</definedName>
    <definedName name="TM.VOL.NFSV.XD" localSheetId="71">#REF!</definedName>
    <definedName name="TM.VOL.NFSV.XD" localSheetId="72">#REF!</definedName>
    <definedName name="TM.VOL.NFSV.XD" localSheetId="73">#REF!</definedName>
    <definedName name="TM.VOL.NFSV.XD" localSheetId="75">#REF!</definedName>
    <definedName name="TM.VOL.NFSV.XD" localSheetId="81">#REF!</definedName>
    <definedName name="TM.VOL.NFSV.XD">#REF!</definedName>
    <definedName name="TM_D" localSheetId="12">#REF!</definedName>
    <definedName name="TM_D" localSheetId="28">#REF!</definedName>
    <definedName name="TM_D" localSheetId="30">#REF!</definedName>
    <definedName name="TM_D" localSheetId="44">#REF!</definedName>
    <definedName name="TM_D" localSheetId="45">#REF!</definedName>
    <definedName name="TM_D" localSheetId="46">#REF!</definedName>
    <definedName name="TM_D" localSheetId="5">#REF!</definedName>
    <definedName name="TM_D" localSheetId="70">#REF!</definedName>
    <definedName name="TM_D" localSheetId="71">#REF!</definedName>
    <definedName name="TM_D" localSheetId="72">#REF!</definedName>
    <definedName name="TM_D" localSheetId="73">#REF!</definedName>
    <definedName name="TM_D" localSheetId="75">#REF!</definedName>
    <definedName name="TM_D" localSheetId="81">#REF!</definedName>
    <definedName name="TM_D">#REF!</definedName>
    <definedName name="TM_DPCH" localSheetId="12">#REF!</definedName>
    <definedName name="TM_DPCH" localSheetId="28">#REF!</definedName>
    <definedName name="TM_DPCH" localSheetId="30">#REF!</definedName>
    <definedName name="TM_DPCH" localSheetId="44">#REF!</definedName>
    <definedName name="TM_DPCH" localSheetId="45">#REF!</definedName>
    <definedName name="TM_DPCH" localSheetId="46">#REF!</definedName>
    <definedName name="TM_DPCH" localSheetId="5">#REF!</definedName>
    <definedName name="TM_DPCH" localSheetId="70">#REF!</definedName>
    <definedName name="TM_DPCH" localSheetId="71">#REF!</definedName>
    <definedName name="TM_DPCH" localSheetId="72">#REF!</definedName>
    <definedName name="TM_DPCH" localSheetId="73">#REF!</definedName>
    <definedName name="TM_DPCH" localSheetId="75">#REF!</definedName>
    <definedName name="TM_DPCH" localSheetId="81">#REF!</definedName>
    <definedName name="TM_DPCH">#REF!</definedName>
    <definedName name="TM_R" localSheetId="12">#REF!</definedName>
    <definedName name="TM_R" localSheetId="28">#REF!</definedName>
    <definedName name="TM_R" localSheetId="30">#REF!</definedName>
    <definedName name="TM_R" localSheetId="44">#REF!</definedName>
    <definedName name="TM_R" localSheetId="45">#REF!</definedName>
    <definedName name="TM_R" localSheetId="46">#REF!</definedName>
    <definedName name="TM_R" localSheetId="5">#REF!</definedName>
    <definedName name="TM_R" localSheetId="70">#REF!</definedName>
    <definedName name="TM_R" localSheetId="71">#REF!</definedName>
    <definedName name="TM_R" localSheetId="72">#REF!</definedName>
    <definedName name="TM_R" localSheetId="73">#REF!</definedName>
    <definedName name="TM_R" localSheetId="75">#REF!</definedName>
    <definedName name="TM_R" localSheetId="81">#REF!</definedName>
    <definedName name="TM_R">#REF!</definedName>
    <definedName name="TM_RPCH" localSheetId="12">#REF!</definedName>
    <definedName name="TM_RPCH" localSheetId="28">#REF!</definedName>
    <definedName name="TM_RPCH" localSheetId="30">#REF!</definedName>
    <definedName name="TM_RPCH" localSheetId="44">#REF!</definedName>
    <definedName name="TM_RPCH" localSheetId="45">#REF!</definedName>
    <definedName name="TM_RPCH" localSheetId="46">#REF!</definedName>
    <definedName name="TM_RPCH" localSheetId="5">#REF!</definedName>
    <definedName name="TM_RPCH" localSheetId="70">#REF!</definedName>
    <definedName name="TM_RPCH" localSheetId="71">#REF!</definedName>
    <definedName name="TM_RPCH" localSheetId="72">#REF!</definedName>
    <definedName name="TM_RPCH" localSheetId="73">#REF!</definedName>
    <definedName name="TM_RPCH" localSheetId="75">#REF!</definedName>
    <definedName name="TM_RPCH" localSheetId="81">#REF!</definedName>
    <definedName name="TM_RPCH">#REF!</definedName>
    <definedName name="TMG" localSheetId="12">#REF!</definedName>
    <definedName name="TMG" localSheetId="28">#REF!</definedName>
    <definedName name="TMG" localSheetId="30">#REF!</definedName>
    <definedName name="TMG" localSheetId="44">#REF!</definedName>
    <definedName name="TMG" localSheetId="45">#REF!</definedName>
    <definedName name="TMG" localSheetId="46">#REF!</definedName>
    <definedName name="TMG" localSheetId="5">#REF!</definedName>
    <definedName name="TMG" localSheetId="70">#REF!</definedName>
    <definedName name="TMG" localSheetId="71">#REF!</definedName>
    <definedName name="TMG" localSheetId="72">#REF!</definedName>
    <definedName name="TMG" localSheetId="73">#REF!</definedName>
    <definedName name="TMG" localSheetId="75">#REF!</definedName>
    <definedName name="TMG" localSheetId="81">#REF!</definedName>
    <definedName name="TMG">#REF!</definedName>
    <definedName name="TMG_D">[43]Q5!$E$23:$AH$23</definedName>
    <definedName name="TMG_DPCH" localSheetId="0">#REF!</definedName>
    <definedName name="TMG_DPCH" localSheetId="12">#REF!</definedName>
    <definedName name="TMG_DPCH" localSheetId="28">#REF!</definedName>
    <definedName name="TMG_DPCH" localSheetId="30">#REF!</definedName>
    <definedName name="TMG_DPCH" localSheetId="44">#REF!</definedName>
    <definedName name="TMG_DPCH" localSheetId="45">#REF!</definedName>
    <definedName name="TMG_DPCH" localSheetId="46">#REF!</definedName>
    <definedName name="TMG_DPCH" localSheetId="49">#REF!</definedName>
    <definedName name="TMG_DPCH" localSheetId="51">#REF!</definedName>
    <definedName name="TMG_DPCH" localSheetId="52">#REF!</definedName>
    <definedName name="TMG_DPCH" localSheetId="53">#REF!</definedName>
    <definedName name="TMG_DPCH" localSheetId="56">#REF!</definedName>
    <definedName name="TMG_DPCH" localSheetId="4">#REF!</definedName>
    <definedName name="TMG_DPCH" localSheetId="57">#REF!</definedName>
    <definedName name="TMG_DPCH" localSheetId="58">#REF!</definedName>
    <definedName name="TMG_DPCH" localSheetId="59">#REF!</definedName>
    <definedName name="TMG_DPCH" localSheetId="64">#REF!</definedName>
    <definedName name="TMG_DPCH" localSheetId="5">#REF!</definedName>
    <definedName name="TMG_DPCH" localSheetId="70">#REF!</definedName>
    <definedName name="TMG_DPCH" localSheetId="71">#REF!</definedName>
    <definedName name="TMG_DPCH" localSheetId="72">#REF!</definedName>
    <definedName name="TMG_DPCH" localSheetId="73">#REF!</definedName>
    <definedName name="TMG_DPCH" localSheetId="75">#REF!</definedName>
    <definedName name="TMG_DPCH" localSheetId="76">#REF!</definedName>
    <definedName name="TMG_DPCH" localSheetId="81">#REF!</definedName>
    <definedName name="TMG_DPCH">#REF!</definedName>
    <definedName name="TMG_R" localSheetId="0">#REF!</definedName>
    <definedName name="TMG_R" localSheetId="12">#REF!</definedName>
    <definedName name="TMG_R" localSheetId="28">#REF!</definedName>
    <definedName name="TMG_R" localSheetId="30">#REF!</definedName>
    <definedName name="TMG_R" localSheetId="44">#REF!</definedName>
    <definedName name="TMG_R" localSheetId="45">#REF!</definedName>
    <definedName name="TMG_R" localSheetId="46">#REF!</definedName>
    <definedName name="TMG_R" localSheetId="49">#REF!</definedName>
    <definedName name="TMG_R" localSheetId="51">#REF!</definedName>
    <definedName name="TMG_R" localSheetId="52">#REF!</definedName>
    <definedName name="TMG_R" localSheetId="53">#REF!</definedName>
    <definedName name="TMG_R" localSheetId="56">#REF!</definedName>
    <definedName name="TMG_R" localSheetId="4">#REF!</definedName>
    <definedName name="TMG_R" localSheetId="57">#REF!</definedName>
    <definedName name="TMG_R" localSheetId="58">#REF!</definedName>
    <definedName name="TMG_R" localSheetId="59">#REF!</definedName>
    <definedName name="TMG_R" localSheetId="64">#REF!</definedName>
    <definedName name="TMG_R" localSheetId="5">#REF!</definedName>
    <definedName name="TMG_R" localSheetId="70">#REF!</definedName>
    <definedName name="TMG_R" localSheetId="71">#REF!</definedName>
    <definedName name="TMG_R" localSheetId="72">#REF!</definedName>
    <definedName name="TMG_R" localSheetId="73">#REF!</definedName>
    <definedName name="TMG_R" localSheetId="75">#REF!</definedName>
    <definedName name="TMG_R" localSheetId="76">#REF!</definedName>
    <definedName name="TMG_R" localSheetId="81">#REF!</definedName>
    <definedName name="TMG_R">#REF!</definedName>
    <definedName name="TMG_RPCH" localSheetId="0">#REF!</definedName>
    <definedName name="TMG_RPCH" localSheetId="12">#REF!</definedName>
    <definedName name="TMG_RPCH" localSheetId="28">#REF!</definedName>
    <definedName name="TMG_RPCH" localSheetId="30">#REF!</definedName>
    <definedName name="TMG_RPCH" localSheetId="44">#REF!</definedName>
    <definedName name="TMG_RPCH" localSheetId="45">#REF!</definedName>
    <definedName name="TMG_RPCH" localSheetId="46">#REF!</definedName>
    <definedName name="TMG_RPCH" localSheetId="49">#REF!</definedName>
    <definedName name="TMG_RPCH" localSheetId="51">#REF!</definedName>
    <definedName name="TMG_RPCH" localSheetId="52">#REF!</definedName>
    <definedName name="TMG_RPCH" localSheetId="53">#REF!</definedName>
    <definedName name="TMG_RPCH" localSheetId="56">#REF!</definedName>
    <definedName name="TMG_RPCH" localSheetId="4">#REF!</definedName>
    <definedName name="TMG_RPCH" localSheetId="57">#REF!</definedName>
    <definedName name="TMG_RPCH" localSheetId="58">#REF!</definedName>
    <definedName name="TMG_RPCH" localSheetId="59">#REF!</definedName>
    <definedName name="TMG_RPCH" localSheetId="64">#REF!</definedName>
    <definedName name="TMG_RPCH" localSheetId="5">#REF!</definedName>
    <definedName name="TMG_RPCH" localSheetId="70">#REF!</definedName>
    <definedName name="TMG_RPCH" localSheetId="71">#REF!</definedName>
    <definedName name="TMG_RPCH" localSheetId="72">#REF!</definedName>
    <definedName name="TMG_RPCH" localSheetId="73">#REF!</definedName>
    <definedName name="TMG_RPCH" localSheetId="75">#REF!</definedName>
    <definedName name="TMG_RPCH" localSheetId="76">#REF!</definedName>
    <definedName name="TMG_RPCH" localSheetId="81">#REF!</definedName>
    <definedName name="TMG_RPCH">#REF!</definedName>
    <definedName name="TMGO">#N/A</definedName>
    <definedName name="TMGO_D" localSheetId="0">#REF!</definedName>
    <definedName name="TMGO_D" localSheetId="12">#REF!</definedName>
    <definedName name="TMGO_D" localSheetId="28">#REF!</definedName>
    <definedName name="TMGO_D" localSheetId="30">#REF!</definedName>
    <definedName name="TMGO_D" localSheetId="44">#REF!</definedName>
    <definedName name="TMGO_D" localSheetId="45">#REF!</definedName>
    <definedName name="TMGO_D" localSheetId="46">#REF!</definedName>
    <definedName name="TMGO_D" localSheetId="49">#REF!</definedName>
    <definedName name="TMGO_D" localSheetId="51">#REF!</definedName>
    <definedName name="TMGO_D" localSheetId="52">#REF!</definedName>
    <definedName name="TMGO_D" localSheetId="53">#REF!</definedName>
    <definedName name="TMGO_D" localSheetId="56">#REF!</definedName>
    <definedName name="TMGO_D" localSheetId="4">#REF!</definedName>
    <definedName name="TMGO_D" localSheetId="57">#REF!</definedName>
    <definedName name="TMGO_D" localSheetId="58">#REF!</definedName>
    <definedName name="TMGO_D" localSheetId="59">#REF!</definedName>
    <definedName name="TMGO_D" localSheetId="64">#REF!</definedName>
    <definedName name="TMGO_D" localSheetId="5">#REF!</definedName>
    <definedName name="TMGO_D" localSheetId="70">#REF!</definedName>
    <definedName name="TMGO_D" localSheetId="71">#REF!</definedName>
    <definedName name="TMGO_D" localSheetId="72">#REF!</definedName>
    <definedName name="TMGO_D" localSheetId="73">#REF!</definedName>
    <definedName name="TMGO_D" localSheetId="75">#REF!</definedName>
    <definedName name="TMGO_D" localSheetId="76">#REF!</definedName>
    <definedName name="TMGO_D" localSheetId="81">#REF!</definedName>
    <definedName name="TMGO_D">#REF!</definedName>
    <definedName name="TMGO_DPCH" localSheetId="0">#REF!</definedName>
    <definedName name="TMGO_DPCH" localSheetId="12">#REF!</definedName>
    <definedName name="TMGO_DPCH" localSheetId="28">#REF!</definedName>
    <definedName name="TMGO_DPCH" localSheetId="30">#REF!</definedName>
    <definedName name="TMGO_DPCH" localSheetId="44">#REF!</definedName>
    <definedName name="TMGO_DPCH" localSheetId="45">#REF!</definedName>
    <definedName name="TMGO_DPCH" localSheetId="46">#REF!</definedName>
    <definedName name="TMGO_DPCH" localSheetId="49">#REF!</definedName>
    <definedName name="TMGO_DPCH" localSheetId="51">#REF!</definedName>
    <definedName name="TMGO_DPCH" localSheetId="52">#REF!</definedName>
    <definedName name="TMGO_DPCH" localSheetId="53">#REF!</definedName>
    <definedName name="TMGO_DPCH" localSheetId="56">#REF!</definedName>
    <definedName name="TMGO_DPCH" localSheetId="4">#REF!</definedName>
    <definedName name="TMGO_DPCH" localSheetId="57">#REF!</definedName>
    <definedName name="TMGO_DPCH" localSheetId="58">#REF!</definedName>
    <definedName name="TMGO_DPCH" localSheetId="59">#REF!</definedName>
    <definedName name="TMGO_DPCH" localSheetId="64">#REF!</definedName>
    <definedName name="TMGO_DPCH" localSheetId="5">#REF!</definedName>
    <definedName name="TMGO_DPCH" localSheetId="70">#REF!</definedName>
    <definedName name="TMGO_DPCH" localSheetId="71">#REF!</definedName>
    <definedName name="TMGO_DPCH" localSheetId="72">#REF!</definedName>
    <definedName name="TMGO_DPCH" localSheetId="73">#REF!</definedName>
    <definedName name="TMGO_DPCH" localSheetId="75">#REF!</definedName>
    <definedName name="TMGO_DPCH" localSheetId="76">#REF!</definedName>
    <definedName name="TMGO_DPCH" localSheetId="81">#REF!</definedName>
    <definedName name="TMGO_DPCH">#REF!</definedName>
    <definedName name="TMGO_R" localSheetId="0">#REF!</definedName>
    <definedName name="TMGO_R" localSheetId="12">#REF!</definedName>
    <definedName name="TMGO_R" localSheetId="28">#REF!</definedName>
    <definedName name="TMGO_R" localSheetId="30">#REF!</definedName>
    <definedName name="TMGO_R" localSheetId="44">#REF!</definedName>
    <definedName name="TMGO_R" localSheetId="45">#REF!</definedName>
    <definedName name="TMGO_R" localSheetId="46">#REF!</definedName>
    <definedName name="TMGO_R" localSheetId="49">#REF!</definedName>
    <definedName name="TMGO_R" localSheetId="51">#REF!</definedName>
    <definedName name="TMGO_R" localSheetId="52">#REF!</definedName>
    <definedName name="TMGO_R" localSheetId="53">#REF!</definedName>
    <definedName name="TMGO_R" localSheetId="56">#REF!</definedName>
    <definedName name="TMGO_R" localSheetId="4">#REF!</definedName>
    <definedName name="TMGO_R" localSheetId="57">#REF!</definedName>
    <definedName name="TMGO_R" localSheetId="58">#REF!</definedName>
    <definedName name="TMGO_R" localSheetId="59">#REF!</definedName>
    <definedName name="TMGO_R" localSheetId="64">#REF!</definedName>
    <definedName name="TMGO_R" localSheetId="5">#REF!</definedName>
    <definedName name="TMGO_R" localSheetId="70">#REF!</definedName>
    <definedName name="TMGO_R" localSheetId="71">#REF!</definedName>
    <definedName name="TMGO_R" localSheetId="72">#REF!</definedName>
    <definedName name="TMGO_R" localSheetId="73">#REF!</definedName>
    <definedName name="TMGO_R" localSheetId="75">#REF!</definedName>
    <definedName name="TMGO_R" localSheetId="76">#REF!</definedName>
    <definedName name="TMGO_R" localSheetId="81">#REF!</definedName>
    <definedName name="TMGO_R">#REF!</definedName>
    <definedName name="TMGO_RPCH" localSheetId="12">#REF!</definedName>
    <definedName name="TMGO_RPCH" localSheetId="28">#REF!</definedName>
    <definedName name="TMGO_RPCH" localSheetId="30">#REF!</definedName>
    <definedName name="TMGO_RPCH" localSheetId="44">#REF!</definedName>
    <definedName name="TMGO_RPCH" localSheetId="45">#REF!</definedName>
    <definedName name="TMGO_RPCH" localSheetId="46">#REF!</definedName>
    <definedName name="TMGO_RPCH" localSheetId="5">#REF!</definedName>
    <definedName name="TMGO_RPCH" localSheetId="70">#REF!</definedName>
    <definedName name="TMGO_RPCH" localSheetId="71">#REF!</definedName>
    <definedName name="TMGO_RPCH" localSheetId="72">#REF!</definedName>
    <definedName name="TMGO_RPCH" localSheetId="73">#REF!</definedName>
    <definedName name="TMGO_RPCH" localSheetId="75">#REF!</definedName>
    <definedName name="TMGO_RPCH" localSheetId="81">#REF!</definedName>
    <definedName name="TMGO_RPCH">#REF!</definedName>
    <definedName name="TMGXO" localSheetId="12">#REF!</definedName>
    <definedName name="TMGXO" localSheetId="28">#REF!</definedName>
    <definedName name="TMGXO" localSheetId="30">#REF!</definedName>
    <definedName name="TMGXO" localSheetId="44">#REF!</definedName>
    <definedName name="TMGXO" localSheetId="45">#REF!</definedName>
    <definedName name="TMGXO" localSheetId="46">#REF!</definedName>
    <definedName name="TMGXO" localSheetId="5">#REF!</definedName>
    <definedName name="TMGXO" localSheetId="70">#REF!</definedName>
    <definedName name="TMGXO" localSheetId="71">#REF!</definedName>
    <definedName name="TMGXO" localSheetId="72">#REF!</definedName>
    <definedName name="TMGXO" localSheetId="73">#REF!</definedName>
    <definedName name="TMGXO" localSheetId="75">#REF!</definedName>
    <definedName name="TMGXO" localSheetId="81">#REF!</definedName>
    <definedName name="TMGXO">#REF!</definedName>
    <definedName name="TMGXO_D" localSheetId="12">#REF!</definedName>
    <definedName name="TMGXO_D" localSheetId="28">#REF!</definedName>
    <definedName name="TMGXO_D" localSheetId="30">#REF!</definedName>
    <definedName name="TMGXO_D" localSheetId="44">#REF!</definedName>
    <definedName name="TMGXO_D" localSheetId="45">#REF!</definedName>
    <definedName name="TMGXO_D" localSheetId="46">#REF!</definedName>
    <definedName name="TMGXO_D" localSheetId="5">#REF!</definedName>
    <definedName name="TMGXO_D" localSheetId="70">#REF!</definedName>
    <definedName name="TMGXO_D" localSheetId="71">#REF!</definedName>
    <definedName name="TMGXO_D" localSheetId="72">#REF!</definedName>
    <definedName name="TMGXO_D" localSheetId="73">#REF!</definedName>
    <definedName name="TMGXO_D" localSheetId="75">#REF!</definedName>
    <definedName name="TMGXO_D" localSheetId="81">#REF!</definedName>
    <definedName name="TMGXO_D">#REF!</definedName>
    <definedName name="TMGXO_DPCH" localSheetId="12">#REF!</definedName>
    <definedName name="TMGXO_DPCH" localSheetId="28">#REF!</definedName>
    <definedName name="TMGXO_DPCH" localSheetId="30">#REF!</definedName>
    <definedName name="TMGXO_DPCH" localSheetId="44">#REF!</definedName>
    <definedName name="TMGXO_DPCH" localSheetId="45">#REF!</definedName>
    <definedName name="TMGXO_DPCH" localSheetId="46">#REF!</definedName>
    <definedName name="TMGXO_DPCH" localSheetId="5">#REF!</definedName>
    <definedName name="TMGXO_DPCH" localSheetId="70">#REF!</definedName>
    <definedName name="TMGXO_DPCH" localSheetId="71">#REF!</definedName>
    <definedName name="TMGXO_DPCH" localSheetId="72">#REF!</definedName>
    <definedName name="TMGXO_DPCH" localSheetId="73">#REF!</definedName>
    <definedName name="TMGXO_DPCH" localSheetId="75">#REF!</definedName>
    <definedName name="TMGXO_DPCH" localSheetId="81">#REF!</definedName>
    <definedName name="TMGXO_DPCH">#REF!</definedName>
    <definedName name="TMGXO_R" localSheetId="12">#REF!</definedName>
    <definedName name="TMGXO_R" localSheetId="28">#REF!</definedName>
    <definedName name="TMGXO_R" localSheetId="30">#REF!</definedName>
    <definedName name="TMGXO_R" localSheetId="44">#REF!</definedName>
    <definedName name="TMGXO_R" localSheetId="45">#REF!</definedName>
    <definedName name="TMGXO_R" localSheetId="46">#REF!</definedName>
    <definedName name="TMGXO_R" localSheetId="5">#REF!</definedName>
    <definedName name="TMGXO_R" localSheetId="70">#REF!</definedName>
    <definedName name="TMGXO_R" localSheetId="71">#REF!</definedName>
    <definedName name="TMGXO_R" localSheetId="72">#REF!</definedName>
    <definedName name="TMGXO_R" localSheetId="73">#REF!</definedName>
    <definedName name="TMGXO_R" localSheetId="75">#REF!</definedName>
    <definedName name="TMGXO_R" localSheetId="81">#REF!</definedName>
    <definedName name="TMGXO_R">#REF!</definedName>
    <definedName name="TMGXO_RPCH" localSheetId="12">#REF!</definedName>
    <definedName name="TMGXO_RPCH" localSheetId="28">#REF!</definedName>
    <definedName name="TMGXO_RPCH" localSheetId="30">#REF!</definedName>
    <definedName name="TMGXO_RPCH" localSheetId="44">#REF!</definedName>
    <definedName name="TMGXO_RPCH" localSheetId="45">#REF!</definedName>
    <definedName name="TMGXO_RPCH" localSheetId="46">#REF!</definedName>
    <definedName name="TMGXO_RPCH" localSheetId="5">#REF!</definedName>
    <definedName name="TMGXO_RPCH" localSheetId="70">#REF!</definedName>
    <definedName name="TMGXO_RPCH" localSheetId="71">#REF!</definedName>
    <definedName name="TMGXO_RPCH" localSheetId="72">#REF!</definedName>
    <definedName name="TMGXO_RPCH" localSheetId="73">#REF!</definedName>
    <definedName name="TMGXO_RPCH" localSheetId="75">#REF!</definedName>
    <definedName name="TMGXO_RPCH" localSheetId="81">#REF!</definedName>
    <definedName name="TMGXO_RPCH">#REF!</definedName>
    <definedName name="TMS" localSheetId="12">#REF!</definedName>
    <definedName name="TMS" localSheetId="28">#REF!</definedName>
    <definedName name="TMS" localSheetId="30">#REF!</definedName>
    <definedName name="TMS" localSheetId="44">#REF!</definedName>
    <definedName name="TMS" localSheetId="45">#REF!</definedName>
    <definedName name="TMS" localSheetId="46">#REF!</definedName>
    <definedName name="TMS" localSheetId="5">#REF!</definedName>
    <definedName name="TMS" localSheetId="70">#REF!</definedName>
    <definedName name="TMS" localSheetId="71">#REF!</definedName>
    <definedName name="TMS" localSheetId="72">#REF!</definedName>
    <definedName name="TMS" localSheetId="73">#REF!</definedName>
    <definedName name="TMS" localSheetId="75">#REF!</definedName>
    <definedName name="TMS" localSheetId="81">#REF!</definedName>
    <definedName name="TMS">#REF!</definedName>
    <definedName name="TNAME" localSheetId="70">'[93]WETA-WEO'!#REF!</definedName>
    <definedName name="TNAME" localSheetId="71">'[93]WETA-WEO'!#REF!</definedName>
    <definedName name="TNAME" localSheetId="72">'[93]WETA-WEO'!#REF!</definedName>
    <definedName name="TNAME" localSheetId="73">'[93]WETA-WEO'!#REF!</definedName>
    <definedName name="TNAME" localSheetId="75">'[93]WETA-WEO'!#REF!</definedName>
    <definedName name="TNAME" localSheetId="81">'[93]WETA-WEO'!#REF!</definedName>
    <definedName name="TNAME">'[93]WETA-WEO'!#REF!</definedName>
    <definedName name="TNOV.96" localSheetId="0">#REF!</definedName>
    <definedName name="TNOV.96" localSheetId="12">#REF!</definedName>
    <definedName name="TNOV.96" localSheetId="28">#REF!</definedName>
    <definedName name="TNOV.96" localSheetId="30">#REF!</definedName>
    <definedName name="TNOV.96" localSheetId="44">#REF!</definedName>
    <definedName name="TNOV.96" localSheetId="45">#REF!</definedName>
    <definedName name="TNOV.96" localSheetId="46">#REF!</definedName>
    <definedName name="TNOV.96" localSheetId="49">#REF!</definedName>
    <definedName name="TNOV.96" localSheetId="51">#REF!</definedName>
    <definedName name="TNOV.96" localSheetId="52">#REF!</definedName>
    <definedName name="TNOV.96" localSheetId="53">#REF!</definedName>
    <definedName name="TNOV.96" localSheetId="56">#REF!</definedName>
    <definedName name="TNOV.96" localSheetId="4">#REF!</definedName>
    <definedName name="TNOV.96" localSheetId="57">#REF!</definedName>
    <definedName name="TNOV.96" localSheetId="58">#REF!</definedName>
    <definedName name="TNOV.96" localSheetId="59">#REF!</definedName>
    <definedName name="TNOV.96" localSheetId="64">#REF!</definedName>
    <definedName name="TNOV.96" localSheetId="5">#REF!</definedName>
    <definedName name="TNOV.96" localSheetId="70">#REF!</definedName>
    <definedName name="TNOV.96" localSheetId="71">#REF!</definedName>
    <definedName name="TNOV.96" localSheetId="72">#REF!</definedName>
    <definedName name="TNOV.96" localSheetId="73">#REF!</definedName>
    <definedName name="TNOV.96" localSheetId="75">#REF!</definedName>
    <definedName name="TNOV.96" localSheetId="76">#REF!</definedName>
    <definedName name="TNOV.96" localSheetId="81">#REF!</definedName>
    <definedName name="TNOV.96">#REF!</definedName>
    <definedName name="TOC" localSheetId="0">#REF!</definedName>
    <definedName name="TOC" localSheetId="12">#REF!</definedName>
    <definedName name="TOC" localSheetId="28">#REF!</definedName>
    <definedName name="TOC" localSheetId="30">#REF!</definedName>
    <definedName name="TOC" localSheetId="44">#REF!</definedName>
    <definedName name="TOC" localSheetId="45">#REF!</definedName>
    <definedName name="TOC" localSheetId="46">#REF!</definedName>
    <definedName name="TOC" localSheetId="49">#REF!</definedName>
    <definedName name="TOC" localSheetId="51">#REF!</definedName>
    <definedName name="TOC" localSheetId="52">#REF!</definedName>
    <definedName name="TOC" localSheetId="53">#REF!</definedName>
    <definedName name="TOC" localSheetId="56">#REF!</definedName>
    <definedName name="TOC" localSheetId="4">#REF!</definedName>
    <definedName name="TOC" localSheetId="57">#REF!</definedName>
    <definedName name="TOC" localSheetId="58">#REF!</definedName>
    <definedName name="TOC" localSheetId="59">#REF!</definedName>
    <definedName name="TOC" localSheetId="64">#REF!</definedName>
    <definedName name="TOC" localSheetId="5">#REF!</definedName>
    <definedName name="TOC" localSheetId="70">#REF!</definedName>
    <definedName name="TOC" localSheetId="71">#REF!</definedName>
    <definedName name="TOC" localSheetId="72">#REF!</definedName>
    <definedName name="TOC" localSheetId="73">#REF!</definedName>
    <definedName name="TOC" localSheetId="75">#REF!</definedName>
    <definedName name="TOC" localSheetId="76">#REF!</definedName>
    <definedName name="TOC" localSheetId="81">#REF!</definedName>
    <definedName name="TOC">#REF!</definedName>
    <definedName name="today">'[117]Sovereign spread'!$A$730</definedName>
    <definedName name="TodaysDate" localSheetId="0">#REF!</definedName>
    <definedName name="TodaysDate" localSheetId="12">#REF!</definedName>
    <definedName name="TodaysDate" localSheetId="28">#REF!</definedName>
    <definedName name="TodaysDate" localSheetId="30">#REF!</definedName>
    <definedName name="TodaysDate" localSheetId="44">#REF!</definedName>
    <definedName name="TodaysDate" localSheetId="45">#REF!</definedName>
    <definedName name="TodaysDate" localSheetId="46">#REF!</definedName>
    <definedName name="TodaysDate" localSheetId="49">#REF!</definedName>
    <definedName name="TodaysDate" localSheetId="51">#REF!</definedName>
    <definedName name="TodaysDate" localSheetId="52">#REF!</definedName>
    <definedName name="TodaysDate" localSheetId="53">#REF!</definedName>
    <definedName name="TodaysDate" localSheetId="56">#REF!</definedName>
    <definedName name="TodaysDate" localSheetId="4">#REF!</definedName>
    <definedName name="TodaysDate" localSheetId="57">#REF!</definedName>
    <definedName name="TodaysDate" localSheetId="58">#REF!</definedName>
    <definedName name="TodaysDate" localSheetId="59">#REF!</definedName>
    <definedName name="TodaysDate" localSheetId="64">#REF!</definedName>
    <definedName name="TodaysDate" localSheetId="5">#REF!</definedName>
    <definedName name="TodaysDate" localSheetId="70">#REF!</definedName>
    <definedName name="TodaysDate" localSheetId="71">#REF!</definedName>
    <definedName name="TodaysDate" localSheetId="72">#REF!</definedName>
    <definedName name="TodaysDate" localSheetId="73">#REF!</definedName>
    <definedName name="TodaysDate" localSheetId="75">#REF!</definedName>
    <definedName name="TodaysDate" localSheetId="76">#REF!</definedName>
    <definedName name="TodaysDate" localSheetId="81">#REF!</definedName>
    <definedName name="TodaysDate">#REF!</definedName>
    <definedName name="TOFEA1" localSheetId="0">#REF!</definedName>
    <definedName name="TOFEA1" localSheetId="12">#REF!</definedName>
    <definedName name="TOFEA1" localSheetId="28">#REF!</definedName>
    <definedName name="TOFEA1" localSheetId="30">#REF!</definedName>
    <definedName name="TOFEA1" localSheetId="44">#REF!</definedName>
    <definedName name="TOFEA1" localSheetId="45">#REF!</definedName>
    <definedName name="TOFEA1" localSheetId="46">#REF!</definedName>
    <definedName name="TOFEA1" localSheetId="49">#REF!</definedName>
    <definedName name="TOFEA1" localSheetId="51">#REF!</definedName>
    <definedName name="TOFEA1" localSheetId="52">#REF!</definedName>
    <definedName name="TOFEA1" localSheetId="53">#REF!</definedName>
    <definedName name="TOFEA1" localSheetId="56">#REF!</definedName>
    <definedName name="TOFEA1" localSheetId="4">#REF!</definedName>
    <definedName name="TOFEA1" localSheetId="57">#REF!</definedName>
    <definedName name="TOFEA1" localSheetId="58">#REF!</definedName>
    <definedName name="TOFEA1" localSheetId="59">#REF!</definedName>
    <definedName name="TOFEA1" localSheetId="64">#REF!</definedName>
    <definedName name="TOFEA1" localSheetId="5">#REF!</definedName>
    <definedName name="TOFEA1" localSheetId="70">#REF!</definedName>
    <definedName name="TOFEA1" localSheetId="71">#REF!</definedName>
    <definedName name="TOFEA1" localSheetId="72">#REF!</definedName>
    <definedName name="TOFEA1" localSheetId="73">#REF!</definedName>
    <definedName name="TOFEA1" localSheetId="75">#REF!</definedName>
    <definedName name="TOFEA1" localSheetId="76">#REF!</definedName>
    <definedName name="TOFEA1" localSheetId="81">#REF!</definedName>
    <definedName name="TOFEA1">#REF!</definedName>
    <definedName name="TOFEA2" localSheetId="0">#REF!</definedName>
    <definedName name="TOFEA2" localSheetId="12">#REF!</definedName>
    <definedName name="TOFEA2" localSheetId="28">#REF!</definedName>
    <definedName name="TOFEA2" localSheetId="30">#REF!</definedName>
    <definedName name="TOFEA2" localSheetId="44">#REF!</definedName>
    <definedName name="TOFEA2" localSheetId="45">#REF!</definedName>
    <definedName name="TOFEA2" localSheetId="46">#REF!</definedName>
    <definedName name="TOFEA2" localSheetId="49">#REF!</definedName>
    <definedName name="TOFEA2" localSheetId="51">#REF!</definedName>
    <definedName name="TOFEA2" localSheetId="52">#REF!</definedName>
    <definedName name="TOFEA2" localSheetId="53">#REF!</definedName>
    <definedName name="TOFEA2" localSheetId="56">#REF!</definedName>
    <definedName name="TOFEA2" localSheetId="4">#REF!</definedName>
    <definedName name="TOFEA2" localSheetId="57">#REF!</definedName>
    <definedName name="TOFEA2" localSheetId="58">#REF!</definedName>
    <definedName name="TOFEA2" localSheetId="59">#REF!</definedName>
    <definedName name="TOFEA2" localSheetId="64">#REF!</definedName>
    <definedName name="TOFEA2" localSheetId="5">#REF!</definedName>
    <definedName name="TOFEA2" localSheetId="70">#REF!</definedName>
    <definedName name="TOFEA2" localSheetId="71">#REF!</definedName>
    <definedName name="TOFEA2" localSheetId="72">#REF!</definedName>
    <definedName name="TOFEA2" localSheetId="73">#REF!</definedName>
    <definedName name="TOFEA2" localSheetId="75">#REF!</definedName>
    <definedName name="TOFEA2" localSheetId="76">#REF!</definedName>
    <definedName name="TOFEA2" localSheetId="81">#REF!</definedName>
    <definedName name="TOFEA2">#REF!</definedName>
    <definedName name="TOFEQ97" localSheetId="12">#REF!</definedName>
    <definedName name="TOFEQ97" localSheetId="28">#REF!</definedName>
    <definedName name="TOFEQ97" localSheetId="30">#REF!</definedName>
    <definedName name="TOFEQ97" localSheetId="44">#REF!</definedName>
    <definedName name="TOFEQ97" localSheetId="45">#REF!</definedName>
    <definedName name="TOFEQ97" localSheetId="46">#REF!</definedName>
    <definedName name="TOFEQ97" localSheetId="5">#REF!</definedName>
    <definedName name="TOFEQ97" localSheetId="70">#REF!</definedName>
    <definedName name="TOFEQ97" localSheetId="71">#REF!</definedName>
    <definedName name="TOFEQ97" localSheetId="72">#REF!</definedName>
    <definedName name="TOFEQ97" localSheetId="73">#REF!</definedName>
    <definedName name="TOFEQ97" localSheetId="75">#REF!</definedName>
    <definedName name="TOFEQ97" localSheetId="81">#REF!</definedName>
    <definedName name="TOFEQ97">#REF!</definedName>
    <definedName name="TOTAL" localSheetId="12">#REF!</definedName>
    <definedName name="TOTAL" localSheetId="28">#REF!</definedName>
    <definedName name="TOTAL" localSheetId="30">#REF!</definedName>
    <definedName name="TOTAL" localSheetId="44">#REF!</definedName>
    <definedName name="TOTAL" localSheetId="45">#REF!</definedName>
    <definedName name="TOTAL" localSheetId="46">#REF!</definedName>
    <definedName name="TOTAL" localSheetId="5">#REF!</definedName>
    <definedName name="TOTAL" localSheetId="70">#REF!</definedName>
    <definedName name="TOTAL" localSheetId="71">#REF!</definedName>
    <definedName name="TOTAL" localSheetId="72">#REF!</definedName>
    <definedName name="TOTAL" localSheetId="73">#REF!</definedName>
    <definedName name="TOTAL" localSheetId="75">#REF!</definedName>
    <definedName name="TOTAL" localSheetId="81">#REF!</definedName>
    <definedName name="TOTAL">#REF!</definedName>
    <definedName name="TOTAL_DS" localSheetId="12">#REF!</definedName>
    <definedName name="TOTAL_DS" localSheetId="28">#REF!</definedName>
    <definedName name="TOTAL_DS" localSheetId="30">#REF!</definedName>
    <definedName name="TOTAL_DS" localSheetId="44">#REF!</definedName>
    <definedName name="TOTAL_DS" localSheetId="45">#REF!</definedName>
    <definedName name="TOTAL_DS" localSheetId="46">#REF!</definedName>
    <definedName name="TOTAL_DS" localSheetId="5">#REF!</definedName>
    <definedName name="TOTAL_DS" localSheetId="70">#REF!</definedName>
    <definedName name="TOTAL_DS" localSheetId="71">#REF!</definedName>
    <definedName name="TOTAL_DS" localSheetId="72">#REF!</definedName>
    <definedName name="TOTAL_DS" localSheetId="73">#REF!</definedName>
    <definedName name="TOTAL_DS" localSheetId="75">#REF!</definedName>
    <definedName name="TOTAL_DS" localSheetId="81">#REF!</definedName>
    <definedName name="TOTAL_DS">#REF!</definedName>
    <definedName name="Total_income" localSheetId="12">#REF!</definedName>
    <definedName name="Total_income" localSheetId="28">#REF!</definedName>
    <definedName name="Total_income" localSheetId="30">#REF!</definedName>
    <definedName name="Total_income" localSheetId="44">#REF!</definedName>
    <definedName name="Total_income" localSheetId="45">#REF!</definedName>
    <definedName name="Total_income" localSheetId="46">#REF!</definedName>
    <definedName name="Total_income" localSheetId="5">#REF!</definedName>
    <definedName name="Total_income" localSheetId="70">#REF!</definedName>
    <definedName name="Total_income" localSheetId="71">#REF!</definedName>
    <definedName name="Total_income" localSheetId="72">#REF!</definedName>
    <definedName name="Total_income" localSheetId="73">#REF!</definedName>
    <definedName name="Total_income" localSheetId="75">#REF!</definedName>
    <definedName name="Total_income" localSheetId="81">#REF!</definedName>
    <definedName name="Total_income">#REF!</definedName>
    <definedName name="Total_Interest" localSheetId="12">#REF!</definedName>
    <definedName name="Total_Interest" localSheetId="28">#REF!</definedName>
    <definedName name="Total_Interest" localSheetId="30">#REF!</definedName>
    <definedName name="Total_Interest" localSheetId="44">#REF!</definedName>
    <definedName name="Total_Interest" localSheetId="45">#REF!</definedName>
    <definedName name="Total_Interest" localSheetId="46">#REF!</definedName>
    <definedName name="Total_Interest" localSheetId="5">#REF!</definedName>
    <definedName name="Total_Interest" localSheetId="70">#REF!</definedName>
    <definedName name="Total_Interest" localSheetId="71">#REF!</definedName>
    <definedName name="Total_Interest" localSheetId="72">#REF!</definedName>
    <definedName name="Total_Interest" localSheetId="73">#REF!</definedName>
    <definedName name="Total_Interest" localSheetId="75">#REF!</definedName>
    <definedName name="Total_Interest" localSheetId="81">#REF!</definedName>
    <definedName name="Total_Interest">#REF!</definedName>
    <definedName name="Total_Pay" localSheetId="12">#REF!</definedName>
    <definedName name="Total_Pay" localSheetId="28">#REF!</definedName>
    <definedName name="Total_Pay" localSheetId="30">#REF!</definedName>
    <definedName name="Total_Pay" localSheetId="44">#REF!</definedName>
    <definedName name="Total_Pay" localSheetId="45">#REF!</definedName>
    <definedName name="Total_Pay" localSheetId="46">#REF!</definedName>
    <definedName name="Total_Pay" localSheetId="5">#REF!</definedName>
    <definedName name="Total_Pay" localSheetId="70">#REF!</definedName>
    <definedName name="Total_Pay" localSheetId="71">#REF!</definedName>
    <definedName name="Total_Pay" localSheetId="72">#REF!</definedName>
    <definedName name="Total_Pay" localSheetId="73">#REF!</definedName>
    <definedName name="Total_Pay" localSheetId="75">#REF!</definedName>
    <definedName name="Total_Pay" localSheetId="81">#REF!</definedName>
    <definedName name="Total_Pay">#REF!</definedName>
    <definedName name="Total_Payment" localSheetId="0">Scheduled_Payment+Extra_Payment</definedName>
    <definedName name="Total_Payment" localSheetId="12">Scheduled_Payment+Extra_Payment</definedName>
    <definedName name="Total_Payment" localSheetId="28">Scheduled_Payment+Extra_Payment</definedName>
    <definedName name="Total_Payment" localSheetId="30">Scheduled_Payment+Extra_Payment</definedName>
    <definedName name="Total_Payment" localSheetId="44">Scheduled_Payment+Extra_Payment</definedName>
    <definedName name="Total_Payment" localSheetId="45">Scheduled_Payment+Extra_Payment</definedName>
    <definedName name="Total_Payment" localSheetId="46">Scheduled_Payment+Extra_Payment</definedName>
    <definedName name="Total_Payment" localSheetId="49">Scheduled_Payment+Extra_Payment</definedName>
    <definedName name="Total_Payment" localSheetId="51">Scheduled_Payment+Extra_Payment</definedName>
    <definedName name="Total_Payment" localSheetId="52">Scheduled_Payment+Extra_Payment</definedName>
    <definedName name="Total_Payment" localSheetId="53">Scheduled_Payment+Extra_Payment</definedName>
    <definedName name="Total_Payment" localSheetId="56">Scheduled_Payment+Extra_Payment</definedName>
    <definedName name="Total_Payment" localSheetId="4">Scheduled_Payment+Extra_Payment</definedName>
    <definedName name="Total_Payment" localSheetId="57">Scheduled_Payment+Extra_Payment</definedName>
    <definedName name="Total_Payment" localSheetId="58">Scheduled_Payment+Extra_Payment</definedName>
    <definedName name="Total_Payment" localSheetId="59">Scheduled_Payment+Extra_Payment</definedName>
    <definedName name="Total_Payment" localSheetId="64">Scheduled_Payment+Extra_Payment</definedName>
    <definedName name="Total_Payment" localSheetId="5">Scheduled_Payment+Extra_Payment</definedName>
    <definedName name="Total_Payment" localSheetId="70">Scheduled_Payment+Extra_Payment</definedName>
    <definedName name="Total_Payment" localSheetId="71">Scheduled_Payment+Extra_Payment</definedName>
    <definedName name="Total_Payment" localSheetId="72">Scheduled_Payment+Extra_Payment</definedName>
    <definedName name="Total_Payment" localSheetId="73">Scheduled_Payment+Extra_Payment</definedName>
    <definedName name="Total_Payment" localSheetId="75">Scheduled_Payment+Extra_Payment</definedName>
    <definedName name="Total_Payment" localSheetId="76">Scheduled_Payment+Extra_Payment</definedName>
    <definedName name="Total_Payment" localSheetId="81">Scheduled_Payment+Extra_Payment</definedName>
    <definedName name="Total_Payment">Scheduled_Payment+Extra_Payment</definedName>
    <definedName name="totals">'[48]99TC17FY'!$12:$12,'[48]99TC17FY'!$17:$17,'[48]99TC17FY'!$22:$22,'[48]99TC17FY'!$27:$27,'[48]99TC17FY'!$32:$32,'[48]99TC17FY'!$37:$37</definedName>
    <definedName name="TOTOLDTABLE" localSheetId="0">#REF!</definedName>
    <definedName name="TOTOLDTABLE" localSheetId="12">#REF!</definedName>
    <definedName name="TOTOLDTABLE" localSheetId="28">#REF!</definedName>
    <definedName name="TOTOLDTABLE" localSheetId="30">#REF!</definedName>
    <definedName name="TOTOLDTABLE" localSheetId="44">#REF!</definedName>
    <definedName name="TOTOLDTABLE" localSheetId="45">#REF!</definedName>
    <definedName name="TOTOLDTABLE" localSheetId="46">#REF!</definedName>
    <definedName name="TOTOLDTABLE" localSheetId="49">#REF!</definedName>
    <definedName name="TOTOLDTABLE" localSheetId="51">#REF!</definedName>
    <definedName name="TOTOLDTABLE" localSheetId="52">#REF!</definedName>
    <definedName name="TOTOLDTABLE" localSheetId="53">#REF!</definedName>
    <definedName name="TOTOLDTABLE" localSheetId="56">#REF!</definedName>
    <definedName name="TOTOLDTABLE" localSheetId="4">#REF!</definedName>
    <definedName name="TOTOLDTABLE" localSheetId="57">#REF!</definedName>
    <definedName name="TOTOLDTABLE" localSheetId="58">#REF!</definedName>
    <definedName name="TOTOLDTABLE" localSheetId="59">#REF!</definedName>
    <definedName name="TOTOLDTABLE" localSheetId="64">#REF!</definedName>
    <definedName name="TOTOLDTABLE" localSheetId="5">#REF!</definedName>
    <definedName name="TOTOLDTABLE" localSheetId="70">#REF!</definedName>
    <definedName name="TOTOLDTABLE" localSheetId="71">#REF!</definedName>
    <definedName name="TOTOLDTABLE" localSheetId="72">#REF!</definedName>
    <definedName name="TOTOLDTABLE" localSheetId="73">#REF!</definedName>
    <definedName name="TOTOLDTABLE" localSheetId="75">#REF!</definedName>
    <definedName name="TOTOLDTABLE" localSheetId="76">#REF!</definedName>
    <definedName name="TOTOLDTABLE" localSheetId="81">#REF!</definedName>
    <definedName name="TOTOLDTABLE">#REF!</definedName>
    <definedName name="TOWEO" localSheetId="0">#REF!</definedName>
    <definedName name="TOWEO" localSheetId="12">#REF!</definedName>
    <definedName name="TOWEO" localSheetId="28">#REF!</definedName>
    <definedName name="TOWEO" localSheetId="30">#REF!</definedName>
    <definedName name="TOWEO" localSheetId="44">#REF!</definedName>
    <definedName name="TOWEO" localSheetId="45">#REF!</definedName>
    <definedName name="TOWEO" localSheetId="46">#REF!</definedName>
    <definedName name="TOWEO" localSheetId="49">#REF!</definedName>
    <definedName name="TOWEO" localSheetId="51">#REF!</definedName>
    <definedName name="TOWEO" localSheetId="52">#REF!</definedName>
    <definedName name="TOWEO" localSheetId="53">#REF!</definedName>
    <definedName name="TOWEO" localSheetId="56">#REF!</definedName>
    <definedName name="TOWEO" localSheetId="4">#REF!</definedName>
    <definedName name="TOWEO" localSheetId="57">#REF!</definedName>
    <definedName name="TOWEO" localSheetId="58">#REF!</definedName>
    <definedName name="TOWEO" localSheetId="59">#REF!</definedName>
    <definedName name="TOWEO" localSheetId="64">#REF!</definedName>
    <definedName name="TOWEO" localSheetId="5">#REF!</definedName>
    <definedName name="TOWEO" localSheetId="70">#REF!</definedName>
    <definedName name="TOWEO" localSheetId="71">#REF!</definedName>
    <definedName name="TOWEO" localSheetId="72">#REF!</definedName>
    <definedName name="TOWEO" localSheetId="73">#REF!</definedName>
    <definedName name="TOWEO" localSheetId="75">#REF!</definedName>
    <definedName name="TOWEO" localSheetId="76">#REF!</definedName>
    <definedName name="TOWEO" localSheetId="81">#REF!</definedName>
    <definedName name="TOWEO">#REF!</definedName>
    <definedName name="tr" localSheetId="0">#REF!</definedName>
    <definedName name="tr" localSheetId="12">#REF!</definedName>
    <definedName name="tr" localSheetId="28">#REF!</definedName>
    <definedName name="tr" localSheetId="30">#REF!</definedName>
    <definedName name="tr" localSheetId="44">#REF!</definedName>
    <definedName name="tr" localSheetId="45">#REF!</definedName>
    <definedName name="tr" localSheetId="46">#REF!</definedName>
    <definedName name="tr" localSheetId="49">#REF!</definedName>
    <definedName name="tr" localSheetId="51">#REF!</definedName>
    <definedName name="tr" localSheetId="52">#REF!</definedName>
    <definedName name="tr" localSheetId="53">#REF!</definedName>
    <definedName name="tr" localSheetId="56">#REF!</definedName>
    <definedName name="tr" localSheetId="4">#REF!</definedName>
    <definedName name="tr" localSheetId="57">#REF!</definedName>
    <definedName name="tr" localSheetId="58">#REF!</definedName>
    <definedName name="tr" localSheetId="59">#REF!</definedName>
    <definedName name="tr" localSheetId="64">#REF!</definedName>
    <definedName name="tr" localSheetId="5">#REF!</definedName>
    <definedName name="tr" localSheetId="70">#REF!</definedName>
    <definedName name="tr" localSheetId="71">#REF!</definedName>
    <definedName name="tr" localSheetId="72">#REF!</definedName>
    <definedName name="tr" localSheetId="73">#REF!</definedName>
    <definedName name="tr" localSheetId="75">#REF!</definedName>
    <definedName name="tr" localSheetId="76">#REF!</definedName>
    <definedName name="tr" localSheetId="81">#REF!</definedName>
    <definedName name="tr">#REF!</definedName>
    <definedName name="Trade" localSheetId="12">#REF!</definedName>
    <definedName name="Trade" localSheetId="28">#REF!</definedName>
    <definedName name="Trade" localSheetId="30">#REF!</definedName>
    <definedName name="Trade" localSheetId="44">#REF!</definedName>
    <definedName name="Trade" localSheetId="45">#REF!</definedName>
    <definedName name="Trade" localSheetId="46">#REF!</definedName>
    <definedName name="Trade" localSheetId="5">#REF!</definedName>
    <definedName name="Trade" localSheetId="70">#REF!</definedName>
    <definedName name="Trade" localSheetId="71">#REF!</definedName>
    <definedName name="Trade" localSheetId="72">#REF!</definedName>
    <definedName name="Trade" localSheetId="73">#REF!</definedName>
    <definedName name="Trade" localSheetId="75">#REF!</definedName>
    <definedName name="Trade" localSheetId="81">#REF!</definedName>
    <definedName name="Trade">#REF!</definedName>
    <definedName name="TRADE3" localSheetId="70">[14]Trade!#REF!</definedName>
    <definedName name="TRADE3" localSheetId="71">[14]Trade!#REF!</definedName>
    <definedName name="TRADE3" localSheetId="72">[14]Trade!#REF!</definedName>
    <definedName name="TRADE3" localSheetId="73">[14]Trade!#REF!</definedName>
    <definedName name="TRADE3" localSheetId="75">[14]Trade!#REF!</definedName>
    <definedName name="TRADE3" localSheetId="81">[14]Trade!#REF!</definedName>
    <definedName name="TRADE3">[14]Trade!#REF!</definedName>
    <definedName name="trans" localSheetId="0">#REF!</definedName>
    <definedName name="trans" localSheetId="12">#REF!</definedName>
    <definedName name="trans" localSheetId="28">#REF!</definedName>
    <definedName name="trans" localSheetId="30">#REF!</definedName>
    <definedName name="trans" localSheetId="44">#REF!</definedName>
    <definedName name="trans" localSheetId="45">#REF!</definedName>
    <definedName name="trans" localSheetId="46">#REF!</definedName>
    <definedName name="trans" localSheetId="49">#REF!</definedName>
    <definedName name="trans" localSheetId="51">#REF!</definedName>
    <definedName name="trans" localSheetId="52">#REF!</definedName>
    <definedName name="trans" localSheetId="53">#REF!</definedName>
    <definedName name="trans" localSheetId="56">#REF!</definedName>
    <definedName name="trans" localSheetId="4">#REF!</definedName>
    <definedName name="trans" localSheetId="57">#REF!</definedName>
    <definedName name="trans" localSheetId="58">#REF!</definedName>
    <definedName name="trans" localSheetId="59">#REF!</definedName>
    <definedName name="trans" localSheetId="64">#REF!</definedName>
    <definedName name="trans" localSheetId="5">#REF!</definedName>
    <definedName name="trans" localSheetId="70">#REF!</definedName>
    <definedName name="trans" localSheetId="71">#REF!</definedName>
    <definedName name="trans" localSheetId="72">#REF!</definedName>
    <definedName name="trans" localSheetId="73">#REF!</definedName>
    <definedName name="trans" localSheetId="75">#REF!</definedName>
    <definedName name="trans" localSheetId="76">#REF!</definedName>
    <definedName name="trans" localSheetId="81">#REF!</definedName>
    <definedName name="trans">#REF!</definedName>
    <definedName name="Transfer_check" localSheetId="0">#REF!</definedName>
    <definedName name="Transfer_check" localSheetId="12">#REF!</definedName>
    <definedName name="Transfer_check" localSheetId="28">#REF!</definedName>
    <definedName name="Transfer_check" localSheetId="30">#REF!</definedName>
    <definedName name="Transfer_check" localSheetId="44">#REF!</definedName>
    <definedName name="Transfer_check" localSheetId="45">#REF!</definedName>
    <definedName name="Transfer_check" localSheetId="46">#REF!</definedName>
    <definedName name="Transfer_check" localSheetId="49">#REF!</definedName>
    <definedName name="Transfer_check" localSheetId="51">#REF!</definedName>
    <definedName name="Transfer_check" localSheetId="52">#REF!</definedName>
    <definedName name="Transfer_check" localSheetId="53">#REF!</definedName>
    <definedName name="Transfer_check" localSheetId="56">#REF!</definedName>
    <definedName name="Transfer_check" localSheetId="4">#REF!</definedName>
    <definedName name="Transfer_check" localSheetId="57">#REF!</definedName>
    <definedName name="Transfer_check" localSheetId="58">#REF!</definedName>
    <definedName name="Transfer_check" localSheetId="59">#REF!</definedName>
    <definedName name="Transfer_check" localSheetId="64">#REF!</definedName>
    <definedName name="Transfer_check" localSheetId="5">#REF!</definedName>
    <definedName name="Transfer_check" localSheetId="70">#REF!</definedName>
    <definedName name="Transfer_check" localSheetId="71">#REF!</definedName>
    <definedName name="Transfer_check" localSheetId="72">#REF!</definedName>
    <definedName name="Transfer_check" localSheetId="73">#REF!</definedName>
    <definedName name="Transfer_check" localSheetId="75">#REF!</definedName>
    <definedName name="Transfer_check" localSheetId="76">#REF!</definedName>
    <definedName name="Transfer_check" localSheetId="81">#REF!</definedName>
    <definedName name="Transfer_check">#REF!</definedName>
    <definedName name="TRANSFERTEST">[123]Gin:Din!$C$2:$O$2</definedName>
    <definedName name="TRANSNAVE" localSheetId="0">#REF!</definedName>
    <definedName name="TRANSNAVE" localSheetId="12">#REF!</definedName>
    <definedName name="TRANSNAVE" localSheetId="28">#REF!</definedName>
    <definedName name="TRANSNAVE" localSheetId="30">#REF!</definedName>
    <definedName name="TRANSNAVE" localSheetId="44">#REF!</definedName>
    <definedName name="TRANSNAVE" localSheetId="45">#REF!</definedName>
    <definedName name="TRANSNAVE" localSheetId="46">#REF!</definedName>
    <definedName name="TRANSNAVE" localSheetId="49">#REF!</definedName>
    <definedName name="TRANSNAVE" localSheetId="51">#REF!</definedName>
    <definedName name="TRANSNAVE" localSheetId="52">#REF!</definedName>
    <definedName name="TRANSNAVE" localSheetId="53">#REF!</definedName>
    <definedName name="TRANSNAVE" localSheetId="56">#REF!</definedName>
    <definedName name="TRANSNAVE" localSheetId="4">#REF!</definedName>
    <definedName name="TRANSNAVE" localSheetId="57">#REF!</definedName>
    <definedName name="TRANSNAVE" localSheetId="58">#REF!</definedName>
    <definedName name="TRANSNAVE" localSheetId="59">#REF!</definedName>
    <definedName name="TRANSNAVE" localSheetId="64">#REF!</definedName>
    <definedName name="TRANSNAVE" localSheetId="5">#REF!</definedName>
    <definedName name="TRANSNAVE" localSheetId="70">#REF!</definedName>
    <definedName name="TRANSNAVE" localSheetId="71">#REF!</definedName>
    <definedName name="TRANSNAVE" localSheetId="72">#REF!</definedName>
    <definedName name="TRANSNAVE" localSheetId="73">#REF!</definedName>
    <definedName name="TRANSNAVE" localSheetId="75">#REF!</definedName>
    <definedName name="TRANSNAVE" localSheetId="76">#REF!</definedName>
    <definedName name="TRANSNAVE" localSheetId="81">#REF!</definedName>
    <definedName name="TRANSNAVE">#REF!</definedName>
    <definedName name="tt" localSheetId="0">#REF!</definedName>
    <definedName name="tt" localSheetId="12">#REF!</definedName>
    <definedName name="tt" localSheetId="28">#REF!</definedName>
    <definedName name="tt" localSheetId="30">#REF!</definedName>
    <definedName name="tt" localSheetId="44">#REF!</definedName>
    <definedName name="tt" localSheetId="45">#REF!</definedName>
    <definedName name="tt" localSheetId="46">#REF!</definedName>
    <definedName name="tt" localSheetId="49">#REF!</definedName>
    <definedName name="tt" localSheetId="51">#REF!</definedName>
    <definedName name="tt" localSheetId="52">#REF!</definedName>
    <definedName name="tt" localSheetId="53">#REF!</definedName>
    <definedName name="tt" localSheetId="56">#REF!</definedName>
    <definedName name="tt" localSheetId="4">#REF!</definedName>
    <definedName name="tt" localSheetId="57">#REF!</definedName>
    <definedName name="tt" localSheetId="58">#REF!</definedName>
    <definedName name="tt" localSheetId="59">#REF!</definedName>
    <definedName name="tt" localSheetId="64">#REF!</definedName>
    <definedName name="tt" localSheetId="5">#REF!</definedName>
    <definedName name="tt" localSheetId="70">#REF!</definedName>
    <definedName name="tt" localSheetId="71">#REF!</definedName>
    <definedName name="tt" localSheetId="72">#REF!</definedName>
    <definedName name="tt" localSheetId="73">#REF!</definedName>
    <definedName name="tt" localSheetId="75">#REF!</definedName>
    <definedName name="tt" localSheetId="76">#REF!</definedName>
    <definedName name="tt" localSheetId="81">#REF!</definedName>
    <definedName name="tt">#REF!</definedName>
    <definedName name="ttt" localSheetId="0" hidden="1">{"PRI",#N/A,FALSE,"Data";"QUA",#N/A,FALSE,"Data";"STR",#N/A,FALSE,"Data";"VAL",#N/A,FALSE,"Data";"WEO",#N/A,FALSE,"Data";"WGT",#N/A,FALSE,"Data"}</definedName>
    <definedName name="ttt" localSheetId="12"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1" hidden="1">{"PRI",#N/A,FALSE,"Data";"QUA",#N/A,FALSE,"Data";"STR",#N/A,FALSE,"Data";"VAL",#N/A,FALSE,"Data";"WEO",#N/A,FALSE,"Data";"WGT",#N/A,FALSE,"Data"}</definedName>
    <definedName name="ttt" localSheetId="22"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8" hidden="1">{"PRI",#N/A,FALSE,"Data";"QUA",#N/A,FALSE,"Data";"STR",#N/A,FALSE,"Data";"VAL",#N/A,FALSE,"Data";"WEO",#N/A,FALSE,"Data";"WGT",#N/A,FALSE,"Data"}</definedName>
    <definedName name="ttt" localSheetId="30" hidden="1">{"PRI",#N/A,FALSE,"Data";"QUA",#N/A,FALSE,"Data";"STR",#N/A,FALSE,"Data";"VAL",#N/A,FALSE,"Data";"WEO",#N/A,FALSE,"Data";"WGT",#N/A,FALSE,"Data"}</definedName>
    <definedName name="ttt" localSheetId="33" hidden="1">{"PRI",#N/A,FALSE,"Data";"QUA",#N/A,FALSE,"Data";"STR",#N/A,FALSE,"Data";"VAL",#N/A,FALSE,"Data";"WEO",#N/A,FALSE,"Data";"WGT",#N/A,FALSE,"Data"}</definedName>
    <definedName name="ttt" localSheetId="2"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9"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6" hidden="1">{"PRI",#N/A,FALSE,"Data";"QUA",#N/A,FALSE,"Data";"STR",#N/A,FALSE,"Data";"VAL",#N/A,FALSE,"Data";"WEO",#N/A,FALSE,"Data";"WGT",#N/A,FALSE,"Data"}</definedName>
    <definedName name="ttt" localSheetId="4"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6" hidden="1">{"PRI",#N/A,FALSE,"Data";"QUA",#N/A,FALSE,"Data";"STR",#N/A,FALSE,"Data";"VAL",#N/A,FALSE,"Data";"WEO",#N/A,FALSE,"Data";"WGT",#N/A,FALSE,"Data"}</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69" hidden="1">{"PRI",#N/A,FALSE,"Data";"QUA",#N/A,FALSE,"Data";"STR",#N/A,FALSE,"Data";"VAL",#N/A,FALSE,"Data";"WEO",#N/A,FALSE,"Data";"WGT",#N/A,FALSE,"Data"}</definedName>
    <definedName name="ttt" localSheetId="5" hidden="1">{"PRI",#N/A,FALSE,"Data";"QUA",#N/A,FALSE,"Data";"STR",#N/A,FALSE,"Data";"VAL",#N/A,FALSE,"Data";"WEO",#N/A,FALSE,"Data";"WGT",#N/A,FALSE,"Data"}</definedName>
    <definedName name="ttt" localSheetId="70"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3" hidden="1">{"PRI",#N/A,FALSE,"Data";"QUA",#N/A,FALSE,"Data";"STR",#N/A,FALSE,"Data";"VAL",#N/A,FALSE,"Data";"WEO",#N/A,FALSE,"Data";"WGT",#N/A,FALSE,"Data"}</definedName>
    <definedName name="ttt" localSheetId="75" hidden="1">{"PRI",#N/A,FALSE,"Data";"QUA",#N/A,FALSE,"Data";"STR",#N/A,FALSE,"Data";"VAL",#N/A,FALSE,"Data";"WEO",#N/A,FALSE,"Data";"WGT",#N/A,FALSE,"Data"}</definedName>
    <definedName name="ttt" localSheetId="76" hidden="1">{"PRI",#N/A,FALSE,"Data";"QUA",#N/A,FALSE,"Data";"STR",#N/A,FALSE,"Data";"VAL",#N/A,FALSE,"Data";"WEO",#N/A,FALSE,"Data";"WGT",#N/A,FALSE,"Data"}</definedName>
    <definedName name="ttt" localSheetId="81" hidden="1">{"PRI",#N/A,FALSE,"Data";"QUA",#N/A,FALSE,"Data";"STR",#N/A,FALSE,"Data";"VAL",#N/A,FALSE,"Data";"WEO",#N/A,FALSE,"Data";"WGT",#N/A,FALSE,"Data"}</definedName>
    <definedName name="ttt" localSheetId="7" hidden="1">{"PRI",#N/A,FALSE,"Data";"QUA",#N/A,FALSE,"Data";"STR",#N/A,FALSE,"Data";"VAL",#N/A,FALSE,"Data";"WEO",#N/A,FALSE,"Data";"WGT",#N/A,FALSE,"Data"}</definedName>
    <definedName name="ttt" hidden="1">{"PRI",#N/A,FALSE,"Data";"QUA",#N/A,FALSE,"Data";"STR",#N/A,FALSE,"Data";"VAL",#N/A,FALSE,"Data";"WEO",#N/A,FALSE,"Data";"WGT",#N/A,FALSE,"Data"}</definedName>
    <definedName name="tttt" localSheetId="81">'[37]10'!#REF!</definedName>
    <definedName name="tttt">'[37]10'!#REF!</definedName>
    <definedName name="ttttt" localSheetId="64" hidden="1">[96]M!#REF!</definedName>
    <definedName name="ttttt" localSheetId="75" hidden="1">[96]M!#REF!</definedName>
    <definedName name="ttttt" localSheetId="81" hidden="1">[96]M!#REF!</definedName>
    <definedName name="ttttt" localSheetId="7" hidden="1">[96]M!#REF!</definedName>
    <definedName name="ttttt" hidden="1">[96]M!#REF!</definedName>
    <definedName name="tuiuoo" localSheetId="0" hidden="1">#REF!</definedName>
    <definedName name="tuiuoo" localSheetId="12" hidden="1">#REF!</definedName>
    <definedName name="tuiuoo" localSheetId="16" hidden="1">#REF!</definedName>
    <definedName name="tuiuoo" localSheetId="17" hidden="1">#REF!</definedName>
    <definedName name="tuiuoo" localSheetId="18" hidden="1">#REF!</definedName>
    <definedName name="tuiuoo" localSheetId="19" hidden="1">#REF!</definedName>
    <definedName name="tuiuoo" localSheetId="20" hidden="1">#REF!</definedName>
    <definedName name="tuiuoo" localSheetId="21" hidden="1">#REF!</definedName>
    <definedName name="tuiuoo" localSheetId="1" hidden="1">#REF!</definedName>
    <definedName name="tuiuoo" localSheetId="22" hidden="1">#REF!</definedName>
    <definedName name="tuiuoo" localSheetId="24" hidden="1">#REF!</definedName>
    <definedName name="tuiuoo" localSheetId="25" hidden="1">#REF!</definedName>
    <definedName name="tuiuoo" localSheetId="26" hidden="1">#REF!</definedName>
    <definedName name="tuiuoo" localSheetId="28" hidden="1">#REF!</definedName>
    <definedName name="tuiuoo" localSheetId="30" hidden="1">#REF!</definedName>
    <definedName name="tuiuoo" localSheetId="33" hidden="1">#REF!</definedName>
    <definedName name="tuiuoo" localSheetId="2" hidden="1">#REF!</definedName>
    <definedName name="tuiuoo" localSheetId="44" hidden="1">#REF!</definedName>
    <definedName name="tuiuoo" localSheetId="45" hidden="1">#REF!</definedName>
    <definedName name="tuiuoo" localSheetId="46" hidden="1">#REF!</definedName>
    <definedName name="tuiuoo" localSheetId="49" hidden="1">#REF!</definedName>
    <definedName name="tuiuoo" localSheetId="51" hidden="1">#REF!</definedName>
    <definedName name="tuiuoo" localSheetId="52" hidden="1">#REF!</definedName>
    <definedName name="tuiuoo" localSheetId="53" hidden="1">#REF!</definedName>
    <definedName name="tuiuoo" localSheetId="56" hidden="1">#REF!</definedName>
    <definedName name="tuiuoo" localSheetId="4" hidden="1">#REF!</definedName>
    <definedName name="tuiuoo" localSheetId="57" hidden="1">#REF!</definedName>
    <definedName name="tuiuoo" localSheetId="58" hidden="1">#REF!</definedName>
    <definedName name="tuiuoo" localSheetId="59" hidden="1">#REF!</definedName>
    <definedName name="tuiuoo" localSheetId="62" hidden="1">#REF!</definedName>
    <definedName name="tuiuoo" localSheetId="63" hidden="1">#REF!</definedName>
    <definedName name="tuiuoo" localSheetId="64" hidden="1">#REF!</definedName>
    <definedName name="tuiuoo" localSheetId="66" hidden="1">#REF!</definedName>
    <definedName name="tuiuoo" localSheetId="67" hidden="1">#REF!</definedName>
    <definedName name="tuiuoo" localSheetId="68" hidden="1">#REF!</definedName>
    <definedName name="tuiuoo" localSheetId="69" hidden="1">#REF!</definedName>
    <definedName name="tuiuoo" localSheetId="5" hidden="1">#REF!</definedName>
    <definedName name="tuiuoo" localSheetId="70" hidden="1">#REF!</definedName>
    <definedName name="tuiuoo" localSheetId="71" hidden="1">#REF!</definedName>
    <definedName name="tuiuoo" localSheetId="72" hidden="1">#REF!</definedName>
    <definedName name="tuiuoo" localSheetId="73" hidden="1">#REF!</definedName>
    <definedName name="tuiuoo" localSheetId="75" hidden="1">#REF!</definedName>
    <definedName name="tuiuoo" localSheetId="76" hidden="1">#REF!</definedName>
    <definedName name="tuiuoo" localSheetId="81" hidden="1">#REF!</definedName>
    <definedName name="tuiuoo" localSheetId="7" hidden="1">#REF!</definedName>
    <definedName name="tuiuoo" hidden="1">#REF!</definedName>
    <definedName name="TX" localSheetId="0">#REF!</definedName>
    <definedName name="TX" localSheetId="12">#REF!</definedName>
    <definedName name="TX" localSheetId="28">#REF!</definedName>
    <definedName name="TX" localSheetId="30">#REF!</definedName>
    <definedName name="TX" localSheetId="44">#REF!</definedName>
    <definedName name="TX" localSheetId="45">#REF!</definedName>
    <definedName name="TX" localSheetId="46">#REF!</definedName>
    <definedName name="TX" localSheetId="49">#REF!</definedName>
    <definedName name="TX" localSheetId="51">#REF!</definedName>
    <definedName name="TX" localSheetId="52">#REF!</definedName>
    <definedName name="TX" localSheetId="53">#REF!</definedName>
    <definedName name="TX" localSheetId="56">#REF!</definedName>
    <definedName name="TX" localSheetId="4">#REF!</definedName>
    <definedName name="TX" localSheetId="57">#REF!</definedName>
    <definedName name="TX" localSheetId="58">#REF!</definedName>
    <definedName name="TX" localSheetId="59">#REF!</definedName>
    <definedName name="TX" localSheetId="64">#REF!</definedName>
    <definedName name="TX" localSheetId="5">#REF!</definedName>
    <definedName name="TX" localSheetId="70">#REF!</definedName>
    <definedName name="TX" localSheetId="71">#REF!</definedName>
    <definedName name="TX" localSheetId="72">#REF!</definedName>
    <definedName name="TX" localSheetId="73">#REF!</definedName>
    <definedName name="TX" localSheetId="75">#REF!</definedName>
    <definedName name="TX" localSheetId="76">#REF!</definedName>
    <definedName name="TX" localSheetId="81">#REF!</definedName>
    <definedName name="TX">#REF!</definedName>
    <definedName name="TX.PRI.NFSV.XU" localSheetId="0">#REF!</definedName>
    <definedName name="TX.PRI.NFSV.XU" localSheetId="12">#REF!</definedName>
    <definedName name="TX.PRI.NFSV.XU" localSheetId="28">#REF!</definedName>
    <definedName name="TX.PRI.NFSV.XU" localSheetId="30">#REF!</definedName>
    <definedName name="TX.PRI.NFSV.XU" localSheetId="44">#REF!</definedName>
    <definedName name="TX.PRI.NFSV.XU" localSheetId="45">#REF!</definedName>
    <definedName name="TX.PRI.NFSV.XU" localSheetId="46">#REF!</definedName>
    <definedName name="TX.PRI.NFSV.XU" localSheetId="49">#REF!</definedName>
    <definedName name="TX.PRI.NFSV.XU" localSheetId="51">#REF!</definedName>
    <definedName name="TX.PRI.NFSV.XU" localSheetId="52">#REF!</definedName>
    <definedName name="TX.PRI.NFSV.XU" localSheetId="53">#REF!</definedName>
    <definedName name="TX.PRI.NFSV.XU" localSheetId="56">#REF!</definedName>
    <definedName name="TX.PRI.NFSV.XU" localSheetId="57">#REF!</definedName>
    <definedName name="TX.PRI.NFSV.XU" localSheetId="58">#REF!</definedName>
    <definedName name="TX.PRI.NFSV.XU" localSheetId="59">#REF!</definedName>
    <definedName name="TX.PRI.NFSV.XU" localSheetId="5">#REF!</definedName>
    <definedName name="TX.PRI.NFSV.XU" localSheetId="70">#REF!</definedName>
    <definedName name="TX.PRI.NFSV.XU" localSheetId="71">#REF!</definedName>
    <definedName name="TX.PRI.NFSV.XU" localSheetId="72">#REF!</definedName>
    <definedName name="TX.PRI.NFSV.XU" localSheetId="73">#REF!</definedName>
    <definedName name="TX.PRI.NFSV.XU" localSheetId="75">#REF!</definedName>
    <definedName name="TX.PRI.NFSV.XU" localSheetId="81">#REF!</definedName>
    <definedName name="TX.PRI.NFSV.XU">#REF!</definedName>
    <definedName name="TX.QTY.COM1.XD.WB" localSheetId="12">#REF!</definedName>
    <definedName name="TX.QTY.COM1.XD.WB" localSheetId="28">#REF!</definedName>
    <definedName name="TX.QTY.COM1.XD.WB" localSheetId="30">#REF!</definedName>
    <definedName name="TX.QTY.COM1.XD.WB" localSheetId="44">#REF!</definedName>
    <definedName name="TX.QTY.COM1.XD.WB" localSheetId="45">#REF!</definedName>
    <definedName name="TX.QTY.COM1.XD.WB" localSheetId="46">#REF!</definedName>
    <definedName name="TX.QTY.COM1.XD.WB" localSheetId="5">#REF!</definedName>
    <definedName name="TX.QTY.COM1.XD.WB" localSheetId="70">#REF!</definedName>
    <definedName name="TX.QTY.COM1.XD.WB" localSheetId="71">#REF!</definedName>
    <definedName name="TX.QTY.COM1.XD.WB" localSheetId="72">#REF!</definedName>
    <definedName name="TX.QTY.COM1.XD.WB" localSheetId="73">#REF!</definedName>
    <definedName name="TX.QTY.COM1.XD.WB" localSheetId="75">#REF!</definedName>
    <definedName name="TX.QTY.COM1.XD.WB" localSheetId="81">#REF!</definedName>
    <definedName name="TX.QTY.COM1.XD.WB">#REF!</definedName>
    <definedName name="TX.QTY.COM2.XD.WB" localSheetId="12">#REF!</definedName>
    <definedName name="TX.QTY.COM2.XD.WB" localSheetId="28">#REF!</definedName>
    <definedName name="TX.QTY.COM2.XD.WB" localSheetId="30">#REF!</definedName>
    <definedName name="TX.QTY.COM2.XD.WB" localSheetId="44">#REF!</definedName>
    <definedName name="TX.QTY.COM2.XD.WB" localSheetId="45">#REF!</definedName>
    <definedName name="TX.QTY.COM2.XD.WB" localSheetId="46">#REF!</definedName>
    <definedName name="TX.QTY.COM2.XD.WB" localSheetId="5">#REF!</definedName>
    <definedName name="TX.QTY.COM2.XD.WB" localSheetId="70">#REF!</definedName>
    <definedName name="TX.QTY.COM2.XD.WB" localSheetId="71">#REF!</definedName>
    <definedName name="TX.QTY.COM2.XD.WB" localSheetId="72">#REF!</definedName>
    <definedName name="TX.QTY.COM2.XD.WB" localSheetId="73">#REF!</definedName>
    <definedName name="TX.QTY.COM2.XD.WB" localSheetId="75">#REF!</definedName>
    <definedName name="TX.QTY.COM2.XD.WB" localSheetId="81">#REF!</definedName>
    <definedName name="TX.QTY.COM2.XD.WB">#REF!</definedName>
    <definedName name="TX.QTY.COM3.XD.WB" localSheetId="12">#REF!</definedName>
    <definedName name="TX.QTY.COM3.XD.WB" localSheetId="28">#REF!</definedName>
    <definedName name="TX.QTY.COM3.XD.WB" localSheetId="30">#REF!</definedName>
    <definedName name="TX.QTY.COM3.XD.WB" localSheetId="44">#REF!</definedName>
    <definedName name="TX.QTY.COM3.XD.WB" localSheetId="45">#REF!</definedName>
    <definedName name="TX.QTY.COM3.XD.WB" localSheetId="46">#REF!</definedName>
    <definedName name="TX.QTY.COM3.XD.WB" localSheetId="5">#REF!</definedName>
    <definedName name="TX.QTY.COM3.XD.WB" localSheetId="70">#REF!</definedName>
    <definedName name="TX.QTY.COM3.XD.WB" localSheetId="71">#REF!</definedName>
    <definedName name="TX.QTY.COM3.XD.WB" localSheetId="72">#REF!</definedName>
    <definedName name="TX.QTY.COM3.XD.WB" localSheetId="73">#REF!</definedName>
    <definedName name="TX.QTY.COM3.XD.WB" localSheetId="75">#REF!</definedName>
    <definedName name="TX.QTY.COM3.XD.WB" localSheetId="81">#REF!</definedName>
    <definedName name="TX.QTY.COM3.XD.WB">#REF!</definedName>
    <definedName name="TX.QTY.COM4.XD.WB" localSheetId="12">#REF!</definedName>
    <definedName name="TX.QTY.COM4.XD.WB" localSheetId="28">#REF!</definedName>
    <definedName name="TX.QTY.COM4.XD.WB" localSheetId="30">#REF!</definedName>
    <definedName name="TX.QTY.COM4.XD.WB" localSheetId="44">#REF!</definedName>
    <definedName name="TX.QTY.COM4.XD.WB" localSheetId="45">#REF!</definedName>
    <definedName name="TX.QTY.COM4.XD.WB" localSheetId="46">#REF!</definedName>
    <definedName name="TX.QTY.COM4.XD.WB" localSheetId="5">#REF!</definedName>
    <definedName name="TX.QTY.COM4.XD.WB" localSheetId="70">#REF!</definedName>
    <definedName name="TX.QTY.COM4.XD.WB" localSheetId="71">#REF!</definedName>
    <definedName name="TX.QTY.COM4.XD.WB" localSheetId="72">#REF!</definedName>
    <definedName name="TX.QTY.COM4.XD.WB" localSheetId="73">#REF!</definedName>
    <definedName name="TX.QTY.COM4.XD.WB" localSheetId="75">#REF!</definedName>
    <definedName name="TX.QTY.COM4.XD.WB" localSheetId="81">#REF!</definedName>
    <definedName name="TX.QTY.COM4.XD.WB">#REF!</definedName>
    <definedName name="TX.QTY.MANF.XD.WB" localSheetId="12">#REF!</definedName>
    <definedName name="TX.QTY.MANF.XD.WB" localSheetId="28">#REF!</definedName>
    <definedName name="TX.QTY.MANF.XD.WB" localSheetId="30">#REF!</definedName>
    <definedName name="TX.QTY.MANF.XD.WB" localSheetId="44">#REF!</definedName>
    <definedName name="TX.QTY.MANF.XD.WB" localSheetId="45">#REF!</definedName>
    <definedName name="TX.QTY.MANF.XD.WB" localSheetId="46">#REF!</definedName>
    <definedName name="TX.QTY.MANF.XD.WB" localSheetId="5">#REF!</definedName>
    <definedName name="TX.QTY.MANF.XD.WB" localSheetId="70">#REF!</definedName>
    <definedName name="TX.QTY.MANF.XD.WB" localSheetId="71">#REF!</definedName>
    <definedName name="TX.QTY.MANF.XD.WB" localSheetId="72">#REF!</definedName>
    <definedName name="TX.QTY.MANF.XD.WB" localSheetId="73">#REF!</definedName>
    <definedName name="TX.QTY.MANF.XD.WB" localSheetId="75">#REF!</definedName>
    <definedName name="TX.QTY.MANF.XD.WB" localSheetId="81">#REF!</definedName>
    <definedName name="TX.QTY.MANF.XD.WB">#REF!</definedName>
    <definedName name="TX.QTY.MRCH.XD.WB" localSheetId="12">#REF!</definedName>
    <definedName name="TX.QTY.MRCH.XD.WB" localSheetId="28">#REF!</definedName>
    <definedName name="TX.QTY.MRCH.XD.WB" localSheetId="30">#REF!</definedName>
    <definedName name="TX.QTY.MRCH.XD.WB" localSheetId="44">#REF!</definedName>
    <definedName name="TX.QTY.MRCH.XD.WB" localSheetId="45">#REF!</definedName>
    <definedName name="TX.QTY.MRCH.XD.WB" localSheetId="46">#REF!</definedName>
    <definedName name="TX.QTY.MRCH.XD.WB" localSheetId="5">#REF!</definedName>
    <definedName name="TX.QTY.MRCH.XD.WB" localSheetId="70">#REF!</definedName>
    <definedName name="TX.QTY.MRCH.XD.WB" localSheetId="71">#REF!</definedName>
    <definedName name="TX.QTY.MRCH.XD.WB" localSheetId="72">#REF!</definedName>
    <definedName name="TX.QTY.MRCH.XD.WB" localSheetId="73">#REF!</definedName>
    <definedName name="TX.QTY.MRCH.XD.WB" localSheetId="75">#REF!</definedName>
    <definedName name="TX.QTY.MRCH.XD.WB" localSheetId="81">#REF!</definedName>
    <definedName name="TX.QTY.MRCH.XD.WB">#REF!</definedName>
    <definedName name="TX.QTY.OCOM.XD.WB" localSheetId="12">#REF!</definedName>
    <definedName name="TX.QTY.OCOM.XD.WB" localSheetId="28">#REF!</definedName>
    <definedName name="TX.QTY.OCOM.XD.WB" localSheetId="30">#REF!</definedName>
    <definedName name="TX.QTY.OCOM.XD.WB" localSheetId="44">#REF!</definedName>
    <definedName name="TX.QTY.OCOM.XD.WB" localSheetId="45">#REF!</definedName>
    <definedName name="TX.QTY.OCOM.XD.WB" localSheetId="46">#REF!</definedName>
    <definedName name="TX.QTY.OCOM.XD.WB" localSheetId="5">#REF!</definedName>
    <definedName name="TX.QTY.OCOM.XD.WB" localSheetId="70">#REF!</definedName>
    <definedName name="TX.QTY.OCOM.XD.WB" localSheetId="71">#REF!</definedName>
    <definedName name="TX.QTY.OCOM.XD.WB" localSheetId="72">#REF!</definedName>
    <definedName name="TX.QTY.OCOM.XD.WB" localSheetId="73">#REF!</definedName>
    <definedName name="TX.QTY.OCOM.XD.WB" localSheetId="75">#REF!</definedName>
    <definedName name="TX.QTY.OCOM.XD.WB" localSheetId="81">#REF!</definedName>
    <definedName name="TX.QTY.OCOM.XD.WB">#REF!</definedName>
    <definedName name="TX.QTY.TCOM.XD.WB" localSheetId="12">#REF!</definedName>
    <definedName name="TX.QTY.TCOM.XD.WB" localSheetId="28">#REF!</definedName>
    <definedName name="TX.QTY.TCOM.XD.WB" localSheetId="30">#REF!</definedName>
    <definedName name="TX.QTY.TCOM.XD.WB" localSheetId="44">#REF!</definedName>
    <definedName name="TX.QTY.TCOM.XD.WB" localSheetId="45">#REF!</definedName>
    <definedName name="TX.QTY.TCOM.XD.WB" localSheetId="46">#REF!</definedName>
    <definedName name="TX.QTY.TCOM.XD.WB" localSheetId="5">#REF!</definedName>
    <definedName name="TX.QTY.TCOM.XD.WB" localSheetId="70">#REF!</definedName>
    <definedName name="TX.QTY.TCOM.XD.WB" localSheetId="71">#REF!</definedName>
    <definedName name="TX.QTY.TCOM.XD.WB" localSheetId="72">#REF!</definedName>
    <definedName name="TX.QTY.TCOM.XD.WB" localSheetId="73">#REF!</definedName>
    <definedName name="TX.QTY.TCOM.XD.WB" localSheetId="75">#REF!</definedName>
    <definedName name="TX.QTY.TCOM.XD.WB" localSheetId="81">#REF!</definedName>
    <definedName name="TX.QTY.TCOM.XD.WB">#REF!</definedName>
    <definedName name="TX.VAL.COM1.CD.WB" localSheetId="12">#REF!</definedName>
    <definedName name="TX.VAL.COM1.CD.WB" localSheetId="28">#REF!</definedName>
    <definedName name="TX.VAL.COM1.CD.WB" localSheetId="30">#REF!</definedName>
    <definedName name="TX.VAL.COM1.CD.WB" localSheetId="44">#REF!</definedName>
    <definedName name="TX.VAL.COM1.CD.WB" localSheetId="45">#REF!</definedName>
    <definedName name="TX.VAL.COM1.CD.WB" localSheetId="46">#REF!</definedName>
    <definedName name="TX.VAL.COM1.CD.WB" localSheetId="5">#REF!</definedName>
    <definedName name="TX.VAL.COM1.CD.WB" localSheetId="70">#REF!</definedName>
    <definedName name="TX.VAL.COM1.CD.WB" localSheetId="71">#REF!</definedName>
    <definedName name="TX.VAL.COM1.CD.WB" localSheetId="72">#REF!</definedName>
    <definedName name="TX.VAL.COM1.CD.WB" localSheetId="73">#REF!</definedName>
    <definedName name="TX.VAL.COM1.CD.WB" localSheetId="75">#REF!</definedName>
    <definedName name="TX.VAL.COM1.CD.WB" localSheetId="81">#REF!</definedName>
    <definedName name="TX.VAL.COM1.CD.WB">#REF!</definedName>
    <definedName name="TX.VAL.COM1.KD.WB" localSheetId="12">#REF!</definedName>
    <definedName name="TX.VAL.COM1.KD.WB" localSheetId="28">#REF!</definedName>
    <definedName name="TX.VAL.COM1.KD.WB" localSheetId="30">#REF!</definedName>
    <definedName name="TX.VAL.COM1.KD.WB" localSheetId="44">#REF!</definedName>
    <definedName name="TX.VAL.COM1.KD.WB" localSheetId="45">#REF!</definedName>
    <definedName name="TX.VAL.COM1.KD.WB" localSheetId="46">#REF!</definedName>
    <definedName name="TX.VAL.COM1.KD.WB" localSheetId="5">#REF!</definedName>
    <definedName name="TX.VAL.COM1.KD.WB" localSheetId="70">#REF!</definedName>
    <definedName name="TX.VAL.COM1.KD.WB" localSheetId="71">#REF!</definedName>
    <definedName name="TX.VAL.COM1.KD.WB" localSheetId="72">#REF!</definedName>
    <definedName name="TX.VAL.COM1.KD.WB" localSheetId="73">#REF!</definedName>
    <definedName name="TX.VAL.COM1.KD.WB" localSheetId="75">#REF!</definedName>
    <definedName name="TX.VAL.COM1.KD.WB" localSheetId="81">#REF!</definedName>
    <definedName name="TX.VAL.COM1.KD.WB">#REF!</definedName>
    <definedName name="TX.VAL.COM2.CD.WB" localSheetId="12">#REF!</definedName>
    <definedName name="TX.VAL.COM2.CD.WB" localSheetId="28">#REF!</definedName>
    <definedName name="TX.VAL.COM2.CD.WB" localSheetId="30">#REF!</definedName>
    <definedName name="TX.VAL.COM2.CD.WB" localSheetId="44">#REF!</definedName>
    <definedName name="TX.VAL.COM2.CD.WB" localSheetId="45">#REF!</definedName>
    <definedName name="TX.VAL.COM2.CD.WB" localSheetId="46">#REF!</definedName>
    <definedName name="TX.VAL.COM2.CD.WB" localSheetId="5">#REF!</definedName>
    <definedName name="TX.VAL.COM2.CD.WB" localSheetId="70">#REF!</definedName>
    <definedName name="TX.VAL.COM2.CD.WB" localSheetId="71">#REF!</definedName>
    <definedName name="TX.VAL.COM2.CD.WB" localSheetId="72">#REF!</definedName>
    <definedName name="TX.VAL.COM2.CD.WB" localSheetId="73">#REF!</definedName>
    <definedName name="TX.VAL.COM2.CD.WB" localSheetId="75">#REF!</definedName>
    <definedName name="TX.VAL.COM2.CD.WB" localSheetId="81">#REF!</definedName>
    <definedName name="TX.VAL.COM2.CD.WB">#REF!</definedName>
    <definedName name="TX.VAL.COM2.KD.WB" localSheetId="12">#REF!</definedName>
    <definedName name="TX.VAL.COM2.KD.WB" localSheetId="28">#REF!</definedName>
    <definedName name="TX.VAL.COM2.KD.WB" localSheetId="30">#REF!</definedName>
    <definedName name="TX.VAL.COM2.KD.WB" localSheetId="44">#REF!</definedName>
    <definedName name="TX.VAL.COM2.KD.WB" localSheetId="45">#REF!</definedName>
    <definedName name="TX.VAL.COM2.KD.WB" localSheetId="46">#REF!</definedName>
    <definedName name="TX.VAL.COM2.KD.WB" localSheetId="5">#REF!</definedName>
    <definedName name="TX.VAL.COM2.KD.WB" localSheetId="70">#REF!</definedName>
    <definedName name="TX.VAL.COM2.KD.WB" localSheetId="71">#REF!</definedName>
    <definedName name="TX.VAL.COM2.KD.WB" localSheetId="72">#REF!</definedName>
    <definedName name="TX.VAL.COM2.KD.WB" localSheetId="73">#REF!</definedName>
    <definedName name="TX.VAL.COM2.KD.WB" localSheetId="75">#REF!</definedName>
    <definedName name="TX.VAL.COM2.KD.WB" localSheetId="81">#REF!</definedName>
    <definedName name="TX.VAL.COM2.KD.WB">#REF!</definedName>
    <definedName name="TX.VAL.COM3.CD.WB" localSheetId="12">#REF!</definedName>
    <definedName name="TX.VAL.COM3.CD.WB" localSheetId="28">#REF!</definedName>
    <definedName name="TX.VAL.COM3.CD.WB" localSheetId="30">#REF!</definedName>
    <definedName name="TX.VAL.COM3.CD.WB" localSheetId="44">#REF!</definedName>
    <definedName name="TX.VAL.COM3.CD.WB" localSheetId="45">#REF!</definedName>
    <definedName name="TX.VAL.COM3.CD.WB" localSheetId="46">#REF!</definedName>
    <definedName name="TX.VAL.COM3.CD.WB" localSheetId="5">#REF!</definedName>
    <definedName name="TX.VAL.COM3.CD.WB" localSheetId="70">#REF!</definedName>
    <definedName name="TX.VAL.COM3.CD.WB" localSheetId="71">#REF!</definedName>
    <definedName name="TX.VAL.COM3.CD.WB" localSheetId="72">#REF!</definedName>
    <definedName name="TX.VAL.COM3.CD.WB" localSheetId="73">#REF!</definedName>
    <definedName name="TX.VAL.COM3.CD.WB" localSheetId="75">#REF!</definedName>
    <definedName name="TX.VAL.COM3.CD.WB" localSheetId="81">#REF!</definedName>
    <definedName name="TX.VAL.COM3.CD.WB">#REF!</definedName>
    <definedName name="TX.VAL.COM3.KD.WB" localSheetId="12">#REF!</definedName>
    <definedName name="TX.VAL.COM3.KD.WB" localSheetId="28">#REF!</definedName>
    <definedName name="TX.VAL.COM3.KD.WB" localSheetId="30">#REF!</definedName>
    <definedName name="TX.VAL.COM3.KD.WB" localSheetId="44">#REF!</definedName>
    <definedName name="TX.VAL.COM3.KD.WB" localSheetId="45">#REF!</definedName>
    <definedName name="TX.VAL.COM3.KD.WB" localSheetId="46">#REF!</definedName>
    <definedName name="TX.VAL.COM3.KD.WB" localSheetId="5">#REF!</definedName>
    <definedName name="TX.VAL.COM3.KD.WB" localSheetId="70">#REF!</definedName>
    <definedName name="TX.VAL.COM3.KD.WB" localSheetId="71">#REF!</definedName>
    <definedName name="TX.VAL.COM3.KD.WB" localSheetId="72">#REF!</definedName>
    <definedName name="TX.VAL.COM3.KD.WB" localSheetId="73">#REF!</definedName>
    <definedName name="TX.VAL.COM3.KD.WB" localSheetId="75">#REF!</definedName>
    <definedName name="TX.VAL.COM3.KD.WB" localSheetId="81">#REF!</definedName>
    <definedName name="TX.VAL.COM3.KD.WB">#REF!</definedName>
    <definedName name="TX.VAL.COM4.CD.WB" localSheetId="12">#REF!</definedName>
    <definedName name="TX.VAL.COM4.CD.WB" localSheetId="28">#REF!</definedName>
    <definedName name="TX.VAL.COM4.CD.WB" localSheetId="30">#REF!</definedName>
    <definedName name="TX.VAL.COM4.CD.WB" localSheetId="44">#REF!</definedName>
    <definedName name="TX.VAL.COM4.CD.WB" localSheetId="45">#REF!</definedName>
    <definedName name="TX.VAL.COM4.CD.WB" localSheetId="46">#REF!</definedName>
    <definedName name="TX.VAL.COM4.CD.WB" localSheetId="5">#REF!</definedName>
    <definedName name="TX.VAL.COM4.CD.WB" localSheetId="70">#REF!</definedName>
    <definedName name="TX.VAL.COM4.CD.WB" localSheetId="71">#REF!</definedName>
    <definedName name="TX.VAL.COM4.CD.WB" localSheetId="72">#REF!</definedName>
    <definedName name="TX.VAL.COM4.CD.WB" localSheetId="73">#REF!</definedName>
    <definedName name="TX.VAL.COM4.CD.WB" localSheetId="75">#REF!</definedName>
    <definedName name="TX.VAL.COM4.CD.WB" localSheetId="81">#REF!</definedName>
    <definedName name="TX.VAL.COM4.CD.WB">#REF!</definedName>
    <definedName name="TX.VAL.COM4.KD.WB" localSheetId="12">#REF!</definedName>
    <definedName name="TX.VAL.COM4.KD.WB" localSheetId="28">#REF!</definedName>
    <definedName name="TX.VAL.COM4.KD.WB" localSheetId="30">#REF!</definedName>
    <definedName name="TX.VAL.COM4.KD.WB" localSheetId="44">#REF!</definedName>
    <definedName name="TX.VAL.COM4.KD.WB" localSheetId="45">#REF!</definedName>
    <definedName name="TX.VAL.COM4.KD.WB" localSheetId="46">#REF!</definedName>
    <definedName name="TX.VAL.COM4.KD.WB" localSheetId="5">#REF!</definedName>
    <definedName name="TX.VAL.COM4.KD.WB" localSheetId="70">#REF!</definedName>
    <definedName name="TX.VAL.COM4.KD.WB" localSheetId="71">#REF!</definedName>
    <definedName name="TX.VAL.COM4.KD.WB" localSheetId="72">#REF!</definedName>
    <definedName name="TX.VAL.COM4.KD.WB" localSheetId="73">#REF!</definedName>
    <definedName name="TX.VAL.COM4.KD.WB" localSheetId="75">#REF!</definedName>
    <definedName name="TX.VAL.COM4.KD.WB" localSheetId="81">#REF!</definedName>
    <definedName name="TX.VAL.COM4.KD.WB">#REF!</definedName>
    <definedName name="TX.VAL.MANF.CD.WB" localSheetId="12">#REF!</definedName>
    <definedName name="TX.VAL.MANF.CD.WB" localSheetId="28">#REF!</definedName>
    <definedName name="TX.VAL.MANF.CD.WB" localSheetId="30">#REF!</definedName>
    <definedName name="TX.VAL.MANF.CD.WB" localSheetId="44">#REF!</definedName>
    <definedName name="TX.VAL.MANF.CD.WB" localSheetId="45">#REF!</definedName>
    <definedName name="TX.VAL.MANF.CD.WB" localSheetId="46">#REF!</definedName>
    <definedName name="TX.VAL.MANF.CD.WB" localSheetId="5">#REF!</definedName>
    <definedName name="TX.VAL.MANF.CD.WB" localSheetId="70">#REF!</definedName>
    <definedName name="TX.VAL.MANF.CD.WB" localSheetId="71">#REF!</definedName>
    <definedName name="TX.VAL.MANF.CD.WB" localSheetId="72">#REF!</definedName>
    <definedName name="TX.VAL.MANF.CD.WB" localSheetId="73">#REF!</definedName>
    <definedName name="TX.VAL.MANF.CD.WB" localSheetId="75">#REF!</definedName>
    <definedName name="TX.VAL.MANF.CD.WB" localSheetId="81">#REF!</definedName>
    <definedName name="TX.VAL.MANF.CD.WB">#REF!</definedName>
    <definedName name="TX.VAL.MANF.KD.WB" localSheetId="12">#REF!</definedName>
    <definedName name="TX.VAL.MANF.KD.WB" localSheetId="28">#REF!</definedName>
    <definedName name="TX.VAL.MANF.KD.WB" localSheetId="30">#REF!</definedName>
    <definedName name="TX.VAL.MANF.KD.WB" localSheetId="44">#REF!</definedName>
    <definedName name="TX.VAL.MANF.KD.WB" localSheetId="45">#REF!</definedName>
    <definedName name="TX.VAL.MANF.KD.WB" localSheetId="46">#REF!</definedName>
    <definedName name="TX.VAL.MANF.KD.WB" localSheetId="5">#REF!</definedName>
    <definedName name="TX.VAL.MANF.KD.WB" localSheetId="70">#REF!</definedName>
    <definedName name="TX.VAL.MANF.KD.WB" localSheetId="71">#REF!</definedName>
    <definedName name="TX.VAL.MANF.KD.WB" localSheetId="72">#REF!</definedName>
    <definedName name="TX.VAL.MANF.KD.WB" localSheetId="73">#REF!</definedName>
    <definedName name="TX.VAL.MANF.KD.WB" localSheetId="75">#REF!</definedName>
    <definedName name="TX.VAL.MANF.KD.WB" localSheetId="81">#REF!</definedName>
    <definedName name="TX.VAL.MANF.KD.WB">#REF!</definedName>
    <definedName name="TX.VAL.MRCH.CD.WB" localSheetId="12">#REF!</definedName>
    <definedName name="TX.VAL.MRCH.CD.WB" localSheetId="28">#REF!</definedName>
    <definedName name="TX.VAL.MRCH.CD.WB" localSheetId="30">#REF!</definedName>
    <definedName name="TX.VAL.MRCH.CD.WB" localSheetId="44">#REF!</definedName>
    <definedName name="TX.VAL.MRCH.CD.WB" localSheetId="45">#REF!</definedName>
    <definedName name="TX.VAL.MRCH.CD.WB" localSheetId="46">#REF!</definedName>
    <definedName name="TX.VAL.MRCH.CD.WB" localSheetId="5">#REF!</definedName>
    <definedName name="TX.VAL.MRCH.CD.WB" localSheetId="70">#REF!</definedName>
    <definedName name="TX.VAL.MRCH.CD.WB" localSheetId="71">#REF!</definedName>
    <definedName name="TX.VAL.MRCH.CD.WB" localSheetId="72">#REF!</definedName>
    <definedName name="TX.VAL.MRCH.CD.WB" localSheetId="73">#REF!</definedName>
    <definedName name="TX.VAL.MRCH.CD.WB" localSheetId="75">#REF!</definedName>
    <definedName name="TX.VAL.MRCH.CD.WB" localSheetId="81">#REF!</definedName>
    <definedName name="TX.VAL.MRCH.CD.WB">#REF!</definedName>
    <definedName name="TX.VAL.MRCH.KD.WB" localSheetId="12">#REF!</definedName>
    <definedName name="TX.VAL.MRCH.KD.WB" localSheetId="28">#REF!</definedName>
    <definedName name="TX.VAL.MRCH.KD.WB" localSheetId="30">#REF!</definedName>
    <definedName name="TX.VAL.MRCH.KD.WB" localSheetId="44">#REF!</definedName>
    <definedName name="TX.VAL.MRCH.KD.WB" localSheetId="45">#REF!</definedName>
    <definedName name="TX.VAL.MRCH.KD.WB" localSheetId="46">#REF!</definedName>
    <definedName name="TX.VAL.MRCH.KD.WB" localSheetId="5">#REF!</definedName>
    <definedName name="TX.VAL.MRCH.KD.WB" localSheetId="70">#REF!</definedName>
    <definedName name="TX.VAL.MRCH.KD.WB" localSheetId="71">#REF!</definedName>
    <definedName name="TX.VAL.MRCH.KD.WB" localSheetId="72">#REF!</definedName>
    <definedName name="TX.VAL.MRCH.KD.WB" localSheetId="73">#REF!</definedName>
    <definedName name="TX.VAL.MRCH.KD.WB" localSheetId="75">#REF!</definedName>
    <definedName name="TX.VAL.MRCH.KD.WB" localSheetId="81">#REF!</definedName>
    <definedName name="TX.VAL.MRCH.KD.WB">#REF!</definedName>
    <definedName name="TX.VAL.OCOM.CD.WB" localSheetId="12">#REF!</definedName>
    <definedName name="TX.VAL.OCOM.CD.WB" localSheetId="28">#REF!</definedName>
    <definedName name="TX.VAL.OCOM.CD.WB" localSheetId="30">#REF!</definedName>
    <definedName name="TX.VAL.OCOM.CD.WB" localSheetId="44">#REF!</definedName>
    <definedName name="TX.VAL.OCOM.CD.WB" localSheetId="45">#REF!</definedName>
    <definedName name="TX.VAL.OCOM.CD.WB" localSheetId="46">#REF!</definedName>
    <definedName name="TX.VAL.OCOM.CD.WB" localSheetId="5">#REF!</definedName>
    <definedName name="TX.VAL.OCOM.CD.WB" localSheetId="70">#REF!</definedName>
    <definedName name="TX.VAL.OCOM.CD.WB" localSheetId="71">#REF!</definedName>
    <definedName name="TX.VAL.OCOM.CD.WB" localSheetId="72">#REF!</definedName>
    <definedName name="TX.VAL.OCOM.CD.WB" localSheetId="73">#REF!</definedName>
    <definedName name="TX.VAL.OCOM.CD.WB" localSheetId="75">#REF!</definedName>
    <definedName name="TX.VAL.OCOM.CD.WB" localSheetId="81">#REF!</definedName>
    <definedName name="TX.VAL.OCOM.CD.WB">#REF!</definedName>
    <definedName name="TX.VAL.OCOM.KD.WB" localSheetId="12">#REF!</definedName>
    <definedName name="TX.VAL.OCOM.KD.WB" localSheetId="28">#REF!</definedName>
    <definedName name="TX.VAL.OCOM.KD.WB" localSheetId="30">#REF!</definedName>
    <definedName name="TX.VAL.OCOM.KD.WB" localSheetId="44">#REF!</definedName>
    <definedName name="TX.VAL.OCOM.KD.WB" localSheetId="45">#REF!</definedName>
    <definedName name="TX.VAL.OCOM.KD.WB" localSheetId="46">#REF!</definedName>
    <definedName name="TX.VAL.OCOM.KD.WB" localSheetId="5">#REF!</definedName>
    <definedName name="TX.VAL.OCOM.KD.WB" localSheetId="70">#REF!</definedName>
    <definedName name="TX.VAL.OCOM.KD.WB" localSheetId="71">#REF!</definedName>
    <definedName name="TX.VAL.OCOM.KD.WB" localSheetId="72">#REF!</definedName>
    <definedName name="TX.VAL.OCOM.KD.WB" localSheetId="73">#REF!</definedName>
    <definedName name="TX.VAL.OCOM.KD.WB" localSheetId="75">#REF!</definedName>
    <definedName name="TX.VAL.OCOM.KD.WB" localSheetId="81">#REF!</definedName>
    <definedName name="TX.VAL.OCOM.KD.WB">#REF!</definedName>
    <definedName name="TX.VAL.TCOM.CD.WB" localSheetId="12">#REF!</definedName>
    <definedName name="TX.VAL.TCOM.CD.WB" localSheetId="28">#REF!</definedName>
    <definedName name="TX.VAL.TCOM.CD.WB" localSheetId="30">#REF!</definedName>
    <definedName name="TX.VAL.TCOM.CD.WB" localSheetId="44">#REF!</definedName>
    <definedName name="TX.VAL.TCOM.CD.WB" localSheetId="45">#REF!</definedName>
    <definedName name="TX.VAL.TCOM.CD.WB" localSheetId="46">#REF!</definedName>
    <definedName name="TX.VAL.TCOM.CD.WB" localSheetId="5">#REF!</definedName>
    <definedName name="TX.VAL.TCOM.CD.WB" localSheetId="70">#REF!</definedName>
    <definedName name="TX.VAL.TCOM.CD.WB" localSheetId="71">#REF!</definedName>
    <definedName name="TX.VAL.TCOM.CD.WB" localSheetId="72">#REF!</definedName>
    <definedName name="TX.VAL.TCOM.CD.WB" localSheetId="73">#REF!</definedName>
    <definedName name="TX.VAL.TCOM.CD.WB" localSheetId="75">#REF!</definedName>
    <definedName name="TX.VAL.TCOM.CD.WB" localSheetId="81">#REF!</definedName>
    <definedName name="TX.VAL.TCOM.CD.WB">#REF!</definedName>
    <definedName name="TX.VAL.TCOM.KD.WB" localSheetId="12">#REF!</definedName>
    <definedName name="TX.VAL.TCOM.KD.WB" localSheetId="28">#REF!</definedName>
    <definedName name="TX.VAL.TCOM.KD.WB" localSheetId="30">#REF!</definedName>
    <definedName name="TX.VAL.TCOM.KD.WB" localSheetId="44">#REF!</definedName>
    <definedName name="TX.VAL.TCOM.KD.WB" localSheetId="45">#REF!</definedName>
    <definedName name="TX.VAL.TCOM.KD.WB" localSheetId="46">#REF!</definedName>
    <definedName name="TX.VAL.TCOM.KD.WB" localSheetId="5">#REF!</definedName>
    <definedName name="TX.VAL.TCOM.KD.WB" localSheetId="70">#REF!</definedName>
    <definedName name="TX.VAL.TCOM.KD.WB" localSheetId="71">#REF!</definedName>
    <definedName name="TX.VAL.TCOM.KD.WB" localSheetId="72">#REF!</definedName>
    <definedName name="TX.VAL.TCOM.KD.WB" localSheetId="73">#REF!</definedName>
    <definedName name="TX.VAL.TCOM.KD.WB" localSheetId="75">#REF!</definedName>
    <definedName name="TX.VAL.TCOM.KD.WB" localSheetId="81">#REF!</definedName>
    <definedName name="TX.VAL.TCOM.KD.WB">#REF!</definedName>
    <definedName name="TX.VOL.NFSV.XD" localSheetId="12">#REF!</definedName>
    <definedName name="TX.VOL.NFSV.XD" localSheetId="28">#REF!</definedName>
    <definedName name="TX.VOL.NFSV.XD" localSheetId="30">#REF!</definedName>
    <definedName name="TX.VOL.NFSV.XD" localSheetId="44">#REF!</definedName>
    <definedName name="TX.VOL.NFSV.XD" localSheetId="45">#REF!</definedName>
    <definedName name="TX.VOL.NFSV.XD" localSheetId="46">#REF!</definedName>
    <definedName name="TX.VOL.NFSV.XD" localSheetId="5">#REF!</definedName>
    <definedName name="TX.VOL.NFSV.XD" localSheetId="70">#REF!</definedName>
    <definedName name="TX.VOL.NFSV.XD" localSheetId="71">#REF!</definedName>
    <definedName name="TX.VOL.NFSV.XD" localSheetId="72">#REF!</definedName>
    <definedName name="TX.VOL.NFSV.XD" localSheetId="73">#REF!</definedName>
    <definedName name="TX.VOL.NFSV.XD" localSheetId="75">#REF!</definedName>
    <definedName name="TX.VOL.NFSV.XD" localSheetId="81">#REF!</definedName>
    <definedName name="TX.VOL.NFSV.XD">#REF!</definedName>
    <definedName name="TX_D" localSheetId="12">#REF!</definedName>
    <definedName name="TX_D" localSheetId="28">#REF!</definedName>
    <definedName name="TX_D" localSheetId="30">#REF!</definedName>
    <definedName name="TX_D" localSheetId="44">#REF!</definedName>
    <definedName name="TX_D" localSheetId="45">#REF!</definedName>
    <definedName name="TX_D" localSheetId="46">#REF!</definedName>
    <definedName name="TX_D" localSheetId="5">#REF!</definedName>
    <definedName name="TX_D" localSheetId="70">#REF!</definedName>
    <definedName name="TX_D" localSheetId="71">#REF!</definedName>
    <definedName name="TX_D" localSheetId="72">#REF!</definedName>
    <definedName name="TX_D" localSheetId="73">#REF!</definedName>
    <definedName name="TX_D" localSheetId="75">#REF!</definedName>
    <definedName name="TX_D" localSheetId="81">#REF!</definedName>
    <definedName name="TX_D">#REF!</definedName>
    <definedName name="TX_DPCH" localSheetId="12">#REF!</definedName>
    <definedName name="TX_DPCH" localSheetId="28">#REF!</definedName>
    <definedName name="TX_DPCH" localSheetId="30">#REF!</definedName>
    <definedName name="TX_DPCH" localSheetId="44">#REF!</definedName>
    <definedName name="TX_DPCH" localSheetId="45">#REF!</definedName>
    <definedName name="TX_DPCH" localSheetId="46">#REF!</definedName>
    <definedName name="TX_DPCH" localSheetId="5">#REF!</definedName>
    <definedName name="TX_DPCH" localSheetId="70">#REF!</definedName>
    <definedName name="TX_DPCH" localSheetId="71">#REF!</definedName>
    <definedName name="TX_DPCH" localSheetId="72">#REF!</definedName>
    <definedName name="TX_DPCH" localSheetId="73">#REF!</definedName>
    <definedName name="TX_DPCH" localSheetId="75">#REF!</definedName>
    <definedName name="TX_DPCH" localSheetId="81">#REF!</definedName>
    <definedName name="TX_DPCH">#REF!</definedName>
    <definedName name="TX_R" localSheetId="12">#REF!</definedName>
    <definedName name="TX_R" localSheetId="28">#REF!</definedName>
    <definedName name="TX_R" localSheetId="30">#REF!</definedName>
    <definedName name="TX_R" localSheetId="44">#REF!</definedName>
    <definedName name="TX_R" localSheetId="45">#REF!</definedName>
    <definedName name="TX_R" localSheetId="46">#REF!</definedName>
    <definedName name="TX_R" localSheetId="5">#REF!</definedName>
    <definedName name="TX_R" localSheetId="70">#REF!</definedName>
    <definedName name="TX_R" localSheetId="71">#REF!</definedName>
    <definedName name="TX_R" localSheetId="72">#REF!</definedName>
    <definedName name="TX_R" localSheetId="73">#REF!</definedName>
    <definedName name="TX_R" localSheetId="75">#REF!</definedName>
    <definedName name="TX_R" localSheetId="81">#REF!</definedName>
    <definedName name="TX_R">#REF!</definedName>
    <definedName name="TX_RPCH" localSheetId="12">#REF!</definedName>
    <definedName name="TX_RPCH" localSheetId="28">#REF!</definedName>
    <definedName name="TX_RPCH" localSheetId="30">#REF!</definedName>
    <definedName name="TX_RPCH" localSheetId="44">#REF!</definedName>
    <definedName name="TX_RPCH" localSheetId="45">#REF!</definedName>
    <definedName name="TX_RPCH" localSheetId="46">#REF!</definedName>
    <definedName name="TX_RPCH" localSheetId="5">#REF!</definedName>
    <definedName name="TX_RPCH" localSheetId="70">#REF!</definedName>
    <definedName name="TX_RPCH" localSheetId="71">#REF!</definedName>
    <definedName name="TX_RPCH" localSheetId="72">#REF!</definedName>
    <definedName name="TX_RPCH" localSheetId="73">#REF!</definedName>
    <definedName name="TX_RPCH" localSheetId="75">#REF!</definedName>
    <definedName name="TX_RPCH" localSheetId="81">#REF!</definedName>
    <definedName name="TX_RPCH">#REF!</definedName>
    <definedName name="TXG" localSheetId="12">#REF!</definedName>
    <definedName name="TXG" localSheetId="28">#REF!</definedName>
    <definedName name="TXG" localSheetId="30">#REF!</definedName>
    <definedName name="TXG" localSheetId="44">#REF!</definedName>
    <definedName name="TXG" localSheetId="45">#REF!</definedName>
    <definedName name="TXG" localSheetId="46">#REF!</definedName>
    <definedName name="TXG" localSheetId="5">#REF!</definedName>
    <definedName name="TXG" localSheetId="70">#REF!</definedName>
    <definedName name="TXG" localSheetId="71">#REF!</definedName>
    <definedName name="TXG" localSheetId="72">#REF!</definedName>
    <definedName name="TXG" localSheetId="73">#REF!</definedName>
    <definedName name="TXG" localSheetId="75">#REF!</definedName>
    <definedName name="TXG" localSheetId="81">#REF!</definedName>
    <definedName name="TXG">#REF!</definedName>
    <definedName name="TXG_D">#N/A</definedName>
    <definedName name="TXG_DPCH" localSheetId="0">#REF!</definedName>
    <definedName name="TXG_DPCH" localSheetId="12">#REF!</definedName>
    <definedName name="TXG_DPCH" localSheetId="28">#REF!</definedName>
    <definedName name="TXG_DPCH" localSheetId="30">#REF!</definedName>
    <definedName name="TXG_DPCH" localSheetId="44">#REF!</definedName>
    <definedName name="TXG_DPCH" localSheetId="45">#REF!</definedName>
    <definedName name="TXG_DPCH" localSheetId="46">#REF!</definedName>
    <definedName name="TXG_DPCH" localSheetId="49">#REF!</definedName>
    <definedName name="TXG_DPCH" localSheetId="51">#REF!</definedName>
    <definedName name="TXG_DPCH" localSheetId="52">#REF!</definedName>
    <definedName name="TXG_DPCH" localSheetId="53">#REF!</definedName>
    <definedName name="TXG_DPCH" localSheetId="56">#REF!</definedName>
    <definedName name="TXG_DPCH" localSheetId="4">#REF!</definedName>
    <definedName name="TXG_DPCH" localSheetId="57">#REF!</definedName>
    <definedName name="TXG_DPCH" localSheetId="58">#REF!</definedName>
    <definedName name="TXG_DPCH" localSheetId="59">#REF!</definedName>
    <definedName name="TXG_DPCH" localSheetId="64">#REF!</definedName>
    <definedName name="TXG_DPCH" localSheetId="5">#REF!</definedName>
    <definedName name="TXG_DPCH" localSheetId="70">#REF!</definedName>
    <definedName name="TXG_DPCH" localSheetId="71">#REF!</definedName>
    <definedName name="TXG_DPCH" localSheetId="72">#REF!</definedName>
    <definedName name="TXG_DPCH" localSheetId="73">#REF!</definedName>
    <definedName name="TXG_DPCH" localSheetId="75">#REF!</definedName>
    <definedName name="TXG_DPCH" localSheetId="76">#REF!</definedName>
    <definedName name="TXG_DPCH" localSheetId="81">#REF!</definedName>
    <definedName name="TXG_DPCH">#REF!</definedName>
    <definedName name="TXG_R" localSheetId="0">#REF!</definedName>
    <definedName name="TXG_R" localSheetId="12">#REF!</definedName>
    <definedName name="TXG_R" localSheetId="28">#REF!</definedName>
    <definedName name="TXG_R" localSheetId="30">#REF!</definedName>
    <definedName name="TXG_R" localSheetId="44">#REF!</definedName>
    <definedName name="TXG_R" localSheetId="45">#REF!</definedName>
    <definedName name="TXG_R" localSheetId="46">#REF!</definedName>
    <definedName name="TXG_R" localSheetId="49">#REF!</definedName>
    <definedName name="TXG_R" localSheetId="51">#REF!</definedName>
    <definedName name="TXG_R" localSheetId="52">#REF!</definedName>
    <definedName name="TXG_R" localSheetId="53">#REF!</definedName>
    <definedName name="TXG_R" localSheetId="56">#REF!</definedName>
    <definedName name="TXG_R" localSheetId="4">#REF!</definedName>
    <definedName name="TXG_R" localSheetId="57">#REF!</definedName>
    <definedName name="TXG_R" localSheetId="58">#REF!</definedName>
    <definedName name="TXG_R" localSheetId="59">#REF!</definedName>
    <definedName name="TXG_R" localSheetId="64">#REF!</definedName>
    <definedName name="TXG_R" localSheetId="5">#REF!</definedName>
    <definedName name="TXG_R" localSheetId="70">#REF!</definedName>
    <definedName name="TXG_R" localSheetId="71">#REF!</definedName>
    <definedName name="TXG_R" localSheetId="72">#REF!</definedName>
    <definedName name="TXG_R" localSheetId="73">#REF!</definedName>
    <definedName name="TXG_R" localSheetId="75">#REF!</definedName>
    <definedName name="TXG_R" localSheetId="76">#REF!</definedName>
    <definedName name="TXG_R" localSheetId="81">#REF!</definedName>
    <definedName name="TXG_R">#REF!</definedName>
    <definedName name="TXG_RPCH" localSheetId="0">#REF!</definedName>
    <definedName name="TXG_RPCH" localSheetId="12">#REF!</definedName>
    <definedName name="TXG_RPCH" localSheetId="28">#REF!</definedName>
    <definedName name="TXG_RPCH" localSheetId="30">#REF!</definedName>
    <definedName name="TXG_RPCH" localSheetId="44">#REF!</definedName>
    <definedName name="TXG_RPCH" localSheetId="45">#REF!</definedName>
    <definedName name="TXG_RPCH" localSheetId="46">#REF!</definedName>
    <definedName name="TXG_RPCH" localSheetId="49">#REF!</definedName>
    <definedName name="TXG_RPCH" localSheetId="51">#REF!</definedName>
    <definedName name="TXG_RPCH" localSheetId="52">#REF!</definedName>
    <definedName name="TXG_RPCH" localSheetId="53">#REF!</definedName>
    <definedName name="TXG_RPCH" localSheetId="56">#REF!</definedName>
    <definedName name="TXG_RPCH" localSheetId="4">#REF!</definedName>
    <definedName name="TXG_RPCH" localSheetId="57">#REF!</definedName>
    <definedName name="TXG_RPCH" localSheetId="58">#REF!</definedName>
    <definedName name="TXG_RPCH" localSheetId="59">#REF!</definedName>
    <definedName name="TXG_RPCH" localSheetId="64">#REF!</definedName>
    <definedName name="TXG_RPCH" localSheetId="5">#REF!</definedName>
    <definedName name="TXG_RPCH" localSheetId="70">#REF!</definedName>
    <definedName name="TXG_RPCH" localSheetId="71">#REF!</definedName>
    <definedName name="TXG_RPCH" localSheetId="72">#REF!</definedName>
    <definedName name="TXG_RPCH" localSheetId="73">#REF!</definedName>
    <definedName name="TXG_RPCH" localSheetId="75">#REF!</definedName>
    <definedName name="TXG_RPCH" localSheetId="76">#REF!</definedName>
    <definedName name="TXG_RPCH" localSheetId="81">#REF!</definedName>
    <definedName name="TXG_RPCH">#REF!</definedName>
    <definedName name="TXGO">#N/A</definedName>
    <definedName name="TXGO_D" localSheetId="0">#REF!</definedName>
    <definedName name="TXGO_D" localSheetId="12">#REF!</definedName>
    <definedName name="TXGO_D" localSheetId="28">#REF!</definedName>
    <definedName name="TXGO_D" localSheetId="30">#REF!</definedName>
    <definedName name="TXGO_D" localSheetId="44">#REF!</definedName>
    <definedName name="TXGO_D" localSheetId="45">#REF!</definedName>
    <definedName name="TXGO_D" localSheetId="46">#REF!</definedName>
    <definedName name="TXGO_D" localSheetId="49">#REF!</definedName>
    <definedName name="TXGO_D" localSheetId="51">#REF!</definedName>
    <definedName name="TXGO_D" localSheetId="52">#REF!</definedName>
    <definedName name="TXGO_D" localSheetId="53">#REF!</definedName>
    <definedName name="TXGO_D" localSheetId="56">#REF!</definedName>
    <definedName name="TXGO_D" localSheetId="4">#REF!</definedName>
    <definedName name="TXGO_D" localSheetId="57">#REF!</definedName>
    <definedName name="TXGO_D" localSheetId="58">#REF!</definedName>
    <definedName name="TXGO_D" localSheetId="59">#REF!</definedName>
    <definedName name="TXGO_D" localSheetId="64">#REF!</definedName>
    <definedName name="TXGO_D" localSheetId="5">#REF!</definedName>
    <definedName name="TXGO_D" localSheetId="70">#REF!</definedName>
    <definedName name="TXGO_D" localSheetId="71">#REF!</definedName>
    <definedName name="TXGO_D" localSheetId="72">#REF!</definedName>
    <definedName name="TXGO_D" localSheetId="73">#REF!</definedName>
    <definedName name="TXGO_D" localSheetId="75">#REF!</definedName>
    <definedName name="TXGO_D" localSheetId="76">#REF!</definedName>
    <definedName name="TXGO_D" localSheetId="81">#REF!</definedName>
    <definedName name="TXGO_D">#REF!</definedName>
    <definedName name="TXGO_DPCH" localSheetId="0">#REF!</definedName>
    <definedName name="TXGO_DPCH" localSheetId="12">#REF!</definedName>
    <definedName name="TXGO_DPCH" localSheetId="28">#REF!</definedName>
    <definedName name="TXGO_DPCH" localSheetId="30">#REF!</definedName>
    <definedName name="TXGO_DPCH" localSheetId="44">#REF!</definedName>
    <definedName name="TXGO_DPCH" localSheetId="45">#REF!</definedName>
    <definedName name="TXGO_DPCH" localSheetId="46">#REF!</definedName>
    <definedName name="TXGO_DPCH" localSheetId="49">#REF!</definedName>
    <definedName name="TXGO_DPCH" localSheetId="51">#REF!</definedName>
    <definedName name="TXGO_DPCH" localSheetId="52">#REF!</definedName>
    <definedName name="TXGO_DPCH" localSheetId="53">#REF!</definedName>
    <definedName name="TXGO_DPCH" localSheetId="56">#REF!</definedName>
    <definedName name="TXGO_DPCH" localSheetId="4">#REF!</definedName>
    <definedName name="TXGO_DPCH" localSheetId="57">#REF!</definedName>
    <definedName name="TXGO_DPCH" localSheetId="58">#REF!</definedName>
    <definedName name="TXGO_DPCH" localSheetId="59">#REF!</definedName>
    <definedName name="TXGO_DPCH" localSheetId="64">#REF!</definedName>
    <definedName name="TXGO_DPCH" localSheetId="5">#REF!</definedName>
    <definedName name="TXGO_DPCH" localSheetId="70">#REF!</definedName>
    <definedName name="TXGO_DPCH" localSheetId="71">#REF!</definedName>
    <definedName name="TXGO_DPCH" localSheetId="72">#REF!</definedName>
    <definedName name="TXGO_DPCH" localSheetId="73">#REF!</definedName>
    <definedName name="TXGO_DPCH" localSheetId="75">#REF!</definedName>
    <definedName name="TXGO_DPCH" localSheetId="76">#REF!</definedName>
    <definedName name="TXGO_DPCH" localSheetId="81">#REF!</definedName>
    <definedName name="TXGO_DPCH">#REF!</definedName>
    <definedName name="TXGO_R" localSheetId="0">#REF!</definedName>
    <definedName name="TXGO_R" localSheetId="12">#REF!</definedName>
    <definedName name="TXGO_R" localSheetId="28">#REF!</definedName>
    <definedName name="TXGO_R" localSheetId="30">#REF!</definedName>
    <definedName name="TXGO_R" localSheetId="44">#REF!</definedName>
    <definedName name="TXGO_R" localSheetId="45">#REF!</definedName>
    <definedName name="TXGO_R" localSheetId="46">#REF!</definedName>
    <definedName name="TXGO_R" localSheetId="49">#REF!</definedName>
    <definedName name="TXGO_R" localSheetId="51">#REF!</definedName>
    <definedName name="TXGO_R" localSheetId="52">#REF!</definedName>
    <definedName name="TXGO_R" localSheetId="53">#REF!</definedName>
    <definedName name="TXGO_R" localSheetId="56">#REF!</definedName>
    <definedName name="TXGO_R" localSheetId="4">#REF!</definedName>
    <definedName name="TXGO_R" localSheetId="57">#REF!</definedName>
    <definedName name="TXGO_R" localSheetId="58">#REF!</definedName>
    <definedName name="TXGO_R" localSheetId="59">#REF!</definedName>
    <definedName name="TXGO_R" localSheetId="64">#REF!</definedName>
    <definedName name="TXGO_R" localSheetId="5">#REF!</definedName>
    <definedName name="TXGO_R" localSheetId="70">#REF!</definedName>
    <definedName name="TXGO_R" localSheetId="71">#REF!</definedName>
    <definedName name="TXGO_R" localSheetId="72">#REF!</definedName>
    <definedName name="TXGO_R" localSheetId="73">#REF!</definedName>
    <definedName name="TXGO_R" localSheetId="75">#REF!</definedName>
    <definedName name="TXGO_R" localSheetId="76">#REF!</definedName>
    <definedName name="TXGO_R" localSheetId="81">#REF!</definedName>
    <definedName name="TXGO_R">#REF!</definedName>
    <definedName name="TXGO_RPCH" localSheetId="12">#REF!</definedName>
    <definedName name="TXGO_RPCH" localSheetId="28">#REF!</definedName>
    <definedName name="TXGO_RPCH" localSheetId="30">#REF!</definedName>
    <definedName name="TXGO_RPCH" localSheetId="44">#REF!</definedName>
    <definedName name="TXGO_RPCH" localSheetId="45">#REF!</definedName>
    <definedName name="TXGO_RPCH" localSheetId="46">#REF!</definedName>
    <definedName name="TXGO_RPCH" localSheetId="5">#REF!</definedName>
    <definedName name="TXGO_RPCH" localSheetId="70">#REF!</definedName>
    <definedName name="TXGO_RPCH" localSheetId="71">#REF!</definedName>
    <definedName name="TXGO_RPCH" localSheetId="72">#REF!</definedName>
    <definedName name="TXGO_RPCH" localSheetId="73">#REF!</definedName>
    <definedName name="TXGO_RPCH" localSheetId="75">#REF!</definedName>
    <definedName name="TXGO_RPCH" localSheetId="81">#REF!</definedName>
    <definedName name="TXGO_RPCH">#REF!</definedName>
    <definedName name="TXGXO" localSheetId="12">#REF!</definedName>
    <definedName name="TXGXO" localSheetId="28">#REF!</definedName>
    <definedName name="TXGXO" localSheetId="30">#REF!</definedName>
    <definedName name="TXGXO" localSheetId="44">#REF!</definedName>
    <definedName name="TXGXO" localSheetId="45">#REF!</definedName>
    <definedName name="TXGXO" localSheetId="46">#REF!</definedName>
    <definedName name="TXGXO" localSheetId="5">#REF!</definedName>
    <definedName name="TXGXO" localSheetId="70">#REF!</definedName>
    <definedName name="TXGXO" localSheetId="71">#REF!</definedName>
    <definedName name="TXGXO" localSheetId="72">#REF!</definedName>
    <definedName name="TXGXO" localSheetId="73">#REF!</definedName>
    <definedName name="TXGXO" localSheetId="75">#REF!</definedName>
    <definedName name="TXGXO" localSheetId="81">#REF!</definedName>
    <definedName name="TXGXO">#REF!</definedName>
    <definedName name="TXGXO_D" localSheetId="12">#REF!</definedName>
    <definedName name="TXGXO_D" localSheetId="28">#REF!</definedName>
    <definedName name="TXGXO_D" localSheetId="30">#REF!</definedName>
    <definedName name="TXGXO_D" localSheetId="44">#REF!</definedName>
    <definedName name="TXGXO_D" localSheetId="45">#REF!</definedName>
    <definedName name="TXGXO_D" localSheetId="46">#REF!</definedName>
    <definedName name="TXGXO_D" localSheetId="5">#REF!</definedName>
    <definedName name="TXGXO_D" localSheetId="70">#REF!</definedName>
    <definedName name="TXGXO_D" localSheetId="71">#REF!</definedName>
    <definedName name="TXGXO_D" localSheetId="72">#REF!</definedName>
    <definedName name="TXGXO_D" localSheetId="73">#REF!</definedName>
    <definedName name="TXGXO_D" localSheetId="75">#REF!</definedName>
    <definedName name="TXGXO_D" localSheetId="81">#REF!</definedName>
    <definedName name="TXGXO_D">#REF!</definedName>
    <definedName name="TXGXO_DPCH" localSheetId="12">#REF!</definedName>
    <definedName name="TXGXO_DPCH" localSheetId="28">#REF!</definedName>
    <definedName name="TXGXO_DPCH" localSheetId="30">#REF!</definedName>
    <definedName name="TXGXO_DPCH" localSheetId="44">#REF!</definedName>
    <definedName name="TXGXO_DPCH" localSheetId="45">#REF!</definedName>
    <definedName name="TXGXO_DPCH" localSheetId="46">#REF!</definedName>
    <definedName name="TXGXO_DPCH" localSheetId="5">#REF!</definedName>
    <definedName name="TXGXO_DPCH" localSheetId="70">#REF!</definedName>
    <definedName name="TXGXO_DPCH" localSheetId="71">#REF!</definedName>
    <definedName name="TXGXO_DPCH" localSheetId="72">#REF!</definedName>
    <definedName name="TXGXO_DPCH" localSheetId="73">#REF!</definedName>
    <definedName name="TXGXO_DPCH" localSheetId="75">#REF!</definedName>
    <definedName name="TXGXO_DPCH" localSheetId="81">#REF!</definedName>
    <definedName name="TXGXO_DPCH">#REF!</definedName>
    <definedName name="TXGXO_R" localSheetId="12">#REF!</definedName>
    <definedName name="TXGXO_R" localSheetId="28">#REF!</definedName>
    <definedName name="TXGXO_R" localSheetId="30">#REF!</definedName>
    <definedName name="TXGXO_R" localSheetId="44">#REF!</definedName>
    <definedName name="TXGXO_R" localSheetId="45">#REF!</definedName>
    <definedName name="TXGXO_R" localSheetId="46">#REF!</definedName>
    <definedName name="TXGXO_R" localSheetId="5">#REF!</definedName>
    <definedName name="TXGXO_R" localSheetId="70">#REF!</definedName>
    <definedName name="TXGXO_R" localSheetId="71">#REF!</definedName>
    <definedName name="TXGXO_R" localSheetId="72">#REF!</definedName>
    <definedName name="TXGXO_R" localSheetId="73">#REF!</definedName>
    <definedName name="TXGXO_R" localSheetId="75">#REF!</definedName>
    <definedName name="TXGXO_R" localSheetId="81">#REF!</definedName>
    <definedName name="TXGXO_R">#REF!</definedName>
    <definedName name="TXGXO_RPCH" localSheetId="12">#REF!</definedName>
    <definedName name="TXGXO_RPCH" localSheetId="28">#REF!</definedName>
    <definedName name="TXGXO_RPCH" localSheetId="30">#REF!</definedName>
    <definedName name="TXGXO_RPCH" localSheetId="44">#REF!</definedName>
    <definedName name="TXGXO_RPCH" localSheetId="45">#REF!</definedName>
    <definedName name="TXGXO_RPCH" localSheetId="46">#REF!</definedName>
    <definedName name="TXGXO_RPCH" localSheetId="5">#REF!</definedName>
    <definedName name="TXGXO_RPCH" localSheetId="70">#REF!</definedName>
    <definedName name="TXGXO_RPCH" localSheetId="71">#REF!</definedName>
    <definedName name="TXGXO_RPCH" localSheetId="72">#REF!</definedName>
    <definedName name="TXGXO_RPCH" localSheetId="73">#REF!</definedName>
    <definedName name="TXGXO_RPCH" localSheetId="75">#REF!</definedName>
    <definedName name="TXGXO_RPCH" localSheetId="81">#REF!</definedName>
    <definedName name="TXGXO_RPCH">#REF!</definedName>
    <definedName name="TXS" localSheetId="12">#REF!</definedName>
    <definedName name="TXS" localSheetId="28">#REF!</definedName>
    <definedName name="TXS" localSheetId="30">#REF!</definedName>
    <definedName name="TXS" localSheetId="44">#REF!</definedName>
    <definedName name="TXS" localSheetId="45">#REF!</definedName>
    <definedName name="TXS" localSheetId="46">#REF!</definedName>
    <definedName name="TXS" localSheetId="5">#REF!</definedName>
    <definedName name="TXS" localSheetId="70">#REF!</definedName>
    <definedName name="TXS" localSheetId="71">#REF!</definedName>
    <definedName name="TXS" localSheetId="72">#REF!</definedName>
    <definedName name="TXS" localSheetId="73">#REF!</definedName>
    <definedName name="TXS" localSheetId="75">#REF!</definedName>
    <definedName name="TXS" localSheetId="81">#REF!</definedName>
    <definedName name="TXS">#REF!</definedName>
    <definedName name="txtab4" localSheetId="70">'[74]27'!#REF!</definedName>
    <definedName name="txtab4" localSheetId="71">'[74]27'!#REF!</definedName>
    <definedName name="txtab4" localSheetId="72">'[74]27'!#REF!</definedName>
    <definedName name="txtab4" localSheetId="73">'[74]27'!#REF!</definedName>
    <definedName name="txtab4" localSheetId="75">'[74]27'!#REF!</definedName>
    <definedName name="txtab4" localSheetId="81">'[74]27'!#REF!</definedName>
    <definedName name="txtab4">'[74]27'!#REF!</definedName>
    <definedName name="tyi" localSheetId="70">'[97]10'!#REF!</definedName>
    <definedName name="tyi" localSheetId="71">'[97]10'!#REF!</definedName>
    <definedName name="tyi" localSheetId="72">'[97]10'!#REF!</definedName>
    <definedName name="tyi" localSheetId="73">'[97]10'!#REF!</definedName>
    <definedName name="tyi" localSheetId="75">'[97]10'!#REF!</definedName>
    <definedName name="tyi" localSheetId="81">'[97]10'!#REF!</definedName>
    <definedName name="tyi">'[97]10'!#REF!</definedName>
    <definedName name="tyu" localSheetId="70">'[97]10'!#REF!</definedName>
    <definedName name="tyu" localSheetId="71">'[97]10'!#REF!</definedName>
    <definedName name="tyu" localSheetId="72">'[97]10'!#REF!</definedName>
    <definedName name="tyu" localSheetId="73">'[97]10'!#REF!</definedName>
    <definedName name="tyu" localSheetId="75">'[97]10'!#REF!</definedName>
    <definedName name="tyu" localSheetId="81">'[97]10'!#REF!</definedName>
    <definedName name="tyu">'[97]10'!#REF!</definedName>
    <definedName name="UCC" localSheetId="0">#REF!</definedName>
    <definedName name="UCC" localSheetId="12">#REF!</definedName>
    <definedName name="UCC" localSheetId="28">#REF!</definedName>
    <definedName name="UCC" localSheetId="30">#REF!</definedName>
    <definedName name="UCC" localSheetId="44">#REF!</definedName>
    <definedName name="UCC" localSheetId="45">#REF!</definedName>
    <definedName name="UCC" localSheetId="46">#REF!</definedName>
    <definedName name="UCC" localSheetId="49">#REF!</definedName>
    <definedName name="UCC" localSheetId="51">#REF!</definedName>
    <definedName name="UCC" localSheetId="52">#REF!</definedName>
    <definedName name="UCC" localSheetId="53">#REF!</definedName>
    <definedName name="UCC" localSheetId="56">#REF!</definedName>
    <definedName name="UCC" localSheetId="4">#REF!</definedName>
    <definedName name="UCC" localSheetId="57">#REF!</definedName>
    <definedName name="UCC" localSheetId="58">#REF!</definedName>
    <definedName name="UCC" localSheetId="59">#REF!</definedName>
    <definedName name="UCC" localSheetId="64">#REF!</definedName>
    <definedName name="UCC" localSheetId="5">#REF!</definedName>
    <definedName name="UCC" localSheetId="70">#REF!</definedName>
    <definedName name="UCC" localSheetId="71">#REF!</definedName>
    <definedName name="UCC" localSheetId="72">#REF!</definedName>
    <definedName name="UCC" localSheetId="73">#REF!</definedName>
    <definedName name="UCC" localSheetId="75">#REF!</definedName>
    <definedName name="UCC" localSheetId="76">#REF!</definedName>
    <definedName name="UCC" localSheetId="81">#REF!</definedName>
    <definedName name="UCC">#REF!</definedName>
    <definedName name="UFC" localSheetId="0">#REF!</definedName>
    <definedName name="UFC" localSheetId="12">#REF!</definedName>
    <definedName name="UFC" localSheetId="28">#REF!</definedName>
    <definedName name="UFC" localSheetId="30">#REF!</definedName>
    <definedName name="UFC" localSheetId="44">#REF!</definedName>
    <definedName name="UFC" localSheetId="45">#REF!</definedName>
    <definedName name="UFC" localSheetId="46">#REF!</definedName>
    <definedName name="UFC" localSheetId="49">#REF!</definedName>
    <definedName name="UFC" localSheetId="51">#REF!</definedName>
    <definedName name="UFC" localSheetId="52">#REF!</definedName>
    <definedName name="UFC" localSheetId="53">#REF!</definedName>
    <definedName name="UFC" localSheetId="56">#REF!</definedName>
    <definedName name="UFC" localSheetId="4">#REF!</definedName>
    <definedName name="UFC" localSheetId="57">#REF!</definedName>
    <definedName name="UFC" localSheetId="58">#REF!</definedName>
    <definedName name="UFC" localSheetId="59">#REF!</definedName>
    <definedName name="UFC" localSheetId="64">#REF!</definedName>
    <definedName name="UFC" localSheetId="5">#REF!</definedName>
    <definedName name="UFC" localSheetId="70">#REF!</definedName>
    <definedName name="UFC" localSheetId="71">#REF!</definedName>
    <definedName name="UFC" localSheetId="72">#REF!</definedName>
    <definedName name="UFC" localSheetId="73">#REF!</definedName>
    <definedName name="UFC" localSheetId="75">#REF!</definedName>
    <definedName name="UFC" localSheetId="76">#REF!</definedName>
    <definedName name="UFC" localSheetId="81">#REF!</definedName>
    <definedName name="UFC">#REF!</definedName>
    <definedName name="UK">[77]cirr_series!$W$102:$W$107</definedName>
    <definedName name="Unadjusted_usable_resources" localSheetId="0">#REF!</definedName>
    <definedName name="Unadjusted_usable_resources" localSheetId="12">#REF!</definedName>
    <definedName name="Unadjusted_usable_resources" localSheetId="28">#REF!</definedName>
    <definedName name="Unadjusted_usable_resources" localSheetId="30">#REF!</definedName>
    <definedName name="Unadjusted_usable_resources" localSheetId="44">#REF!</definedName>
    <definedName name="Unadjusted_usable_resources" localSheetId="45">#REF!</definedName>
    <definedName name="Unadjusted_usable_resources" localSheetId="46">#REF!</definedName>
    <definedName name="Unadjusted_usable_resources" localSheetId="49">#REF!</definedName>
    <definedName name="Unadjusted_usable_resources" localSheetId="51">#REF!</definedName>
    <definedName name="Unadjusted_usable_resources" localSheetId="52">#REF!</definedName>
    <definedName name="Unadjusted_usable_resources" localSheetId="53">#REF!</definedName>
    <definedName name="Unadjusted_usable_resources" localSheetId="56">#REF!</definedName>
    <definedName name="Unadjusted_usable_resources" localSheetId="4">#REF!</definedName>
    <definedName name="Unadjusted_usable_resources" localSheetId="57">#REF!</definedName>
    <definedName name="Unadjusted_usable_resources" localSheetId="58">#REF!</definedName>
    <definedName name="Unadjusted_usable_resources" localSheetId="59">#REF!</definedName>
    <definedName name="Unadjusted_usable_resources" localSheetId="64">#REF!</definedName>
    <definedName name="Unadjusted_usable_resources" localSheetId="5">#REF!</definedName>
    <definedName name="Unadjusted_usable_resources" localSheetId="70">#REF!</definedName>
    <definedName name="Unadjusted_usable_resources" localSheetId="71">#REF!</definedName>
    <definedName name="Unadjusted_usable_resources" localSheetId="72">#REF!</definedName>
    <definedName name="Unadjusted_usable_resources" localSheetId="73">#REF!</definedName>
    <definedName name="Unadjusted_usable_resources" localSheetId="75">#REF!</definedName>
    <definedName name="Unadjusted_usable_resources" localSheetId="76">#REF!</definedName>
    <definedName name="Unadjusted_usable_resources" localSheetId="81">#REF!</definedName>
    <definedName name="Unadjusted_usable_resources">#REF!</definedName>
    <definedName name="Uncommitted_usable_resources" localSheetId="0">#REF!</definedName>
    <definedName name="Uncommitted_usable_resources" localSheetId="12">#REF!</definedName>
    <definedName name="Uncommitted_usable_resources" localSheetId="28">#REF!</definedName>
    <definedName name="Uncommitted_usable_resources" localSheetId="30">#REF!</definedName>
    <definedName name="Uncommitted_usable_resources" localSheetId="44">#REF!</definedName>
    <definedName name="Uncommitted_usable_resources" localSheetId="45">#REF!</definedName>
    <definedName name="Uncommitted_usable_resources" localSheetId="46">#REF!</definedName>
    <definedName name="Uncommitted_usable_resources" localSheetId="49">#REF!</definedName>
    <definedName name="Uncommitted_usable_resources" localSheetId="51">#REF!</definedName>
    <definedName name="Uncommitted_usable_resources" localSheetId="52">#REF!</definedName>
    <definedName name="Uncommitted_usable_resources" localSheetId="53">#REF!</definedName>
    <definedName name="Uncommitted_usable_resources" localSheetId="56">#REF!</definedName>
    <definedName name="Uncommitted_usable_resources" localSheetId="4">#REF!</definedName>
    <definedName name="Uncommitted_usable_resources" localSheetId="57">#REF!</definedName>
    <definedName name="Uncommitted_usable_resources" localSheetId="58">#REF!</definedName>
    <definedName name="Uncommitted_usable_resources" localSheetId="59">#REF!</definedName>
    <definedName name="Uncommitted_usable_resources" localSheetId="64">#REF!</definedName>
    <definedName name="Uncommitted_usable_resources" localSheetId="5">#REF!</definedName>
    <definedName name="Uncommitted_usable_resources" localSheetId="70">#REF!</definedName>
    <definedName name="Uncommitted_usable_resources" localSheetId="71">#REF!</definedName>
    <definedName name="Uncommitted_usable_resources" localSheetId="72">#REF!</definedName>
    <definedName name="Uncommitted_usable_resources" localSheetId="73">#REF!</definedName>
    <definedName name="Uncommitted_usable_resources" localSheetId="75">#REF!</definedName>
    <definedName name="Uncommitted_usable_resources" localSheetId="76">#REF!</definedName>
    <definedName name="Uncommitted_usable_resources" localSheetId="81">#REF!</definedName>
    <definedName name="Uncommitted_usable_resources">#REF!</definedName>
    <definedName name="unemp_96Q3" localSheetId="0">#REF!</definedName>
    <definedName name="unemp_96Q3" localSheetId="12">#REF!</definedName>
    <definedName name="unemp_96Q3" localSheetId="28">#REF!</definedName>
    <definedName name="unemp_96Q3" localSheetId="30">#REF!</definedName>
    <definedName name="unemp_96Q3" localSheetId="44">#REF!</definedName>
    <definedName name="unemp_96Q3" localSheetId="45">#REF!</definedName>
    <definedName name="unemp_96Q3" localSheetId="46">#REF!</definedName>
    <definedName name="unemp_96Q3" localSheetId="49">#REF!</definedName>
    <definedName name="unemp_96Q3" localSheetId="51">#REF!</definedName>
    <definedName name="unemp_96Q3" localSheetId="52">#REF!</definedName>
    <definedName name="unemp_96Q3" localSheetId="53">#REF!</definedName>
    <definedName name="unemp_96Q3" localSheetId="56">#REF!</definedName>
    <definedName name="unemp_96Q3" localSheetId="4">#REF!</definedName>
    <definedName name="unemp_96Q3" localSheetId="57">#REF!</definedName>
    <definedName name="unemp_96Q3" localSheetId="58">#REF!</definedName>
    <definedName name="unemp_96Q3" localSheetId="59">#REF!</definedName>
    <definedName name="unemp_96Q3" localSheetId="64">#REF!</definedName>
    <definedName name="unemp_96Q3" localSheetId="5">#REF!</definedName>
    <definedName name="unemp_96Q3" localSheetId="70">#REF!</definedName>
    <definedName name="unemp_96Q3" localSheetId="71">#REF!</definedName>
    <definedName name="unemp_96Q3" localSheetId="72">#REF!</definedName>
    <definedName name="unemp_96Q3" localSheetId="73">#REF!</definedName>
    <definedName name="unemp_96Q3" localSheetId="75">#REF!</definedName>
    <definedName name="unemp_96Q3" localSheetId="76">#REF!</definedName>
    <definedName name="unemp_96Q3" localSheetId="81">#REF!</definedName>
    <definedName name="unemp_96Q3">#REF!</definedName>
    <definedName name="unemp_96Q4" localSheetId="12">#REF!</definedName>
    <definedName name="unemp_96Q4" localSheetId="28">#REF!</definedName>
    <definedName name="unemp_96Q4" localSheetId="30">#REF!</definedName>
    <definedName name="unemp_96Q4" localSheetId="44">#REF!</definedName>
    <definedName name="unemp_96Q4" localSheetId="45">#REF!</definedName>
    <definedName name="unemp_96Q4" localSheetId="46">#REF!</definedName>
    <definedName name="unemp_96Q4" localSheetId="5">#REF!</definedName>
    <definedName name="unemp_96Q4" localSheetId="70">#REF!</definedName>
    <definedName name="unemp_96Q4" localSheetId="71">#REF!</definedName>
    <definedName name="unemp_96Q4" localSheetId="72">#REF!</definedName>
    <definedName name="unemp_96Q4" localSheetId="73">#REF!</definedName>
    <definedName name="unemp_96Q4" localSheetId="75">#REF!</definedName>
    <definedName name="unemp_96Q4" localSheetId="81">#REF!</definedName>
    <definedName name="unemp_96Q4">#REF!</definedName>
    <definedName name="unemp_97Q1" localSheetId="12">#REF!</definedName>
    <definedName name="unemp_97Q1" localSheetId="28">#REF!</definedName>
    <definedName name="unemp_97Q1" localSheetId="30">#REF!</definedName>
    <definedName name="unemp_97Q1" localSheetId="44">#REF!</definedName>
    <definedName name="unemp_97Q1" localSheetId="45">#REF!</definedName>
    <definedName name="unemp_97Q1" localSheetId="46">#REF!</definedName>
    <definedName name="unemp_97Q1" localSheetId="5">#REF!</definedName>
    <definedName name="unemp_97Q1" localSheetId="70">#REF!</definedName>
    <definedName name="unemp_97Q1" localSheetId="71">#REF!</definedName>
    <definedName name="unemp_97Q1" localSheetId="72">#REF!</definedName>
    <definedName name="unemp_97Q1" localSheetId="73">#REF!</definedName>
    <definedName name="unemp_97Q1" localSheetId="75">#REF!</definedName>
    <definedName name="unemp_97Q1" localSheetId="81">#REF!</definedName>
    <definedName name="unemp_97Q1">#REF!</definedName>
    <definedName name="unemp_97Q2" localSheetId="12">#REF!</definedName>
    <definedName name="unemp_97Q2" localSheetId="28">#REF!</definedName>
    <definedName name="unemp_97Q2" localSheetId="30">#REF!</definedName>
    <definedName name="unemp_97Q2" localSheetId="44">#REF!</definedName>
    <definedName name="unemp_97Q2" localSheetId="45">#REF!</definedName>
    <definedName name="unemp_97Q2" localSheetId="46">#REF!</definedName>
    <definedName name="unemp_97Q2" localSheetId="5">#REF!</definedName>
    <definedName name="unemp_97Q2" localSheetId="70">#REF!</definedName>
    <definedName name="unemp_97Q2" localSheetId="71">#REF!</definedName>
    <definedName name="unemp_97Q2" localSheetId="72">#REF!</definedName>
    <definedName name="unemp_97Q2" localSheetId="73">#REF!</definedName>
    <definedName name="unemp_97Q2" localSheetId="75">#REF!</definedName>
    <definedName name="unemp_97Q2" localSheetId="81">#REF!</definedName>
    <definedName name="unemp_97Q2">#REF!</definedName>
    <definedName name="unemp_nat" localSheetId="12">#REF!</definedName>
    <definedName name="unemp_nat" localSheetId="28">#REF!</definedName>
    <definedName name="unemp_nat" localSheetId="30">#REF!</definedName>
    <definedName name="unemp_nat" localSheetId="44">#REF!</definedName>
    <definedName name="unemp_nat" localSheetId="45">#REF!</definedName>
    <definedName name="unemp_nat" localSheetId="46">#REF!</definedName>
    <definedName name="unemp_nat" localSheetId="5">#REF!</definedName>
    <definedName name="unemp_nat" localSheetId="70">#REF!</definedName>
    <definedName name="unemp_nat" localSheetId="71">#REF!</definedName>
    <definedName name="unemp_nat" localSheetId="72">#REF!</definedName>
    <definedName name="unemp_nat" localSheetId="73">#REF!</definedName>
    <definedName name="unemp_nat" localSheetId="75">#REF!</definedName>
    <definedName name="unemp_nat" localSheetId="81">#REF!</definedName>
    <definedName name="unemp_nat">#REF!</definedName>
    <definedName name="unemp_urbrural" localSheetId="12">#REF!</definedName>
    <definedName name="unemp_urbrural" localSheetId="28">#REF!</definedName>
    <definedName name="unemp_urbrural" localSheetId="30">#REF!</definedName>
    <definedName name="unemp_urbrural" localSheetId="44">#REF!</definedName>
    <definedName name="unemp_urbrural" localSheetId="45">#REF!</definedName>
    <definedName name="unemp_urbrural" localSheetId="46">#REF!</definedName>
    <definedName name="unemp_urbrural" localSheetId="5">#REF!</definedName>
    <definedName name="unemp_urbrural" localSheetId="70">#REF!</definedName>
    <definedName name="unemp_urbrural" localSheetId="71">#REF!</definedName>
    <definedName name="unemp_urbrural" localSheetId="72">#REF!</definedName>
    <definedName name="unemp_urbrural" localSheetId="73">#REF!</definedName>
    <definedName name="unemp_urbrural" localSheetId="75">#REF!</definedName>
    <definedName name="unemp_urbrural" localSheetId="81">#REF!</definedName>
    <definedName name="unemp_urbrural">#REF!</definedName>
    <definedName name="UniqueRange_0" localSheetId="12">#REF!</definedName>
    <definedName name="UniqueRange_0" localSheetId="28">#REF!</definedName>
    <definedName name="UniqueRange_0" localSheetId="30">#REF!</definedName>
    <definedName name="UniqueRange_0" localSheetId="44">#REF!</definedName>
    <definedName name="UniqueRange_0" localSheetId="45">#REF!</definedName>
    <definedName name="UniqueRange_0" localSheetId="46">#REF!</definedName>
    <definedName name="UniqueRange_0" localSheetId="5">#REF!</definedName>
    <definedName name="UniqueRange_0" localSheetId="70">#REF!</definedName>
    <definedName name="UniqueRange_0" localSheetId="71">#REF!</definedName>
    <definedName name="UniqueRange_0" localSheetId="72">#REF!</definedName>
    <definedName name="UniqueRange_0" localSheetId="73">#REF!</definedName>
    <definedName name="UniqueRange_0" localSheetId="75">#REF!</definedName>
    <definedName name="UniqueRange_0" localSheetId="81">#REF!</definedName>
    <definedName name="UniqueRange_0">#REF!</definedName>
    <definedName name="UniqueRange_1" localSheetId="12">#REF!</definedName>
    <definedName name="UniqueRange_1" localSheetId="28">#REF!</definedName>
    <definedName name="UniqueRange_1" localSheetId="30">#REF!</definedName>
    <definedName name="UniqueRange_1" localSheetId="44">#REF!</definedName>
    <definedName name="UniqueRange_1" localSheetId="45">#REF!</definedName>
    <definedName name="UniqueRange_1" localSheetId="46">#REF!</definedName>
    <definedName name="UniqueRange_1" localSheetId="5">#REF!</definedName>
    <definedName name="UniqueRange_1" localSheetId="70">#REF!</definedName>
    <definedName name="UniqueRange_1" localSheetId="71">#REF!</definedName>
    <definedName name="UniqueRange_1" localSheetId="72">#REF!</definedName>
    <definedName name="UniqueRange_1" localSheetId="73">#REF!</definedName>
    <definedName name="UniqueRange_1" localSheetId="75">#REF!</definedName>
    <definedName name="UniqueRange_1" localSheetId="81">#REF!</definedName>
    <definedName name="UniqueRange_1">#REF!</definedName>
    <definedName name="UniqueRange_10">'[124]Risk reversal data'!$N$2:$N$419</definedName>
    <definedName name="UniqueRange_11">'[124]3M implied vols'!$B$382:$B$642</definedName>
    <definedName name="UniqueRange_119">[125]Data!$F$2:$F$904</definedName>
    <definedName name="UniqueRange_12">'[124]3M implied vols'!$A$2:$A$448</definedName>
    <definedName name="UniqueRange_13">'[124]3M implied vols'!$C$382:$C$642</definedName>
    <definedName name="UniqueRange_14">'[124]3M implied vols'!$F$2:$F$445</definedName>
    <definedName name="UniqueRange_15">'[124]3M implied vols'!$E$382:$E$642</definedName>
    <definedName name="UniqueRange_16">'[124]3M implied vols'!$D$382:$D$642</definedName>
    <definedName name="UniqueRange_17">'[124]Risk reversal data'!$A$361:$A$621</definedName>
    <definedName name="UniqueRange_18">'[124]Risk reversal data'!$F$361:$F$621</definedName>
    <definedName name="UniqueRange_19">'[124]Risk reversal data'!$B$361:$B$621</definedName>
    <definedName name="UniqueRange_2">'[124]Risk reversal data'!$F$2:$F$680</definedName>
    <definedName name="UniqueRange_20">'[124]3M implied vols'!$B$2:$B$445</definedName>
    <definedName name="UniqueRange_21">'[124]3M implied vols'!$C$2:$C$445</definedName>
    <definedName name="UniqueRange_22">'[124]3M implied vols'!$E$2:$E$445</definedName>
    <definedName name="UniqueRange_23">[126]Chart!$A$1:$A$169</definedName>
    <definedName name="UniqueRange_24">'[124]Risk reversal data'!$C$361:$C$621</definedName>
    <definedName name="UniqueRange_25">'[124]3M implied vols'!$O$1:$O$1</definedName>
    <definedName name="UniqueRange_26">'[124]3M implied vols'!$O$1:$O$1</definedName>
    <definedName name="UniqueRange_27">'[124]3M implied vols'!$K$1:$K$1</definedName>
    <definedName name="UniqueRange_28">'[124]Risk reversal data'!$E$361:$E$621</definedName>
    <definedName name="UniqueRange_29">'[124]Risk reversal data'!$D$361:$D$621</definedName>
    <definedName name="UniqueRange_3">'[124]3M implied vols'!$F$382:$F$642</definedName>
    <definedName name="UniqueRange_30">'[124]3M implied vols'!$J$2:$J$588</definedName>
    <definedName name="UniqueRange_31">'[124]3M implied vols'!$O$1:$O$588</definedName>
    <definedName name="UniqueRange_32">'[124]3M implied vols'!$K$1:$K$588</definedName>
    <definedName name="UniqueRange_33" localSheetId="51">'[124]3M implied vols'!#REF!</definedName>
    <definedName name="UniqueRange_33" localSheetId="52">'[124]3M implied vols'!#REF!</definedName>
    <definedName name="UniqueRange_33" localSheetId="53">'[124]3M implied vols'!#REF!</definedName>
    <definedName name="UniqueRange_33" localSheetId="57">'[124]3M implied vols'!#REF!</definedName>
    <definedName name="UniqueRange_33" localSheetId="58">'[124]3M implied vols'!#REF!</definedName>
    <definedName name="UniqueRange_33" localSheetId="59">'[124]3M implied vols'!#REF!</definedName>
    <definedName name="UniqueRange_33" localSheetId="64">'[124]3M implied vols'!#REF!</definedName>
    <definedName name="UniqueRange_33" localSheetId="70">'[124]3M implied vols'!#REF!</definedName>
    <definedName name="UniqueRange_33" localSheetId="71">'[124]3M implied vols'!#REF!</definedName>
    <definedName name="UniqueRange_33" localSheetId="72">'[124]3M implied vols'!#REF!</definedName>
    <definedName name="UniqueRange_33" localSheetId="73">'[124]3M implied vols'!#REF!</definedName>
    <definedName name="UniqueRange_33" localSheetId="75">'[124]3M implied vols'!#REF!</definedName>
    <definedName name="UniqueRange_33" localSheetId="76">'[124]3M implied vols'!#REF!</definedName>
    <definedName name="UniqueRange_33" localSheetId="81">'[124]3M implied vols'!#REF!</definedName>
    <definedName name="UniqueRange_33">'[124]3M implied vols'!#REF!</definedName>
    <definedName name="UniqueRange_34" localSheetId="51">'[124]3M implied vols'!#REF!</definedName>
    <definedName name="UniqueRange_34" localSheetId="52">'[124]3M implied vols'!#REF!</definedName>
    <definedName name="UniqueRange_34" localSheetId="53">'[124]3M implied vols'!#REF!</definedName>
    <definedName name="UniqueRange_34" localSheetId="57">'[124]3M implied vols'!#REF!</definedName>
    <definedName name="UniqueRange_34" localSheetId="58">'[124]3M implied vols'!#REF!</definedName>
    <definedName name="UniqueRange_34" localSheetId="59">'[124]3M implied vols'!#REF!</definedName>
    <definedName name="UniqueRange_34" localSheetId="64">'[124]3M implied vols'!#REF!</definedName>
    <definedName name="UniqueRange_34" localSheetId="70">'[124]3M implied vols'!#REF!</definedName>
    <definedName name="UniqueRange_34" localSheetId="71">'[124]3M implied vols'!#REF!</definedName>
    <definedName name="UniqueRange_34" localSheetId="72">'[124]3M implied vols'!#REF!</definedName>
    <definedName name="UniqueRange_34" localSheetId="73">'[124]3M implied vols'!#REF!</definedName>
    <definedName name="UniqueRange_34" localSheetId="75">'[124]3M implied vols'!#REF!</definedName>
    <definedName name="UniqueRange_34" localSheetId="76">'[124]3M implied vols'!#REF!</definedName>
    <definedName name="UniqueRange_34" localSheetId="81">'[124]3M implied vols'!#REF!</definedName>
    <definedName name="UniqueRange_34">'[124]3M implied vols'!#REF!</definedName>
    <definedName name="UniqueRange_35" localSheetId="51">'[124]3M implied vols'!#REF!</definedName>
    <definedName name="UniqueRange_35" localSheetId="52">'[124]3M implied vols'!#REF!</definedName>
    <definedName name="UniqueRange_35" localSheetId="53">'[124]3M implied vols'!#REF!</definedName>
    <definedName name="UniqueRange_35" localSheetId="57">'[124]3M implied vols'!#REF!</definedName>
    <definedName name="UniqueRange_35" localSheetId="58">'[124]3M implied vols'!#REF!</definedName>
    <definedName name="UniqueRange_35" localSheetId="59">'[124]3M implied vols'!#REF!</definedName>
    <definedName name="UniqueRange_35" localSheetId="64">'[124]3M implied vols'!#REF!</definedName>
    <definedName name="UniqueRange_35" localSheetId="70">'[124]3M implied vols'!#REF!</definedName>
    <definedName name="UniqueRange_35" localSheetId="71">'[124]3M implied vols'!#REF!</definedName>
    <definedName name="UniqueRange_35" localSheetId="72">'[124]3M implied vols'!#REF!</definedName>
    <definedName name="UniqueRange_35" localSheetId="73">'[124]3M implied vols'!#REF!</definedName>
    <definedName name="UniqueRange_35" localSheetId="75">'[124]3M implied vols'!#REF!</definedName>
    <definedName name="UniqueRange_35" localSheetId="76">'[124]3M implied vols'!#REF!</definedName>
    <definedName name="UniqueRange_35" localSheetId="81">'[124]3M implied vols'!#REF!</definedName>
    <definedName name="UniqueRange_35">'[124]3M implied vols'!#REF!</definedName>
    <definedName name="UniqueRange_36">'[124]3M implied vols'!$M$1:$M$588</definedName>
    <definedName name="UniqueRange_37" localSheetId="51">'[124]3M implied vols'!#REF!</definedName>
    <definedName name="UniqueRange_37" localSheetId="52">'[124]3M implied vols'!#REF!</definedName>
    <definedName name="UniqueRange_37" localSheetId="53">'[124]3M implied vols'!#REF!</definedName>
    <definedName name="UniqueRange_37" localSheetId="57">'[124]3M implied vols'!#REF!</definedName>
    <definedName name="UniqueRange_37" localSheetId="58">'[124]3M implied vols'!#REF!</definedName>
    <definedName name="UniqueRange_37" localSheetId="59">'[124]3M implied vols'!#REF!</definedName>
    <definedName name="UniqueRange_37" localSheetId="64">'[124]3M implied vols'!#REF!</definedName>
    <definedName name="UniqueRange_37" localSheetId="70">'[124]3M implied vols'!#REF!</definedName>
    <definedName name="UniqueRange_37" localSheetId="71">'[124]3M implied vols'!#REF!</definedName>
    <definedName name="UniqueRange_37" localSheetId="72">'[124]3M implied vols'!#REF!</definedName>
    <definedName name="UniqueRange_37" localSheetId="73">'[124]3M implied vols'!#REF!</definedName>
    <definedName name="UniqueRange_37" localSheetId="75">'[124]3M implied vols'!#REF!</definedName>
    <definedName name="UniqueRange_37" localSheetId="76">'[124]3M implied vols'!#REF!</definedName>
    <definedName name="UniqueRange_37" localSheetId="81">'[124]3M implied vols'!#REF!</definedName>
    <definedName name="UniqueRange_37">'[124]3M implied vols'!#REF!</definedName>
    <definedName name="UniqueRange_38">'[124]3M implied vols'!$L$1:$L$588</definedName>
    <definedName name="UniqueRange_39">'[124]3M implied vols'!$P$1:$P$588</definedName>
    <definedName name="UniqueRange_4">'[124]Risk reversal data'!$A$2:$A$419</definedName>
    <definedName name="UniqueRange_40" localSheetId="51">'[124]3M implied vols'!#REF!</definedName>
    <definedName name="UniqueRange_40" localSheetId="52">'[124]3M implied vols'!#REF!</definedName>
    <definedName name="UniqueRange_40" localSheetId="53">'[124]3M implied vols'!#REF!</definedName>
    <definedName name="UniqueRange_40" localSheetId="57">'[124]3M implied vols'!#REF!</definedName>
    <definedName name="UniqueRange_40" localSheetId="58">'[124]3M implied vols'!#REF!</definedName>
    <definedName name="UniqueRange_40" localSheetId="59">'[124]3M implied vols'!#REF!</definedName>
    <definedName name="UniqueRange_40" localSheetId="64">'[124]3M implied vols'!#REF!</definedName>
    <definedName name="UniqueRange_40" localSheetId="70">'[124]3M implied vols'!#REF!</definedName>
    <definedName name="UniqueRange_40" localSheetId="71">'[124]3M implied vols'!#REF!</definedName>
    <definedName name="UniqueRange_40" localSheetId="72">'[124]3M implied vols'!#REF!</definedName>
    <definedName name="UniqueRange_40" localSheetId="73">'[124]3M implied vols'!#REF!</definedName>
    <definedName name="UniqueRange_40" localSheetId="75">'[124]3M implied vols'!#REF!</definedName>
    <definedName name="UniqueRange_40" localSheetId="76">'[124]3M implied vols'!#REF!</definedName>
    <definedName name="UniqueRange_40" localSheetId="81">'[124]3M implied vols'!#REF!</definedName>
    <definedName name="UniqueRange_40">'[124]3M implied vols'!#REF!</definedName>
    <definedName name="UniqueRange_41">'[124]3M implied vols'!$R$2:$R$588</definedName>
    <definedName name="UniqueRange_42">'[124]3M implied vols'!$Q$2:$Q$784</definedName>
    <definedName name="UniqueRange_43">'[124]3M implied vols'!$R$2</definedName>
    <definedName name="UniqueRange_44">'[124]3M implied vols'!$S$2</definedName>
    <definedName name="UniqueRange_45">'[124]3M implied vols'!$R$2</definedName>
    <definedName name="UniqueRange_46">'[124]3M implied vols'!$S$2</definedName>
    <definedName name="UniqueRange_5">'[124]Risk reversal data'!$F$2:$F$419</definedName>
    <definedName name="UniqueRange_6">'[124]Risk reversal data'!$B$2:$B$419</definedName>
    <definedName name="UniqueRange_7">'[124]Risk reversal data'!$C$2:$C$419</definedName>
    <definedName name="UniqueRange_8">'[124]Risk reversal data'!$E$2:$E$419</definedName>
    <definedName name="UniqueRange_9">'[124]Risk reversal data'!$D$2:$D$419</definedName>
    <definedName name="Universities" localSheetId="0">#REF!</definedName>
    <definedName name="Universities" localSheetId="12">#REF!</definedName>
    <definedName name="Universities" localSheetId="28">#REF!</definedName>
    <definedName name="Universities" localSheetId="30">#REF!</definedName>
    <definedName name="Universities" localSheetId="44">#REF!</definedName>
    <definedName name="Universities" localSheetId="45">#REF!</definedName>
    <definedName name="Universities" localSheetId="46">#REF!</definedName>
    <definedName name="Universities" localSheetId="49">#REF!</definedName>
    <definedName name="Universities" localSheetId="51">#REF!</definedName>
    <definedName name="Universities" localSheetId="52">#REF!</definedName>
    <definedName name="Universities" localSheetId="53">#REF!</definedName>
    <definedName name="Universities" localSheetId="56">#REF!</definedName>
    <definedName name="Universities" localSheetId="4">#REF!</definedName>
    <definedName name="Universities" localSheetId="57">#REF!</definedName>
    <definedName name="Universities" localSheetId="58">#REF!</definedName>
    <definedName name="Universities" localSheetId="59">#REF!</definedName>
    <definedName name="Universities" localSheetId="64">#REF!</definedName>
    <definedName name="Universities" localSheetId="5">#REF!</definedName>
    <definedName name="Universities" localSheetId="70">#REF!</definedName>
    <definedName name="Universities" localSheetId="71">#REF!</definedName>
    <definedName name="Universities" localSheetId="72">#REF!</definedName>
    <definedName name="Universities" localSheetId="73">#REF!</definedName>
    <definedName name="Universities" localSheetId="75">#REF!</definedName>
    <definedName name="Universities" localSheetId="76">#REF!</definedName>
    <definedName name="Universities" localSheetId="81">#REF!</definedName>
    <definedName name="Universities">#REF!</definedName>
    <definedName name="URL" localSheetId="0">#REF!</definedName>
    <definedName name="URL" localSheetId="12">#REF!</definedName>
    <definedName name="URL" localSheetId="28">#REF!</definedName>
    <definedName name="URL" localSheetId="30">#REF!</definedName>
    <definedName name="URL" localSheetId="44">#REF!</definedName>
    <definedName name="URL" localSheetId="45">#REF!</definedName>
    <definedName name="URL" localSheetId="46">#REF!</definedName>
    <definedName name="URL" localSheetId="49">#REF!</definedName>
    <definedName name="URL" localSheetId="51">#REF!</definedName>
    <definedName name="URL" localSheetId="52">#REF!</definedName>
    <definedName name="URL" localSheetId="53">#REF!</definedName>
    <definedName name="URL" localSheetId="56">#REF!</definedName>
    <definedName name="URL" localSheetId="4">#REF!</definedName>
    <definedName name="URL" localSheetId="57">#REF!</definedName>
    <definedName name="URL" localSheetId="58">#REF!</definedName>
    <definedName name="URL" localSheetId="59">#REF!</definedName>
    <definedName name="URL" localSheetId="64">#REF!</definedName>
    <definedName name="URL" localSheetId="5">#REF!</definedName>
    <definedName name="URL" localSheetId="70">#REF!</definedName>
    <definedName name="URL" localSheetId="71">#REF!</definedName>
    <definedName name="URL" localSheetId="72">#REF!</definedName>
    <definedName name="URL" localSheetId="73">#REF!</definedName>
    <definedName name="URL" localSheetId="75">#REF!</definedName>
    <definedName name="URL" localSheetId="76">#REF!</definedName>
    <definedName name="URL" localSheetId="81">#REF!</definedName>
    <definedName name="URL">#REF!</definedName>
    <definedName name="Uruguay" localSheetId="0">#REF!</definedName>
    <definedName name="Uruguay" localSheetId="12">#REF!</definedName>
    <definedName name="Uruguay" localSheetId="28">#REF!</definedName>
    <definedName name="Uruguay" localSheetId="30">#REF!</definedName>
    <definedName name="Uruguay" localSheetId="44">#REF!</definedName>
    <definedName name="Uruguay" localSheetId="45">#REF!</definedName>
    <definedName name="Uruguay" localSheetId="46">#REF!</definedName>
    <definedName name="Uruguay" localSheetId="49">#REF!</definedName>
    <definedName name="Uruguay" localSheetId="51">#REF!</definedName>
    <definedName name="Uruguay" localSheetId="52">#REF!</definedName>
    <definedName name="Uruguay" localSheetId="53">#REF!</definedName>
    <definedName name="Uruguay" localSheetId="56">#REF!</definedName>
    <definedName name="Uruguay" localSheetId="4">#REF!</definedName>
    <definedName name="Uruguay" localSheetId="57">#REF!</definedName>
    <definedName name="Uruguay" localSheetId="58">#REF!</definedName>
    <definedName name="Uruguay" localSheetId="59">#REF!</definedName>
    <definedName name="Uruguay" localSheetId="64">#REF!</definedName>
    <definedName name="Uruguay" localSheetId="5">#REF!</definedName>
    <definedName name="Uruguay" localSheetId="70">#REF!</definedName>
    <definedName name="Uruguay" localSheetId="71">#REF!</definedName>
    <definedName name="Uruguay" localSheetId="72">#REF!</definedName>
    <definedName name="Uruguay" localSheetId="73">#REF!</definedName>
    <definedName name="Uruguay" localSheetId="75">#REF!</definedName>
    <definedName name="Uruguay" localSheetId="76">#REF!</definedName>
    <definedName name="Uruguay" localSheetId="81">#REF!</definedName>
    <definedName name="Uruguay">#REF!</definedName>
    <definedName name="US">[77]cirr_series!$AA$102:$AA$107</definedName>
    <definedName name="US_CASHFLOW" localSheetId="0">#REF!</definedName>
    <definedName name="US_CASHFLOW" localSheetId="12">#REF!</definedName>
    <definedName name="US_CASHFLOW" localSheetId="28">#REF!</definedName>
    <definedName name="US_CASHFLOW" localSheetId="30">#REF!</definedName>
    <definedName name="US_CASHFLOW" localSheetId="44">#REF!</definedName>
    <definedName name="US_CASHFLOW" localSheetId="45">#REF!</definedName>
    <definedName name="US_CASHFLOW" localSheetId="46">#REF!</definedName>
    <definedName name="US_CASHFLOW" localSheetId="49">#REF!</definedName>
    <definedName name="US_CASHFLOW" localSheetId="51">#REF!</definedName>
    <definedName name="US_CASHFLOW" localSheetId="52">#REF!</definedName>
    <definedName name="US_CASHFLOW" localSheetId="53">#REF!</definedName>
    <definedName name="US_CASHFLOW" localSheetId="56">#REF!</definedName>
    <definedName name="US_CASHFLOW" localSheetId="4">#REF!</definedName>
    <definedName name="US_CASHFLOW" localSheetId="57">#REF!</definedName>
    <definedName name="US_CASHFLOW" localSheetId="58">#REF!</definedName>
    <definedName name="US_CASHFLOW" localSheetId="59">#REF!</definedName>
    <definedName name="US_CASHFLOW" localSheetId="64">#REF!</definedName>
    <definedName name="US_CASHFLOW" localSheetId="5">#REF!</definedName>
    <definedName name="US_CASHFLOW" localSheetId="70">#REF!</definedName>
    <definedName name="US_CASHFLOW" localSheetId="71">#REF!</definedName>
    <definedName name="US_CASHFLOW" localSheetId="72">#REF!</definedName>
    <definedName name="US_CASHFLOW" localSheetId="73">#REF!</definedName>
    <definedName name="US_CASHFLOW" localSheetId="75">#REF!</definedName>
    <definedName name="US_CASHFLOW" localSheetId="76">#REF!</definedName>
    <definedName name="US_CASHFLOW" localSheetId="81">#REF!</definedName>
    <definedName name="US_CASHFLOW">#REF!</definedName>
    <definedName name="usd" localSheetId="13">#REF!</definedName>
    <definedName name="USD">[94]Static!$B$8</definedName>
    <definedName name="USDSR" localSheetId="0">#REF!</definedName>
    <definedName name="USDSR" localSheetId="12">#REF!</definedName>
    <definedName name="USDSR" localSheetId="28">#REF!</definedName>
    <definedName name="USDSR" localSheetId="30">#REF!</definedName>
    <definedName name="USDSR" localSheetId="44">#REF!</definedName>
    <definedName name="USDSR" localSheetId="45">#REF!</definedName>
    <definedName name="USDSR" localSheetId="46">#REF!</definedName>
    <definedName name="USDSR" localSheetId="49">#REF!</definedName>
    <definedName name="USDSR" localSheetId="51">#REF!</definedName>
    <definedName name="USDSR" localSheetId="52">#REF!</definedName>
    <definedName name="USDSR" localSheetId="53">#REF!</definedName>
    <definedName name="USDSR" localSheetId="56">#REF!</definedName>
    <definedName name="USDSR" localSheetId="4">#REF!</definedName>
    <definedName name="USDSR" localSheetId="57">#REF!</definedName>
    <definedName name="USDSR" localSheetId="58">#REF!</definedName>
    <definedName name="USDSR" localSheetId="59">#REF!</definedName>
    <definedName name="USDSR" localSheetId="64">#REF!</definedName>
    <definedName name="USDSR" localSheetId="5">#REF!</definedName>
    <definedName name="USDSR" localSheetId="70">#REF!</definedName>
    <definedName name="USDSR" localSheetId="71">#REF!</definedName>
    <definedName name="USDSR" localSheetId="72">#REF!</definedName>
    <definedName name="USDSR" localSheetId="73">#REF!</definedName>
    <definedName name="USDSR" localSheetId="75">#REF!</definedName>
    <definedName name="USDSR" localSheetId="76">#REF!</definedName>
    <definedName name="USDSR" localSheetId="81">#REF!</definedName>
    <definedName name="USDSR">#REF!</definedName>
    <definedName name="uu" localSheetId="0" hidden="1">{"Riqfin97",#N/A,FALSE,"Tran";"Riqfinpro",#N/A,FALSE,"Tran"}</definedName>
    <definedName name="uu" localSheetId="12"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1" hidden="1">{"Riqfin97",#N/A,FALSE,"Tran";"Riqfinpro",#N/A,FALSE,"Tran"}</definedName>
    <definedName name="uu" localSheetId="22" hidden="1">{"Riqfin97",#N/A,FALSE,"Tran";"Riqfinpro",#N/A,FALSE,"Tran"}</definedName>
    <definedName name="uu" localSheetId="24" hidden="1">{"Riqfin97",#N/A,FALSE,"Tran";"Riqfinpro",#N/A,FALSE,"Tran"}</definedName>
    <definedName name="uu" localSheetId="25" hidden="1">{"Riqfin97",#N/A,FALSE,"Tran";"Riqfinpro",#N/A,FALSE,"Tran"}</definedName>
    <definedName name="uu" localSheetId="26" hidden="1">{"Riqfin97",#N/A,FALSE,"Tran";"Riqfinpro",#N/A,FALSE,"Tran"}</definedName>
    <definedName name="uu" localSheetId="28" hidden="1">{"Riqfin97",#N/A,FALSE,"Tran";"Riqfinpro",#N/A,FALSE,"Tran"}</definedName>
    <definedName name="uu" localSheetId="30" hidden="1">{"Riqfin97",#N/A,FALSE,"Tran";"Riqfinpro",#N/A,FALSE,"Tran"}</definedName>
    <definedName name="uu" localSheetId="33" hidden="1">{"Riqfin97",#N/A,FALSE,"Tran";"Riqfinpro",#N/A,FALSE,"Tran"}</definedName>
    <definedName name="uu" localSheetId="2"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9"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6" hidden="1">{"Riqfin97",#N/A,FALSE,"Tran";"Riqfinpro",#N/A,FALSE,"Tran"}</definedName>
    <definedName name="uu" localSheetId="4"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6" hidden="1">{"Riqfin97",#N/A,FALSE,"Tran";"Riqfinpro",#N/A,FALSE,"Tran"}</definedName>
    <definedName name="uu" localSheetId="67" hidden="1">{"Riqfin97",#N/A,FALSE,"Tran";"Riqfinpro",#N/A,FALSE,"Tran"}</definedName>
    <definedName name="uu" localSheetId="68" hidden="1">{"Riqfin97",#N/A,FALSE,"Tran";"Riqfinpro",#N/A,FALSE,"Tran"}</definedName>
    <definedName name="uu" localSheetId="69" hidden="1">{"Riqfin97",#N/A,FALSE,"Tran";"Riqfinpro",#N/A,FALSE,"Tran"}</definedName>
    <definedName name="uu" localSheetId="5" hidden="1">{"Riqfin97",#N/A,FALSE,"Tran";"Riqfinpro",#N/A,FALSE,"Tran"}</definedName>
    <definedName name="uu" localSheetId="70"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5" hidden="1">{"Riqfin97",#N/A,FALSE,"Tran";"Riqfinpro",#N/A,FALSE,"Tran"}</definedName>
    <definedName name="uu" localSheetId="76" hidden="1">{"Riqfin97",#N/A,FALSE,"Tran";"Riqfinpro",#N/A,FALSE,"Tran"}</definedName>
    <definedName name="uu" localSheetId="81" hidden="1">{"Riqfin97",#N/A,FALSE,"Tran";"Riqfinpro",#N/A,FALSE,"Tran"}</definedName>
    <definedName name="uu" localSheetId="7" hidden="1">{"Riqfin97",#N/A,FALSE,"Tran";"Riqfinpro",#N/A,FALSE,"Tran"}</definedName>
    <definedName name="uu" hidden="1">{"Riqfin97",#N/A,FALSE,"Tran";"Riqfinpro",#N/A,FALSE,"Tran"}</definedName>
    <definedName name="uuu" localSheetId="0" hidden="1">{"WEO",#N/A,FALSE,"Data";"PRI",#N/A,FALSE,"Data";"QUA",#N/A,FALSE,"Data"}</definedName>
    <definedName name="uuu" localSheetId="12"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1" hidden="1">{"WEO",#N/A,FALSE,"Data";"PRI",#N/A,FALSE,"Data";"QUA",#N/A,FALSE,"Data"}</definedName>
    <definedName name="uuu" localSheetId="22"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8" hidden="1">{"WEO",#N/A,FALSE,"Data";"PRI",#N/A,FALSE,"Data";"QUA",#N/A,FALSE,"Data"}</definedName>
    <definedName name="uuu" localSheetId="30" hidden="1">{"WEO",#N/A,FALSE,"Data";"PRI",#N/A,FALSE,"Data";"QUA",#N/A,FALSE,"Data"}</definedName>
    <definedName name="uuu" localSheetId="33" hidden="1">{"WEO",#N/A,FALSE,"Data";"PRI",#N/A,FALSE,"Data";"QUA",#N/A,FALSE,"Data"}</definedName>
    <definedName name="uuu" localSheetId="2"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9"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6" hidden="1">{"WEO",#N/A,FALSE,"Data";"PRI",#N/A,FALSE,"Data";"QUA",#N/A,FALSE,"Data"}</definedName>
    <definedName name="uuu" localSheetId="4"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6" hidden="1">{"WEO",#N/A,FALSE,"Data";"PRI",#N/A,FALSE,"Data";"QUA",#N/A,FALSE,"Data"}</definedName>
    <definedName name="uuu" localSheetId="67" hidden="1">{"WEO",#N/A,FALSE,"Data";"PRI",#N/A,FALSE,"Data";"QUA",#N/A,FALSE,"Data"}</definedName>
    <definedName name="uuu" localSheetId="68" hidden="1">{"WEO",#N/A,FALSE,"Data";"PRI",#N/A,FALSE,"Data";"QUA",#N/A,FALSE,"Data"}</definedName>
    <definedName name="uuu" localSheetId="69" hidden="1">{"WEO",#N/A,FALSE,"Data";"PRI",#N/A,FALSE,"Data";"QUA",#N/A,FALSE,"Data"}</definedName>
    <definedName name="uuu" localSheetId="5" hidden="1">{"WEO",#N/A,FALSE,"Data";"PRI",#N/A,FALSE,"Data";"QUA",#N/A,FALSE,"Data"}</definedName>
    <definedName name="uuu" localSheetId="70"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3" hidden="1">{"WEO",#N/A,FALSE,"Data";"PRI",#N/A,FALSE,"Data";"QUA",#N/A,FALSE,"Data"}</definedName>
    <definedName name="uuu" localSheetId="75" hidden="1">{"WEO",#N/A,FALSE,"Data";"PRI",#N/A,FALSE,"Data";"QUA",#N/A,FALSE,"Data"}</definedName>
    <definedName name="uuu" localSheetId="76" hidden="1">{"WEO",#N/A,FALSE,"Data";"PRI",#N/A,FALSE,"Data";"QUA",#N/A,FALSE,"Data"}</definedName>
    <definedName name="uuu" localSheetId="81" hidden="1">{"WEO",#N/A,FALSE,"Data";"PRI",#N/A,FALSE,"Data";"QUA",#N/A,FALSE,"Data"}</definedName>
    <definedName name="uuu" localSheetId="7" hidden="1">{"WEO",#N/A,FALSE,"Data";"PRI",#N/A,FALSE,"Data";"QUA",#N/A,FALSE,"Data"}</definedName>
    <definedName name="uuu" hidden="1">{"WEO",#N/A,FALSE,"Data";"PRI",#N/A,FALSE,"Data";"QUA",#N/A,FALSE,"Data"}</definedName>
    <definedName name="V" localSheetId="0">#REF!</definedName>
    <definedName name="V" localSheetId="12">#REF!</definedName>
    <definedName name="V" localSheetId="28">#REF!</definedName>
    <definedName name="V" localSheetId="30">#REF!</definedName>
    <definedName name="V" localSheetId="44">#REF!</definedName>
    <definedName name="V" localSheetId="45">#REF!</definedName>
    <definedName name="V" localSheetId="46">#REF!</definedName>
    <definedName name="V" localSheetId="49">#REF!</definedName>
    <definedName name="V" localSheetId="51">#REF!</definedName>
    <definedName name="V" localSheetId="52">#REF!</definedName>
    <definedName name="V" localSheetId="53">#REF!</definedName>
    <definedName name="V" localSheetId="56">#REF!</definedName>
    <definedName name="V" localSheetId="4">#REF!</definedName>
    <definedName name="V" localSheetId="57">#REF!</definedName>
    <definedName name="V" localSheetId="58">#REF!</definedName>
    <definedName name="V" localSheetId="59">#REF!</definedName>
    <definedName name="V" localSheetId="64">#REF!</definedName>
    <definedName name="V" localSheetId="5">#REF!</definedName>
    <definedName name="V" localSheetId="70">#REF!</definedName>
    <definedName name="V" localSheetId="71">#REF!</definedName>
    <definedName name="V" localSheetId="72">#REF!</definedName>
    <definedName name="V" localSheetId="73">#REF!</definedName>
    <definedName name="V" localSheetId="75">#REF!</definedName>
    <definedName name="V" localSheetId="76">#REF!</definedName>
    <definedName name="V" localSheetId="81">#REF!</definedName>
    <definedName name="V">#REF!</definedName>
    <definedName name="Valuation" localSheetId="0">#REF!</definedName>
    <definedName name="Valuation" localSheetId="12">#REF!</definedName>
    <definedName name="Valuation" localSheetId="28">#REF!</definedName>
    <definedName name="Valuation" localSheetId="30">#REF!</definedName>
    <definedName name="Valuation" localSheetId="44">#REF!</definedName>
    <definedName name="Valuation" localSheetId="45">#REF!</definedName>
    <definedName name="Valuation" localSheetId="46">#REF!</definedName>
    <definedName name="Valuation" localSheetId="49">#REF!</definedName>
    <definedName name="Valuation" localSheetId="51">#REF!</definedName>
    <definedName name="Valuation" localSheetId="52">#REF!</definedName>
    <definedName name="Valuation" localSheetId="53">#REF!</definedName>
    <definedName name="Valuation" localSheetId="56">#REF!</definedName>
    <definedName name="Valuation" localSheetId="4">#REF!</definedName>
    <definedName name="Valuation" localSheetId="57">#REF!</definedName>
    <definedName name="Valuation" localSheetId="58">#REF!</definedName>
    <definedName name="Valuation" localSheetId="59">#REF!</definedName>
    <definedName name="Valuation" localSheetId="64">#REF!</definedName>
    <definedName name="Valuation" localSheetId="5">#REF!</definedName>
    <definedName name="Valuation" localSheetId="70">#REF!</definedName>
    <definedName name="Valuation" localSheetId="71">#REF!</definedName>
    <definedName name="Valuation" localSheetId="72">#REF!</definedName>
    <definedName name="Valuation" localSheetId="73">#REF!</definedName>
    <definedName name="Valuation" localSheetId="75">#REF!</definedName>
    <definedName name="Valuation" localSheetId="76">#REF!</definedName>
    <definedName name="Valuation" localSheetId="81">#REF!</definedName>
    <definedName name="Valuation">#REF!</definedName>
    <definedName name="Values_Entered" localSheetId="0">IF('1'!Loan_Amount*'1'!Interest_Rate*'1'!Loan_Years*'1'!Loan_Start&gt;0,1,0)</definedName>
    <definedName name="Values_Entered" localSheetId="12">IF('13'!Loan_Amount*'13'!Interest_Rate*'13'!Loan_Years*'13'!Loan_Start&gt;0,1,0)</definedName>
    <definedName name="Values_Entered" localSheetId="28">IF('24a'!Loan_Amount*'24a'!Interest_Rate*'24a'!Loan_Years*'24a'!Loan_Start&gt;0,1,0)</definedName>
    <definedName name="Values_Entered" localSheetId="30">IF('25a'!Loan_Amount*'25a'!Interest_Rate*'25a'!Loan_Years*'25a'!Loan_Start&gt;0,1,0)</definedName>
    <definedName name="Values_Entered" localSheetId="44">IF('37'!Loan_Amount*'37'!Interest_Rate*'37'!Loan_Years*'37'!Loan_Start&gt;0,1,0)</definedName>
    <definedName name="Values_Entered" localSheetId="45">IF('38a'!Loan_Amount*'38a'!Interest_Rate*'38a'!Loan_Years*'38a'!Loan_Start&gt;0,1,0)</definedName>
    <definedName name="Values_Entered" localSheetId="46">IF('38b'!Loan_Amount*'38b'!Interest_Rate*'38b'!Loan_Years*'38b'!Loan_Start&gt;0,1,0)</definedName>
    <definedName name="Values_Entered" localSheetId="49">IF('43'!Loan_Amount*'43'!Interest_Rate*'43'!Loan_Years*'43'!Loan_Start&gt;0,1,0)</definedName>
    <definedName name="Values_Entered" localSheetId="51">IF('45a-b-c'!Loan_Amount*'45a-b-c'!Interest_Rate*'45a-b-c'!Loan_Years*'45a-b-c'!Loan_Start&gt;0,1,0)</definedName>
    <definedName name="Values_Entered" localSheetId="52">IF('46a-b'!Loan_Amount*'46a-b'!Interest_Rate*'46a-b'!Loan_Years*'46a-b'!Loan_Start&gt;0,1,0)</definedName>
    <definedName name="Values_Entered" localSheetId="53">IF('47'!Loan_Amount*'47'!Interest_Rate*'47'!Loan_Years*'47'!Loan_Start&gt;0,1,0)</definedName>
    <definedName name="Values_Entered" localSheetId="56">IF('49b'!Loan_Amount*'49b'!Interest_Rate*'49b'!Loan_Years*'49b'!Loan_Start&gt;0,1,0)</definedName>
    <definedName name="Values_Entered" localSheetId="4">IF('5'!Loan_Amount*'5'!Interest_Rate*'5'!Loan_Years*'5'!Loan_Start&gt;0,1,0)</definedName>
    <definedName name="Values_Entered" localSheetId="57">IF('50'!Loan_Amount*'50'!Interest_Rate*'50'!Loan_Years*'50'!Loan_Start&gt;0,1,0)</definedName>
    <definedName name="Values_Entered" localSheetId="58">IF('51-52'!Loan_Amount*'51-52'!Interest_Rate*'51-52'!Loan_Years*'51-52'!Loan_Start&gt;0,1,0)</definedName>
    <definedName name="Values_Entered" localSheetId="59">IF('53a-b'!Loan_Amount*'53a-b'!Interest_Rate*'53a-b'!Loan_Years*'53a-b'!Loan_Start&gt;0,1,0)</definedName>
    <definedName name="Values_Entered" localSheetId="64">IF('56'!Loan_Amount*'56'!Interest_Rate*'56'!Loan_Years*'56'!Loan_Start&gt;0,1,0)</definedName>
    <definedName name="Values_Entered" localSheetId="5">IF('6'!Loan_Amount*'6'!Interest_Rate*'6'!Loan_Years*'6'!Loan_Start&gt;0,1,0)</definedName>
    <definedName name="Values_Entered" localSheetId="70">IF('61'!Loan_Amount*'61'!Interest_Rate*'61'!Loan_Years*'61'!Loan_Start&gt;0,1,0)</definedName>
    <definedName name="Values_Entered" localSheetId="71">IF('62a-b'!Loan_Amount*'62a-b'!Interest_Rate*'62a-b'!Loan_Years*'62a-b'!Loan_Start&gt;0,1,0)</definedName>
    <definedName name="Values_Entered" localSheetId="72">IF('63a-b'!Loan_Amount*'63a-b'!Interest_Rate*'63a-b'!Loan_Years*'63a-b'!Loan_Start&gt;0,1,0)</definedName>
    <definedName name="Values_Entered" localSheetId="73">IF('64'!Loan_Amount*'64'!Interest_Rate*'64'!Loan_Years*'64'!Loan_Start&gt;0,1,0)</definedName>
    <definedName name="Values_Entered" localSheetId="75">IF('66'!Loan_Amount*'66'!Interest_Rate*'66'!Loan_Years*'66'!Loan_Start&gt;0,1,0)</definedName>
    <definedName name="Values_Entered" localSheetId="76">IF('67'!Loan_Amount*'67'!Interest_Rate*'67'!Loan_Years*'67'!Loan_Start&gt;0,1,0)</definedName>
    <definedName name="Values_Entered" localSheetId="81">IF('71'!Loan_Amount*'71'!Interest_Rate*'71'!Loan_Years*'71'!Loan_Start&gt;0,1,0)</definedName>
    <definedName name="Values_Entered">IF(Loan_Amount*Interest_Rate*Loan_Years*Loan_Start&gt;0,1,0)</definedName>
    <definedName name="valuevx">42.314159</definedName>
    <definedName name="Venezuela" localSheetId="0">#REF!</definedName>
    <definedName name="Venezuela" localSheetId="12">#REF!</definedName>
    <definedName name="Venezuela" localSheetId="28">#REF!</definedName>
    <definedName name="Venezuela" localSheetId="30">#REF!</definedName>
    <definedName name="Venezuela" localSheetId="44">#REF!</definedName>
    <definedName name="Venezuela" localSheetId="45">#REF!</definedName>
    <definedName name="Venezuela" localSheetId="46">#REF!</definedName>
    <definedName name="Venezuela" localSheetId="49">#REF!</definedName>
    <definedName name="Venezuela" localSheetId="51">#REF!</definedName>
    <definedName name="Venezuela" localSheetId="52">#REF!</definedName>
    <definedName name="Venezuela" localSheetId="53">#REF!</definedName>
    <definedName name="Venezuela" localSheetId="56">#REF!</definedName>
    <definedName name="Venezuela" localSheetId="4">#REF!</definedName>
    <definedName name="Venezuela" localSheetId="57">#REF!</definedName>
    <definedName name="Venezuela" localSheetId="58">#REF!</definedName>
    <definedName name="Venezuela" localSheetId="59">#REF!</definedName>
    <definedName name="Venezuela" localSheetId="64">#REF!</definedName>
    <definedName name="Venezuela" localSheetId="5">#REF!</definedName>
    <definedName name="Venezuela" localSheetId="70">#REF!</definedName>
    <definedName name="Venezuela" localSheetId="71">#REF!</definedName>
    <definedName name="Venezuela" localSheetId="72">#REF!</definedName>
    <definedName name="Venezuela" localSheetId="73">#REF!</definedName>
    <definedName name="Venezuela" localSheetId="75">#REF!</definedName>
    <definedName name="Venezuela" localSheetId="76">#REF!</definedName>
    <definedName name="Venezuela" localSheetId="81">#REF!</definedName>
    <definedName name="Venezuela">#REF!</definedName>
    <definedName name="Version" localSheetId="0">#REF!</definedName>
    <definedName name="Version" localSheetId="12">#REF!</definedName>
    <definedName name="Version" localSheetId="28">#REF!</definedName>
    <definedName name="Version" localSheetId="30">#REF!</definedName>
    <definedName name="Version" localSheetId="44">#REF!</definedName>
    <definedName name="Version" localSheetId="45">#REF!</definedName>
    <definedName name="Version" localSheetId="46">#REF!</definedName>
    <definedName name="Version" localSheetId="49">#REF!</definedName>
    <definedName name="Version" localSheetId="51">#REF!</definedName>
    <definedName name="Version" localSheetId="52">#REF!</definedName>
    <definedName name="Version" localSheetId="53">#REF!</definedName>
    <definedName name="Version" localSheetId="56">#REF!</definedName>
    <definedName name="Version" localSheetId="4">#REF!</definedName>
    <definedName name="Version" localSheetId="57">#REF!</definedName>
    <definedName name="Version" localSheetId="58">#REF!</definedName>
    <definedName name="Version" localSheetId="59">#REF!</definedName>
    <definedName name="Version" localSheetId="64">#REF!</definedName>
    <definedName name="Version" localSheetId="5">#REF!</definedName>
    <definedName name="Version" localSheetId="70">#REF!</definedName>
    <definedName name="Version" localSheetId="71">#REF!</definedName>
    <definedName name="Version" localSheetId="72">#REF!</definedName>
    <definedName name="Version" localSheetId="73">#REF!</definedName>
    <definedName name="Version" localSheetId="75">#REF!</definedName>
    <definedName name="Version" localSheetId="76">#REF!</definedName>
    <definedName name="Version" localSheetId="81">#REF!</definedName>
    <definedName name="Version">#REF!</definedName>
    <definedName name="vf" localSheetId="0">#REF!</definedName>
    <definedName name="vf" localSheetId="12">#REF!</definedName>
    <definedName name="vf" localSheetId="28">#REF!</definedName>
    <definedName name="vf" localSheetId="30">#REF!</definedName>
    <definedName name="vf" localSheetId="44">#REF!</definedName>
    <definedName name="vf" localSheetId="45">#REF!</definedName>
    <definedName name="vf" localSheetId="46">#REF!</definedName>
    <definedName name="vf" localSheetId="49">#REF!</definedName>
    <definedName name="vf" localSheetId="51">#REF!</definedName>
    <definedName name="vf" localSheetId="52">#REF!</definedName>
    <definedName name="vf" localSheetId="53">#REF!</definedName>
    <definedName name="vf" localSheetId="56">#REF!</definedName>
    <definedName name="vf" localSheetId="4">#REF!</definedName>
    <definedName name="vf" localSheetId="57">#REF!</definedName>
    <definedName name="vf" localSheetId="58">#REF!</definedName>
    <definedName name="vf" localSheetId="59">#REF!</definedName>
    <definedName name="vf" localSheetId="64">#REF!</definedName>
    <definedName name="vf" localSheetId="5">#REF!</definedName>
    <definedName name="vf" localSheetId="70">#REF!</definedName>
    <definedName name="vf" localSheetId="71">#REF!</definedName>
    <definedName name="vf" localSheetId="72">#REF!</definedName>
    <definedName name="vf" localSheetId="73">#REF!</definedName>
    <definedName name="vf" localSheetId="75">#REF!</definedName>
    <definedName name="vf" localSheetId="76">#REF!</definedName>
    <definedName name="vf" localSheetId="81">#REF!</definedName>
    <definedName name="vf">#REF!</definedName>
    <definedName name="vfbgb" localSheetId="12">#REF!</definedName>
    <definedName name="vfbgb" localSheetId="28">#REF!</definedName>
    <definedName name="vfbgb" localSheetId="30">#REF!</definedName>
    <definedName name="vfbgb" localSheetId="44">#REF!</definedName>
    <definedName name="vfbgb" localSheetId="45">#REF!</definedName>
    <definedName name="vfbgb" localSheetId="46">#REF!</definedName>
    <definedName name="vfbgb" localSheetId="5">#REF!</definedName>
    <definedName name="vfbgb" localSheetId="70">#REF!</definedName>
    <definedName name="vfbgb" localSheetId="71">#REF!</definedName>
    <definedName name="vfbgb" localSheetId="72">#REF!</definedName>
    <definedName name="vfbgb" localSheetId="73">#REF!</definedName>
    <definedName name="vfbgb" localSheetId="75">#REF!</definedName>
    <definedName name="vfbgb" localSheetId="81">#REF!</definedName>
    <definedName name="vfbgb">#REF!</definedName>
    <definedName name="VI" localSheetId="12">#REF!</definedName>
    <definedName name="VI" localSheetId="28">#REF!</definedName>
    <definedName name="VI" localSheetId="30">#REF!</definedName>
    <definedName name="VI" localSheetId="44">#REF!</definedName>
    <definedName name="VI" localSheetId="45">#REF!</definedName>
    <definedName name="VI" localSheetId="46">#REF!</definedName>
    <definedName name="VI" localSheetId="5">#REF!</definedName>
    <definedName name="VI" localSheetId="70">#REF!</definedName>
    <definedName name="VI" localSheetId="71">#REF!</definedName>
    <definedName name="VI" localSheetId="72">#REF!</definedName>
    <definedName name="VI" localSheetId="73">#REF!</definedName>
    <definedName name="VI" localSheetId="75">#REF!</definedName>
    <definedName name="VI" localSheetId="81">#REF!</definedName>
    <definedName name="VI">#REF!</definedName>
    <definedName name="VII" localSheetId="12">#REF!</definedName>
    <definedName name="VII" localSheetId="28">#REF!</definedName>
    <definedName name="VII" localSheetId="30">#REF!</definedName>
    <definedName name="VII" localSheetId="44">#REF!</definedName>
    <definedName name="VII" localSheetId="45">#REF!</definedName>
    <definedName name="VII" localSheetId="46">#REF!</definedName>
    <definedName name="VII" localSheetId="5">#REF!</definedName>
    <definedName name="VII" localSheetId="70">#REF!</definedName>
    <definedName name="VII" localSheetId="71">#REF!</definedName>
    <definedName name="VII" localSheetId="72">#REF!</definedName>
    <definedName name="VII" localSheetId="73">#REF!</definedName>
    <definedName name="VII" localSheetId="75">#REF!</definedName>
    <definedName name="VII" localSheetId="81">#REF!</definedName>
    <definedName name="VII">#REF!</definedName>
    <definedName name="VIII" localSheetId="12">#REF!</definedName>
    <definedName name="VIII" localSheetId="28">#REF!</definedName>
    <definedName name="VIII" localSheetId="30">#REF!</definedName>
    <definedName name="VIII" localSheetId="44">#REF!</definedName>
    <definedName name="VIII" localSheetId="45">#REF!</definedName>
    <definedName name="VIII" localSheetId="46">#REF!</definedName>
    <definedName name="VIII" localSheetId="5">#REF!</definedName>
    <definedName name="VIII" localSheetId="70">#REF!</definedName>
    <definedName name="VIII" localSheetId="71">#REF!</definedName>
    <definedName name="VIII" localSheetId="72">#REF!</definedName>
    <definedName name="VIII" localSheetId="73">#REF!</definedName>
    <definedName name="VIII" localSheetId="75">#REF!</definedName>
    <definedName name="VIII" localSheetId="81">#REF!</definedName>
    <definedName name="VIII">#REF!</definedName>
    <definedName name="viiii1" localSheetId="12">#REF!</definedName>
    <definedName name="viiii1" localSheetId="28">#REF!</definedName>
    <definedName name="viiii1" localSheetId="30">#REF!</definedName>
    <definedName name="viiii1" localSheetId="44">#REF!</definedName>
    <definedName name="viiii1" localSheetId="45">#REF!</definedName>
    <definedName name="viiii1" localSheetId="46">#REF!</definedName>
    <definedName name="viiii1" localSheetId="5">#REF!</definedName>
    <definedName name="viiii1" localSheetId="70">#REF!</definedName>
    <definedName name="viiii1" localSheetId="71">#REF!</definedName>
    <definedName name="viiii1" localSheetId="72">#REF!</definedName>
    <definedName name="viiii1" localSheetId="73">#REF!</definedName>
    <definedName name="viiii1" localSheetId="75">#REF!</definedName>
    <definedName name="viiii1" localSheetId="81">#REF!</definedName>
    <definedName name="viiii1">#REF!</definedName>
    <definedName name="volume_trade" localSheetId="12">#REF!</definedName>
    <definedName name="volume_trade" localSheetId="28">#REF!</definedName>
    <definedName name="volume_trade" localSheetId="30">#REF!</definedName>
    <definedName name="volume_trade" localSheetId="44">#REF!</definedName>
    <definedName name="volume_trade" localSheetId="45">#REF!</definedName>
    <definedName name="volume_trade" localSheetId="46">#REF!</definedName>
    <definedName name="volume_trade" localSheetId="5">#REF!</definedName>
    <definedName name="volume_trade" localSheetId="70">#REF!</definedName>
    <definedName name="volume_trade" localSheetId="71">#REF!</definedName>
    <definedName name="volume_trade" localSheetId="72">#REF!</definedName>
    <definedName name="volume_trade" localSheetId="73">#REF!</definedName>
    <definedName name="volume_trade" localSheetId="75">#REF!</definedName>
    <definedName name="volume_trade" localSheetId="81">#REF!</definedName>
    <definedName name="volume_trade">#REF!</definedName>
    <definedName name="VTITLES" localSheetId="12">#REF!</definedName>
    <definedName name="VTITLES" localSheetId="28">#REF!</definedName>
    <definedName name="VTITLES" localSheetId="30">#REF!</definedName>
    <definedName name="VTITLES" localSheetId="44">#REF!</definedName>
    <definedName name="VTITLES" localSheetId="45">#REF!</definedName>
    <definedName name="VTITLES" localSheetId="46">#REF!</definedName>
    <definedName name="VTITLES" localSheetId="5">#REF!</definedName>
    <definedName name="VTITLES" localSheetId="70">#REF!</definedName>
    <definedName name="VTITLES" localSheetId="71">#REF!</definedName>
    <definedName name="VTITLES" localSheetId="72">#REF!</definedName>
    <definedName name="VTITLES" localSheetId="73">#REF!</definedName>
    <definedName name="VTITLES" localSheetId="75">#REF!</definedName>
    <definedName name="VTITLES" localSheetId="81">#REF!</definedName>
    <definedName name="VTITLES">#REF!</definedName>
    <definedName name="vv" localSheetId="12">#REF!</definedName>
    <definedName name="vv" localSheetId="28">#REF!</definedName>
    <definedName name="vv" localSheetId="30">#REF!</definedName>
    <definedName name="vv" localSheetId="44">#REF!</definedName>
    <definedName name="vv" localSheetId="45">#REF!</definedName>
    <definedName name="vv" localSheetId="46">#REF!</definedName>
    <definedName name="vv" localSheetId="5">#REF!</definedName>
    <definedName name="vv" localSheetId="70">#REF!</definedName>
    <definedName name="vv" localSheetId="71">#REF!</definedName>
    <definedName name="vv" localSheetId="72">#REF!</definedName>
    <definedName name="vv" localSheetId="73">#REF!</definedName>
    <definedName name="vv" localSheetId="75">#REF!</definedName>
    <definedName name="vv" localSheetId="81">#REF!</definedName>
    <definedName name="vv">#REF!</definedName>
    <definedName name="vvv" localSheetId="0">'[37]10'!#REF!</definedName>
    <definedName name="vvv" localSheetId="12">'[37]10'!#REF!</definedName>
    <definedName name="vvv" localSheetId="49">'[37]10'!#REF!</definedName>
    <definedName name="vvv" localSheetId="51">'[37]10'!#REF!</definedName>
    <definedName name="vvv" localSheetId="52">'[37]10'!#REF!</definedName>
    <definedName name="vvv" localSheetId="53">'[37]10'!#REF!</definedName>
    <definedName name="vvv" localSheetId="56">'[37]10'!#REF!</definedName>
    <definedName name="vvv" localSheetId="4">'[37]10'!#REF!</definedName>
    <definedName name="vvv" localSheetId="57">'[37]10'!#REF!</definedName>
    <definedName name="vvv" localSheetId="58">'[37]10'!#REF!</definedName>
    <definedName name="vvv" localSheetId="59">'[37]10'!#REF!</definedName>
    <definedName name="vvv" localSheetId="64">'[37]10'!#REF!</definedName>
    <definedName name="vvv" localSheetId="5">'[37]10'!#REF!</definedName>
    <definedName name="vvv" localSheetId="70">'[37]10'!#REF!</definedName>
    <definedName name="vvv" localSheetId="71">'[37]10'!#REF!</definedName>
    <definedName name="vvv" localSheetId="72">'[37]10'!#REF!</definedName>
    <definedName name="vvv" localSheetId="73">'[37]10'!#REF!</definedName>
    <definedName name="vvv" localSheetId="75">'[37]10'!#REF!</definedName>
    <definedName name="vvv" localSheetId="76">'[37]10'!#REF!</definedName>
    <definedName name="vvv" localSheetId="81">'[37]10'!#REF!</definedName>
    <definedName name="vvv">'[37]10'!#REF!</definedName>
    <definedName name="vvvvvvvvvvvvvvvvvvvvvvvvvvvvvvvvvvvvvvvvvvvvvvvvvv" localSheetId="0">#REF!</definedName>
    <definedName name="vvvvvvvvvvvvvvvvvvvvvvvvvvvvvvvvvvvvvvvvvvvvvvvvvv" localSheetId="12">#REF!</definedName>
    <definedName name="vvvvvvvvvvvvvvvvvvvvvvvvvvvvvvvvvvvvvvvvvvvvvvvvvv" localSheetId="28">#REF!</definedName>
    <definedName name="vvvvvvvvvvvvvvvvvvvvvvvvvvvvvvvvvvvvvvvvvvvvvvvvvv" localSheetId="30">#REF!</definedName>
    <definedName name="vvvvvvvvvvvvvvvvvvvvvvvvvvvvvvvvvvvvvvvvvvvvvvvvvv" localSheetId="44">#REF!</definedName>
    <definedName name="vvvvvvvvvvvvvvvvvvvvvvvvvvvvvvvvvvvvvvvvvvvvvvvvvv" localSheetId="45">#REF!</definedName>
    <definedName name="vvvvvvvvvvvvvvvvvvvvvvvvvvvvvvvvvvvvvvvvvvvvvvvvvv" localSheetId="46">#REF!</definedName>
    <definedName name="vvvvvvvvvvvvvvvvvvvvvvvvvvvvvvvvvvvvvvvvvvvvvvvvvv" localSheetId="49">#REF!</definedName>
    <definedName name="vvvvvvvvvvvvvvvvvvvvvvvvvvvvvvvvvvvvvvvvvvvvvvvvvv" localSheetId="51">#REF!</definedName>
    <definedName name="vvvvvvvvvvvvvvvvvvvvvvvvvvvvvvvvvvvvvvvvvvvvvvvvvv" localSheetId="52">#REF!</definedName>
    <definedName name="vvvvvvvvvvvvvvvvvvvvvvvvvvvvvvvvvvvvvvvvvvvvvvvvvv" localSheetId="53">#REF!</definedName>
    <definedName name="vvvvvvvvvvvvvvvvvvvvvvvvvvvvvvvvvvvvvvvvvvvvvvvvvv" localSheetId="56">#REF!</definedName>
    <definedName name="vvvvvvvvvvvvvvvvvvvvvvvvvvvvvvvvvvvvvvvvvvvvvvvvvv" localSheetId="4">#REF!</definedName>
    <definedName name="vvvvvvvvvvvvvvvvvvvvvvvvvvvvvvvvvvvvvvvvvvvvvvvvvv" localSheetId="57">#REF!</definedName>
    <definedName name="vvvvvvvvvvvvvvvvvvvvvvvvvvvvvvvvvvvvvvvvvvvvvvvvvv" localSheetId="58">#REF!</definedName>
    <definedName name="vvvvvvvvvvvvvvvvvvvvvvvvvvvvvvvvvvvvvvvvvvvvvvvvvv" localSheetId="59">#REF!</definedName>
    <definedName name="vvvvvvvvvvvvvvvvvvvvvvvvvvvvvvvvvvvvvvvvvvvvvvvvvv" localSheetId="64">#REF!</definedName>
    <definedName name="vvvvvvvvvvvvvvvvvvvvvvvvvvvvvvvvvvvvvvvvvvvvvvvvvv" localSheetId="5">#REF!</definedName>
    <definedName name="vvvvvvvvvvvvvvvvvvvvvvvvvvvvvvvvvvvvvvvvvvvvvvvvvv" localSheetId="70">#REF!</definedName>
    <definedName name="vvvvvvvvvvvvvvvvvvvvvvvvvvvvvvvvvvvvvvvvvvvvvvvvvv" localSheetId="71">#REF!</definedName>
    <definedName name="vvvvvvvvvvvvvvvvvvvvvvvvvvvvvvvvvvvvvvvvvvvvvvvvvv" localSheetId="72">#REF!</definedName>
    <definedName name="vvvvvvvvvvvvvvvvvvvvvvvvvvvvvvvvvvvvvvvvvvvvvvvvvv" localSheetId="73">#REF!</definedName>
    <definedName name="vvvvvvvvvvvvvvvvvvvvvvvvvvvvvvvvvvvvvvvvvvvvvvvvvv" localSheetId="75">#REF!</definedName>
    <definedName name="vvvvvvvvvvvvvvvvvvvvvvvvvvvvvvvvvvvvvvvvvvvvvvvvvv" localSheetId="76">#REF!</definedName>
    <definedName name="vvvvvvvvvvvvvvvvvvvvvvvvvvvvvvvvvvvvvvvvvvvvvvvvvv" localSheetId="81">#REF!</definedName>
    <definedName name="vvvvvvvvvvvvvvvvvvvvvvvvvvvvvvvvvvvvvvvvvvvvvvvvvv">#REF!</definedName>
    <definedName name="W" localSheetId="0">#REF!</definedName>
    <definedName name="W" localSheetId="12">#REF!</definedName>
    <definedName name="W" localSheetId="28">#REF!</definedName>
    <definedName name="W" localSheetId="30">#REF!</definedName>
    <definedName name="W" localSheetId="44">#REF!</definedName>
    <definedName name="W" localSheetId="45">#REF!</definedName>
    <definedName name="W" localSheetId="46">#REF!</definedName>
    <definedName name="W" localSheetId="49">#REF!</definedName>
    <definedName name="W" localSheetId="51">#REF!</definedName>
    <definedName name="W" localSheetId="52">#REF!</definedName>
    <definedName name="W" localSheetId="53">#REF!</definedName>
    <definedName name="W" localSheetId="56">#REF!</definedName>
    <definedName name="W" localSheetId="4">#REF!</definedName>
    <definedName name="W" localSheetId="57">#REF!</definedName>
    <definedName name="W" localSheetId="58">#REF!</definedName>
    <definedName name="W" localSheetId="59">#REF!</definedName>
    <definedName name="W" localSheetId="64">#REF!</definedName>
    <definedName name="W" localSheetId="5">#REF!</definedName>
    <definedName name="W" localSheetId="70">#REF!</definedName>
    <definedName name="W" localSheetId="71">#REF!</definedName>
    <definedName name="W" localSheetId="72">#REF!</definedName>
    <definedName name="W" localSheetId="73">#REF!</definedName>
    <definedName name="W" localSheetId="75">#REF!</definedName>
    <definedName name="W" localSheetId="76">#REF!</definedName>
    <definedName name="W" localSheetId="81">#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0">#REF!</definedName>
    <definedName name="wage_govt_sector" localSheetId="12">#REF!</definedName>
    <definedName name="wage_govt_sector" localSheetId="28">#REF!</definedName>
    <definedName name="wage_govt_sector" localSheetId="30">#REF!</definedName>
    <definedName name="wage_govt_sector" localSheetId="44">#REF!</definedName>
    <definedName name="wage_govt_sector" localSheetId="45">#REF!</definedName>
    <definedName name="wage_govt_sector" localSheetId="46">#REF!</definedName>
    <definedName name="wage_govt_sector" localSheetId="49">#REF!</definedName>
    <definedName name="wage_govt_sector" localSheetId="51">#REF!</definedName>
    <definedName name="wage_govt_sector" localSheetId="52">#REF!</definedName>
    <definedName name="wage_govt_sector" localSheetId="53">#REF!</definedName>
    <definedName name="wage_govt_sector" localSheetId="56">#REF!</definedName>
    <definedName name="wage_govt_sector" localSheetId="4">#REF!</definedName>
    <definedName name="wage_govt_sector" localSheetId="57">#REF!</definedName>
    <definedName name="wage_govt_sector" localSheetId="58">#REF!</definedName>
    <definedName name="wage_govt_sector" localSheetId="59">#REF!</definedName>
    <definedName name="wage_govt_sector" localSheetId="64">#REF!</definedName>
    <definedName name="wage_govt_sector" localSheetId="5">#REF!</definedName>
    <definedName name="wage_govt_sector" localSheetId="70">#REF!</definedName>
    <definedName name="wage_govt_sector" localSheetId="71">#REF!</definedName>
    <definedName name="wage_govt_sector" localSheetId="72">#REF!</definedName>
    <definedName name="wage_govt_sector" localSheetId="73">#REF!</definedName>
    <definedName name="wage_govt_sector" localSheetId="75">#REF!</definedName>
    <definedName name="wage_govt_sector" localSheetId="76">#REF!</definedName>
    <definedName name="wage_govt_sector" localSheetId="81">#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0">#REF!</definedName>
    <definedName name="wbh" localSheetId="12">#REF!</definedName>
    <definedName name="wbh" localSheetId="28">#REF!</definedName>
    <definedName name="wbh" localSheetId="30">#REF!</definedName>
    <definedName name="wbh" localSheetId="44">#REF!</definedName>
    <definedName name="wbh" localSheetId="45">#REF!</definedName>
    <definedName name="wbh" localSheetId="46">#REF!</definedName>
    <definedName name="wbh" localSheetId="49">#REF!</definedName>
    <definedName name="wbh" localSheetId="51">#REF!</definedName>
    <definedName name="wbh" localSheetId="52">#REF!</definedName>
    <definedName name="wbh" localSheetId="53">#REF!</definedName>
    <definedName name="wbh" localSheetId="56">#REF!</definedName>
    <definedName name="wbh" localSheetId="4">#REF!</definedName>
    <definedName name="wbh" localSheetId="57">#REF!</definedName>
    <definedName name="wbh" localSheetId="58">#REF!</definedName>
    <definedName name="wbh" localSheetId="59">#REF!</definedName>
    <definedName name="wbh" localSheetId="64">#REF!</definedName>
    <definedName name="wbh" localSheetId="5">#REF!</definedName>
    <definedName name="wbh" localSheetId="70">#REF!</definedName>
    <definedName name="wbh" localSheetId="71">#REF!</definedName>
    <definedName name="wbh" localSheetId="72">#REF!</definedName>
    <definedName name="wbh" localSheetId="73">#REF!</definedName>
    <definedName name="wbh" localSheetId="75">#REF!</definedName>
    <definedName name="wbh" localSheetId="76">#REF!</definedName>
    <definedName name="wbh" localSheetId="81">#REF!</definedName>
    <definedName name="wbh">#REF!</definedName>
    <definedName name="Wed" localSheetId="0">'[101]Monetary Dev_Monthly'!#REF!</definedName>
    <definedName name="Wed" localSheetId="12">'[101]Monetary Dev_Monthly'!#REF!</definedName>
    <definedName name="Wed" localSheetId="44">'[101]Monetary Dev_Monthly'!#REF!</definedName>
    <definedName name="Wed" localSheetId="49">'[101]Monetary Dev_Monthly'!#REF!</definedName>
    <definedName name="Wed" localSheetId="51">'[101]Monetary Dev_Monthly'!#REF!</definedName>
    <definedName name="Wed" localSheetId="52">'[101]Monetary Dev_Monthly'!#REF!</definedName>
    <definedName name="Wed" localSheetId="53">'[101]Monetary Dev_Monthly'!#REF!</definedName>
    <definedName name="Wed" localSheetId="56">'[101]Monetary Dev_Monthly'!#REF!</definedName>
    <definedName name="Wed" localSheetId="4">'[101]Monetary Dev_Monthly'!#REF!</definedName>
    <definedName name="Wed" localSheetId="57">'[101]Monetary Dev_Monthly'!#REF!</definedName>
    <definedName name="Wed" localSheetId="58">'[101]Monetary Dev_Monthly'!#REF!</definedName>
    <definedName name="Wed" localSheetId="59">'[101]Monetary Dev_Monthly'!#REF!</definedName>
    <definedName name="Wed" localSheetId="64">'[101]Monetary Dev_Monthly'!#REF!</definedName>
    <definedName name="Wed" localSheetId="5">'[101]Monetary Dev_Monthly'!#REF!</definedName>
    <definedName name="Wed" localSheetId="70">'[101]Monetary Dev_Monthly'!#REF!</definedName>
    <definedName name="Wed" localSheetId="71">'[101]Monetary Dev_Monthly'!#REF!</definedName>
    <definedName name="Wed" localSheetId="72">'[101]Monetary Dev_Monthly'!#REF!</definedName>
    <definedName name="Wed" localSheetId="73">'[101]Monetary Dev_Monthly'!#REF!</definedName>
    <definedName name="Wed" localSheetId="75">'[101]Monetary Dev_Monthly'!#REF!</definedName>
    <definedName name="Wed" localSheetId="76">'[101]Monetary Dev_Monthly'!#REF!</definedName>
    <definedName name="Wed" localSheetId="81">'[101]Monetary Dev_Monthly'!#REF!</definedName>
    <definedName name="Wed">'[101]Monetary Dev_Monthly'!#REF!</definedName>
    <definedName name="weerererer" localSheetId="0">#REF!</definedName>
    <definedName name="weerererer" localSheetId="12">#REF!</definedName>
    <definedName name="weerererer" localSheetId="28">#REF!</definedName>
    <definedName name="weerererer" localSheetId="30">#REF!</definedName>
    <definedName name="weerererer" localSheetId="44">#REF!</definedName>
    <definedName name="weerererer" localSheetId="45">#REF!</definedName>
    <definedName name="weerererer" localSheetId="46">#REF!</definedName>
    <definedName name="weerererer" localSheetId="49">#REF!</definedName>
    <definedName name="weerererer" localSheetId="51">#REF!</definedName>
    <definedName name="weerererer" localSheetId="52">#REF!</definedName>
    <definedName name="weerererer" localSheetId="53">#REF!</definedName>
    <definedName name="weerererer" localSheetId="56">#REF!</definedName>
    <definedName name="weerererer" localSheetId="4">#REF!</definedName>
    <definedName name="weerererer" localSheetId="57">#REF!</definedName>
    <definedName name="weerererer" localSheetId="58">#REF!</definedName>
    <definedName name="weerererer" localSheetId="59">#REF!</definedName>
    <definedName name="weerererer" localSheetId="64">#REF!</definedName>
    <definedName name="weerererer" localSheetId="5">#REF!</definedName>
    <definedName name="weerererer" localSheetId="70">#REF!</definedName>
    <definedName name="weerererer" localSheetId="71">#REF!</definedName>
    <definedName name="weerererer" localSheetId="72">#REF!</definedName>
    <definedName name="weerererer" localSheetId="73">#REF!</definedName>
    <definedName name="weerererer" localSheetId="75">#REF!</definedName>
    <definedName name="weerererer" localSheetId="76">#REF!</definedName>
    <definedName name="weerererer" localSheetId="81">#REF!</definedName>
    <definedName name="weerererer">#REF!</definedName>
    <definedName name="wef" localSheetId="0">#REF!</definedName>
    <definedName name="wef" localSheetId="12">#REF!</definedName>
    <definedName name="wef" localSheetId="28">#REF!</definedName>
    <definedName name="wef" localSheetId="30">#REF!</definedName>
    <definedName name="wef" localSheetId="44">#REF!</definedName>
    <definedName name="wef" localSheetId="45">#REF!</definedName>
    <definedName name="wef" localSheetId="46">#REF!</definedName>
    <definedName name="wef" localSheetId="49">#REF!</definedName>
    <definedName name="wef" localSheetId="51">#REF!</definedName>
    <definedName name="wef" localSheetId="52">#REF!</definedName>
    <definedName name="wef" localSheetId="53">#REF!</definedName>
    <definedName name="wef" localSheetId="56">#REF!</definedName>
    <definedName name="wef" localSheetId="4">#REF!</definedName>
    <definedName name="wef" localSheetId="57">#REF!</definedName>
    <definedName name="wef" localSheetId="58">#REF!</definedName>
    <definedName name="wef" localSheetId="59">#REF!</definedName>
    <definedName name="wef" localSheetId="64">#REF!</definedName>
    <definedName name="wef" localSheetId="5">#REF!</definedName>
    <definedName name="wef" localSheetId="70">#REF!</definedName>
    <definedName name="wef" localSheetId="71">#REF!</definedName>
    <definedName name="wef" localSheetId="72">#REF!</definedName>
    <definedName name="wef" localSheetId="73">#REF!</definedName>
    <definedName name="wef" localSheetId="75">#REF!</definedName>
    <definedName name="wef" localSheetId="76">#REF!</definedName>
    <definedName name="wef" localSheetId="81">#REF!</definedName>
    <definedName name="wef">#REF!</definedName>
    <definedName name="Weight" localSheetId="0">#REF!</definedName>
    <definedName name="Weight" localSheetId="12">#REF!</definedName>
    <definedName name="Weight" localSheetId="28">#REF!</definedName>
    <definedName name="Weight" localSheetId="30">#REF!</definedName>
    <definedName name="Weight" localSheetId="44">#REF!</definedName>
    <definedName name="Weight" localSheetId="45">#REF!</definedName>
    <definedName name="Weight" localSheetId="46">#REF!</definedName>
    <definedName name="Weight" localSheetId="49">#REF!</definedName>
    <definedName name="Weight" localSheetId="51">#REF!</definedName>
    <definedName name="Weight" localSheetId="52">#REF!</definedName>
    <definedName name="Weight" localSheetId="53">#REF!</definedName>
    <definedName name="Weight" localSheetId="56">#REF!</definedName>
    <definedName name="Weight" localSheetId="4">#REF!</definedName>
    <definedName name="Weight" localSheetId="57">#REF!</definedName>
    <definedName name="Weight" localSheetId="58">#REF!</definedName>
    <definedName name="Weight" localSheetId="59">#REF!</definedName>
    <definedName name="Weight" localSheetId="64">#REF!</definedName>
    <definedName name="Weight" localSheetId="5">#REF!</definedName>
    <definedName name="Weight" localSheetId="70">#REF!</definedName>
    <definedName name="Weight" localSheetId="71">#REF!</definedName>
    <definedName name="Weight" localSheetId="72">#REF!</definedName>
    <definedName name="Weight" localSheetId="73">#REF!</definedName>
    <definedName name="Weight" localSheetId="75">#REF!</definedName>
    <definedName name="Weight" localSheetId="76">#REF!</definedName>
    <definedName name="Weight" localSheetId="81">#REF!</definedName>
    <definedName name="Weight">#REF!</definedName>
    <definedName name="WEIGHTS" localSheetId="12">#REF!</definedName>
    <definedName name="WEIGHTS" localSheetId="28">#REF!</definedName>
    <definedName name="WEIGHTS" localSheetId="30">#REF!</definedName>
    <definedName name="WEIGHTS" localSheetId="44">#REF!</definedName>
    <definedName name="WEIGHTS" localSheetId="45">#REF!</definedName>
    <definedName name="WEIGHTS" localSheetId="46">#REF!</definedName>
    <definedName name="WEIGHTS" localSheetId="5">#REF!</definedName>
    <definedName name="WEIGHTS" localSheetId="70">#REF!</definedName>
    <definedName name="WEIGHTS" localSheetId="71">#REF!</definedName>
    <definedName name="WEIGHTS" localSheetId="72">#REF!</definedName>
    <definedName name="WEIGHTS" localSheetId="73">#REF!</definedName>
    <definedName name="WEIGHTS" localSheetId="75">#REF!</definedName>
    <definedName name="WEIGHTS" localSheetId="81">#REF!</definedName>
    <definedName name="WEIGHTS">#REF!</definedName>
    <definedName name="weo" localSheetId="12">#REF!</definedName>
    <definedName name="weo" localSheetId="28">#REF!</definedName>
    <definedName name="weo" localSheetId="30">#REF!</definedName>
    <definedName name="weo" localSheetId="44">#REF!</definedName>
    <definedName name="weo" localSheetId="45">#REF!</definedName>
    <definedName name="weo" localSheetId="46">#REF!</definedName>
    <definedName name="weo" localSheetId="5">#REF!</definedName>
    <definedName name="weo" localSheetId="70">#REF!</definedName>
    <definedName name="weo" localSheetId="71">#REF!</definedName>
    <definedName name="weo" localSheetId="72">#REF!</definedName>
    <definedName name="weo" localSheetId="73">#REF!</definedName>
    <definedName name="weo" localSheetId="75">#REF!</definedName>
    <definedName name="weo" localSheetId="81">#REF!</definedName>
    <definedName name="weo">#REF!</definedName>
    <definedName name="weo_projections" localSheetId="12">#REF!</definedName>
    <definedName name="weo_projections" localSheetId="28">#REF!</definedName>
    <definedName name="weo_projections" localSheetId="30">#REF!</definedName>
    <definedName name="weo_projections" localSheetId="44">#REF!</definedName>
    <definedName name="weo_projections" localSheetId="45">#REF!</definedName>
    <definedName name="weo_projections" localSheetId="46">#REF!</definedName>
    <definedName name="weo_projections" localSheetId="5">#REF!</definedName>
    <definedName name="weo_projections" localSheetId="70">#REF!</definedName>
    <definedName name="weo_projections" localSheetId="71">#REF!</definedName>
    <definedName name="weo_projections" localSheetId="72">#REF!</definedName>
    <definedName name="weo_projections" localSheetId="73">#REF!</definedName>
    <definedName name="weo_projections" localSheetId="75">#REF!</definedName>
    <definedName name="weo_projections" localSheetId="81">#REF!</definedName>
    <definedName name="weo_projections">#REF!</definedName>
    <definedName name="WEOD" localSheetId="12">#REF!</definedName>
    <definedName name="WEOD" localSheetId="28">#REF!</definedName>
    <definedName name="WEOD" localSheetId="30">#REF!</definedName>
    <definedName name="WEOD" localSheetId="44">#REF!</definedName>
    <definedName name="WEOD" localSheetId="45">#REF!</definedName>
    <definedName name="WEOD" localSheetId="46">#REF!</definedName>
    <definedName name="WEOD" localSheetId="5">#REF!</definedName>
    <definedName name="WEOD" localSheetId="70">#REF!</definedName>
    <definedName name="WEOD" localSheetId="71">#REF!</definedName>
    <definedName name="WEOD" localSheetId="72">#REF!</definedName>
    <definedName name="WEOD" localSheetId="73">#REF!</definedName>
    <definedName name="WEOD" localSheetId="75">#REF!</definedName>
    <definedName name="WEOD" localSheetId="81">#REF!</definedName>
    <definedName name="WEOD">#REF!</definedName>
    <definedName name="weodata" localSheetId="12">#REF!</definedName>
    <definedName name="weodata" localSheetId="28">#REF!</definedName>
    <definedName name="weodata" localSheetId="30">#REF!</definedName>
    <definedName name="weodata" localSheetId="44">#REF!</definedName>
    <definedName name="weodata" localSheetId="45">#REF!</definedName>
    <definedName name="weodata" localSheetId="46">#REF!</definedName>
    <definedName name="weodata" localSheetId="5">#REF!</definedName>
    <definedName name="weodata" localSheetId="70">#REF!</definedName>
    <definedName name="weodata" localSheetId="71">#REF!</definedName>
    <definedName name="weodata" localSheetId="72">#REF!</definedName>
    <definedName name="weodata" localSheetId="73">#REF!</definedName>
    <definedName name="weodata" localSheetId="75">#REF!</definedName>
    <definedName name="weodata" localSheetId="81">#REF!</definedName>
    <definedName name="weodata">#REF!</definedName>
    <definedName name="weogrowth" localSheetId="12">#REF!</definedName>
    <definedName name="weogrowth" localSheetId="28">#REF!</definedName>
    <definedName name="weogrowth" localSheetId="30">#REF!</definedName>
    <definedName name="weogrowth" localSheetId="44">#REF!</definedName>
    <definedName name="weogrowth" localSheetId="45">#REF!</definedName>
    <definedName name="weogrowth" localSheetId="46">#REF!</definedName>
    <definedName name="weogrowth" localSheetId="5">#REF!</definedName>
    <definedName name="weogrowth" localSheetId="70">#REF!</definedName>
    <definedName name="weogrowth" localSheetId="71">#REF!</definedName>
    <definedName name="weogrowth" localSheetId="72">#REF!</definedName>
    <definedName name="weogrowth" localSheetId="73">#REF!</definedName>
    <definedName name="weogrowth" localSheetId="75">#REF!</definedName>
    <definedName name="weogrowth" localSheetId="81">#REF!</definedName>
    <definedName name="weogrowth">#REF!</definedName>
    <definedName name="wewef" localSheetId="12">#REF!</definedName>
    <definedName name="wewef" localSheetId="28">#REF!</definedName>
    <definedName name="wewef" localSheetId="30">#REF!</definedName>
    <definedName name="wewef" localSheetId="44">#REF!</definedName>
    <definedName name="wewef" localSheetId="45">#REF!</definedName>
    <definedName name="wewef" localSheetId="46">#REF!</definedName>
    <definedName name="wewef" localSheetId="5">#REF!</definedName>
    <definedName name="wewef" localSheetId="70">#REF!</definedName>
    <definedName name="wewef" localSheetId="71">#REF!</definedName>
    <definedName name="wewef" localSheetId="72">#REF!</definedName>
    <definedName name="wewef" localSheetId="73">#REF!</definedName>
    <definedName name="wewef" localSheetId="75">#REF!</definedName>
    <definedName name="wewef" localSheetId="81">#REF!</definedName>
    <definedName name="wewef">#REF!</definedName>
    <definedName name="what" localSheetId="0" hidden="1">{"Main Economic Indicators",#N/A,FALSE,"C"}</definedName>
    <definedName name="what" localSheetId="12"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1" hidden="1">{"Main Economic Indicators",#N/A,FALSE,"C"}</definedName>
    <definedName name="what" localSheetId="22" hidden="1">{"Main Economic Indicators",#N/A,FALSE,"C"}</definedName>
    <definedName name="what" localSheetId="24" hidden="1">{"Main Economic Indicators",#N/A,FALSE,"C"}</definedName>
    <definedName name="what" localSheetId="25" hidden="1">{"Main Economic Indicators",#N/A,FALSE,"C"}</definedName>
    <definedName name="what" localSheetId="26" hidden="1">{"Main Economic Indicators",#N/A,FALSE,"C"}</definedName>
    <definedName name="what" localSheetId="28" hidden="1">{"Main Economic Indicators",#N/A,FALSE,"C"}</definedName>
    <definedName name="what" localSheetId="30" hidden="1">{"Main Economic Indicators",#N/A,FALSE,"C"}</definedName>
    <definedName name="what" localSheetId="33" hidden="1">{"Main Economic Indicators",#N/A,FALSE,"C"}</definedName>
    <definedName name="what" localSheetId="2"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9"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6" hidden="1">{"Main Economic Indicators",#N/A,FALSE,"C"}</definedName>
    <definedName name="what" localSheetId="4"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2" hidden="1">{"Main Economic Indicators",#N/A,FALSE,"C"}</definedName>
    <definedName name="what" localSheetId="63" hidden="1">{"Main Economic Indicators",#N/A,FALSE,"C"}</definedName>
    <definedName name="what" localSheetId="64" hidden="1">{"Main Economic Indicators",#N/A,FALSE,"C"}</definedName>
    <definedName name="what" localSheetId="66" hidden="1">{"Main Economic Indicators",#N/A,FALSE,"C"}</definedName>
    <definedName name="what" localSheetId="67" hidden="1">{"Main Economic Indicators",#N/A,FALSE,"C"}</definedName>
    <definedName name="what" localSheetId="68" hidden="1">{"Main Economic Indicators",#N/A,FALSE,"C"}</definedName>
    <definedName name="what" localSheetId="69" hidden="1">{"Main Economic Indicators",#N/A,FALSE,"C"}</definedName>
    <definedName name="what" localSheetId="5" hidden="1">{"Main Economic Indicators",#N/A,FALSE,"C"}</definedName>
    <definedName name="what" localSheetId="70" hidden="1">{"Main Economic Indicators",#N/A,FALSE,"C"}</definedName>
    <definedName name="what" localSheetId="71" hidden="1">{"Main Economic Indicators",#N/A,FALSE,"C"}</definedName>
    <definedName name="what" localSheetId="72" hidden="1">{"Main Economic Indicators",#N/A,FALSE,"C"}</definedName>
    <definedName name="what" localSheetId="73" hidden="1">{"Main Economic Indicators",#N/A,FALSE,"C"}</definedName>
    <definedName name="what" localSheetId="75" hidden="1">{"Main Economic Indicators",#N/A,FALSE,"C"}</definedName>
    <definedName name="what" localSheetId="76" hidden="1">{"Main Economic Indicators",#N/A,FALSE,"C"}</definedName>
    <definedName name="what" localSheetId="81" hidden="1">{"Main Economic Indicators",#N/A,FALSE,"C"}</definedName>
    <definedName name="what" localSheetId="7" hidden="1">{"Main Economic Indicators",#N/A,FALSE,"C"}</definedName>
    <definedName name="what" hidden="1">{"Main Economic Indicators",#N/A,FALSE,"C"}</definedName>
    <definedName name="WHOLE" localSheetId="0">#REF!</definedName>
    <definedName name="WHOLE" localSheetId="12">#REF!</definedName>
    <definedName name="WHOLE" localSheetId="28">#REF!</definedName>
    <definedName name="WHOLE" localSheetId="30">#REF!</definedName>
    <definedName name="WHOLE" localSheetId="44">#REF!</definedName>
    <definedName name="WHOLE" localSheetId="45">#REF!</definedName>
    <definedName name="WHOLE" localSheetId="46">#REF!</definedName>
    <definedName name="WHOLE" localSheetId="49">#REF!</definedName>
    <definedName name="WHOLE" localSheetId="51">#REF!</definedName>
    <definedName name="WHOLE" localSheetId="52">#REF!</definedName>
    <definedName name="WHOLE" localSheetId="53">#REF!</definedName>
    <definedName name="WHOLE" localSheetId="56">#REF!</definedName>
    <definedName name="WHOLE" localSheetId="4">#REF!</definedName>
    <definedName name="WHOLE" localSheetId="57">#REF!</definedName>
    <definedName name="WHOLE" localSheetId="58">#REF!</definedName>
    <definedName name="WHOLE" localSheetId="59">#REF!</definedName>
    <definedName name="WHOLE" localSheetId="64">#REF!</definedName>
    <definedName name="WHOLE" localSheetId="5">#REF!</definedName>
    <definedName name="WHOLE" localSheetId="70">#REF!</definedName>
    <definedName name="WHOLE" localSheetId="71">#REF!</definedName>
    <definedName name="WHOLE" localSheetId="72">#REF!</definedName>
    <definedName name="WHOLE" localSheetId="73">#REF!</definedName>
    <definedName name="WHOLE" localSheetId="75">#REF!</definedName>
    <definedName name="WHOLE" localSheetId="76">#REF!</definedName>
    <definedName name="WHOLE" localSheetId="81">#REF!</definedName>
    <definedName name="WHOLE">#REF!</definedName>
    <definedName name="WMENU" localSheetId="0">#REF!</definedName>
    <definedName name="WMENU" localSheetId="12">#REF!</definedName>
    <definedName name="WMENU" localSheetId="28">#REF!</definedName>
    <definedName name="WMENU" localSheetId="30">#REF!</definedName>
    <definedName name="WMENU" localSheetId="44">#REF!</definedName>
    <definedName name="WMENU" localSheetId="45">#REF!</definedName>
    <definedName name="WMENU" localSheetId="46">#REF!</definedName>
    <definedName name="WMENU" localSheetId="49">#REF!</definedName>
    <definedName name="WMENU" localSheetId="51">#REF!</definedName>
    <definedName name="WMENU" localSheetId="52">#REF!</definedName>
    <definedName name="WMENU" localSheetId="53">#REF!</definedName>
    <definedName name="WMENU" localSheetId="56">#REF!</definedName>
    <definedName name="WMENU" localSheetId="4">#REF!</definedName>
    <definedName name="WMENU" localSheetId="57">#REF!</definedName>
    <definedName name="WMENU" localSheetId="58">#REF!</definedName>
    <definedName name="WMENU" localSheetId="59">#REF!</definedName>
    <definedName name="WMENU" localSheetId="64">#REF!</definedName>
    <definedName name="WMENU" localSheetId="5">#REF!</definedName>
    <definedName name="WMENU" localSheetId="70">#REF!</definedName>
    <definedName name="WMENU" localSheetId="71">#REF!</definedName>
    <definedName name="WMENU" localSheetId="72">#REF!</definedName>
    <definedName name="WMENU" localSheetId="73">#REF!</definedName>
    <definedName name="WMENU" localSheetId="75">#REF!</definedName>
    <definedName name="WMENU" localSheetId="76">#REF!</definedName>
    <definedName name="WMENU" localSheetId="81">#REF!</definedName>
    <definedName name="WMENU">#REF!</definedName>
    <definedName name="WPCP33_D" localSheetId="0">#REF!</definedName>
    <definedName name="WPCP33_D" localSheetId="12">#REF!</definedName>
    <definedName name="WPCP33_D" localSheetId="28">#REF!</definedName>
    <definedName name="WPCP33_D" localSheetId="30">#REF!</definedName>
    <definedName name="WPCP33_D" localSheetId="44">#REF!</definedName>
    <definedName name="WPCP33_D" localSheetId="45">#REF!</definedName>
    <definedName name="WPCP33_D" localSheetId="46">#REF!</definedName>
    <definedName name="WPCP33_D" localSheetId="49">#REF!</definedName>
    <definedName name="WPCP33_D" localSheetId="51">#REF!</definedName>
    <definedName name="WPCP33_D" localSheetId="52">#REF!</definedName>
    <definedName name="WPCP33_D" localSheetId="53">#REF!</definedName>
    <definedName name="WPCP33_D" localSheetId="56">#REF!</definedName>
    <definedName name="WPCP33_D" localSheetId="4">#REF!</definedName>
    <definedName name="WPCP33_D" localSheetId="57">#REF!</definedName>
    <definedName name="WPCP33_D" localSheetId="58">#REF!</definedName>
    <definedName name="WPCP33_D" localSheetId="59">#REF!</definedName>
    <definedName name="WPCP33_D" localSheetId="64">#REF!</definedName>
    <definedName name="WPCP33_D" localSheetId="5">#REF!</definedName>
    <definedName name="WPCP33_D" localSheetId="70">#REF!</definedName>
    <definedName name="WPCP33_D" localSheetId="71">#REF!</definedName>
    <definedName name="WPCP33_D" localSheetId="72">#REF!</definedName>
    <definedName name="WPCP33_D" localSheetId="73">#REF!</definedName>
    <definedName name="WPCP33_D" localSheetId="75">#REF!</definedName>
    <definedName name="WPCP33_D" localSheetId="76">#REF!</definedName>
    <definedName name="WPCP33_D" localSheetId="81">#REF!</definedName>
    <definedName name="WPCP33_D">#REF!</definedName>
    <definedName name="WPCP33pch" localSheetId="12">#REF!</definedName>
    <definedName name="WPCP33pch" localSheetId="28">#REF!</definedName>
    <definedName name="WPCP33pch" localSheetId="30">#REF!</definedName>
    <definedName name="WPCP33pch" localSheetId="44">#REF!</definedName>
    <definedName name="WPCP33pch" localSheetId="45">#REF!</definedName>
    <definedName name="WPCP33pch" localSheetId="46">#REF!</definedName>
    <definedName name="WPCP33pch" localSheetId="5">#REF!</definedName>
    <definedName name="WPCP33pch" localSheetId="70">#REF!</definedName>
    <definedName name="WPCP33pch" localSheetId="71">#REF!</definedName>
    <definedName name="WPCP33pch" localSheetId="72">#REF!</definedName>
    <definedName name="WPCP33pch" localSheetId="73">#REF!</definedName>
    <definedName name="WPCP33pch" localSheetId="75">#REF!</definedName>
    <definedName name="WPCP33pch" localSheetId="81">#REF!</definedName>
    <definedName name="WPCP33pch">#REF!</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localSheetId="12"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1" hidden="1">{#N/A,#N/A,FALSE,"BANKS"}</definedName>
    <definedName name="wrn.BANKS." localSheetId="22" hidden="1">{#N/A,#N/A,FALSE,"BANKS"}</definedName>
    <definedName name="wrn.BANKS." localSheetId="24" hidden="1">{#N/A,#N/A,FALSE,"BANKS"}</definedName>
    <definedName name="wrn.BANKS." localSheetId="25" hidden="1">{#N/A,#N/A,FALSE,"BANKS"}</definedName>
    <definedName name="wrn.BANKS." localSheetId="26" hidden="1">{#N/A,#N/A,FALSE,"BANKS"}</definedName>
    <definedName name="wrn.BANKS." localSheetId="28" hidden="1">{#N/A,#N/A,FALSE,"BANKS"}</definedName>
    <definedName name="wrn.BANKS." localSheetId="30" hidden="1">{#N/A,#N/A,FALSE,"BANKS"}</definedName>
    <definedName name="wrn.BANKS." localSheetId="33" hidden="1">{#N/A,#N/A,FALSE,"BANKS"}</definedName>
    <definedName name="wrn.BANKS." localSheetId="2"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9"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6" hidden="1">{#N/A,#N/A,FALSE,"BANKS"}</definedName>
    <definedName name="wrn.BANKS." localSheetId="4"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2" hidden="1">{#N/A,#N/A,FALSE,"BANKS"}</definedName>
    <definedName name="wrn.BANKS." localSheetId="63" hidden="1">{#N/A,#N/A,FALSE,"BANKS"}</definedName>
    <definedName name="wrn.BANKS." localSheetId="64" hidden="1">{#N/A,#N/A,FALSE,"BANKS"}</definedName>
    <definedName name="wrn.BANKS." localSheetId="66" hidden="1">{#N/A,#N/A,FALSE,"BANKS"}</definedName>
    <definedName name="wrn.BANKS." localSheetId="67" hidden="1">{#N/A,#N/A,FALSE,"BANKS"}</definedName>
    <definedName name="wrn.BANKS." localSheetId="68" hidden="1">{#N/A,#N/A,FALSE,"BANKS"}</definedName>
    <definedName name="wrn.BANKS." localSheetId="69" hidden="1">{#N/A,#N/A,FALSE,"BANKS"}</definedName>
    <definedName name="wrn.BANKS." localSheetId="5" hidden="1">{#N/A,#N/A,FALSE,"BANKS"}</definedName>
    <definedName name="wrn.BANKS." localSheetId="70" hidden="1">{#N/A,#N/A,FALSE,"BANKS"}</definedName>
    <definedName name="wrn.BANKS." localSheetId="71" hidden="1">{#N/A,#N/A,FALSE,"BANKS"}</definedName>
    <definedName name="wrn.BANKS." localSheetId="72" hidden="1">{#N/A,#N/A,FALSE,"BANKS"}</definedName>
    <definedName name="wrn.BANKS." localSheetId="73" hidden="1">{#N/A,#N/A,FALSE,"BANKS"}</definedName>
    <definedName name="wrn.BANKS." localSheetId="75" hidden="1">{#N/A,#N/A,FALSE,"BANKS"}</definedName>
    <definedName name="wrn.BANKS." localSheetId="76" hidden="1">{#N/A,#N/A,FALSE,"BANKS"}</definedName>
    <definedName name="wrn.BANKS." localSheetId="81" hidden="1">{#N/A,#N/A,FALSE,"BANKS"}</definedName>
    <definedName name="wrn.BANKS." localSheetId="7" hidden="1">{#N/A,#N/A,FALSE,"BANKS"}</definedName>
    <definedName name="wrn.BANKS." hidden="1">{#N/A,#N/A,FALSE,"BANKS"}</definedName>
    <definedName name="wrn.BMA." localSheetId="0" hidden="1">{"3",#N/A,FALSE,"BASE MONETARIA";"4",#N/A,FALSE,"BASE MONETARIA"}</definedName>
    <definedName name="wrn.BMA." localSheetId="12"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1" hidden="1">{"3",#N/A,FALSE,"BASE MONETARIA";"4",#N/A,FALSE,"BASE MONETARIA"}</definedName>
    <definedName name="wrn.BMA." localSheetId="22"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8" hidden="1">{"3",#N/A,FALSE,"BASE MONETARIA";"4",#N/A,FALSE,"BASE MONETARIA"}</definedName>
    <definedName name="wrn.BMA." localSheetId="30" hidden="1">{"3",#N/A,FALSE,"BASE MONETARIA";"4",#N/A,FALSE,"BASE MONETARIA"}</definedName>
    <definedName name="wrn.BMA." localSheetId="33" hidden="1">{"3",#N/A,FALSE,"BASE MONETARIA";"4",#N/A,FALSE,"BASE MONETARIA"}</definedName>
    <definedName name="wrn.BMA." localSheetId="2"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6" hidden="1">{"3",#N/A,FALSE,"BASE MONETARIA";"4",#N/A,FALSE,"BASE MONETARIA"}</definedName>
    <definedName name="wrn.BMA." localSheetId="4"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5"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5" hidden="1">{"3",#N/A,FALSE,"BASE MONETARIA";"4",#N/A,FALSE,"BASE MONETARIA"}</definedName>
    <definedName name="wrn.BMA." localSheetId="76" hidden="1">{"3",#N/A,FALSE,"BASE MONETARIA";"4",#N/A,FALSE,"BASE MONETARIA"}</definedName>
    <definedName name="wrn.BMA." localSheetId="81" hidden="1">{"3",#N/A,FALSE,"BASE MONETARIA";"4",#N/A,FALSE,"BASE MONETARIA"}</definedName>
    <definedName name="wrn.BMA." localSheetId="7" hidden="1">{"3",#N/A,FALSE,"BASE MONETARIA";"4",#N/A,FALSE,"BASE MONETARIA"}</definedName>
    <definedName name="wrn.BMA." hidden="1">{"3",#N/A,FALSE,"BASE MONETARIA";"4",#N/A,FALSE,"BASE MONETARIA"}</definedName>
    <definedName name="wrn.BOP." localSheetId="0" hidden="1">{#N/A,#N/A,FALSE,"BOP"}</definedName>
    <definedName name="wrn.BOP." localSheetId="12"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1" hidden="1">{#N/A,#N/A,FALSE,"BOP"}</definedName>
    <definedName name="wrn.BOP." localSheetId="22" hidden="1">{#N/A,#N/A,FALSE,"BOP"}</definedName>
    <definedName name="wrn.BOP." localSheetId="24" hidden="1">{#N/A,#N/A,FALSE,"BOP"}</definedName>
    <definedName name="wrn.BOP." localSheetId="25" hidden="1">{#N/A,#N/A,FALSE,"BOP"}</definedName>
    <definedName name="wrn.BOP." localSheetId="26" hidden="1">{#N/A,#N/A,FALSE,"BOP"}</definedName>
    <definedName name="wrn.BOP." localSheetId="28" hidden="1">{#N/A,#N/A,FALSE,"BOP"}</definedName>
    <definedName name="wrn.BOP." localSheetId="30" hidden="1">{#N/A,#N/A,FALSE,"BOP"}</definedName>
    <definedName name="wrn.BOP." localSheetId="33" hidden="1">{#N/A,#N/A,FALSE,"BOP"}</definedName>
    <definedName name="wrn.BOP." localSheetId="2" hidden="1">{#N/A,#N/A,FALSE,"BOP"}</definedName>
    <definedName name="wrn.BOP." localSheetId="44" hidden="1">{#N/A,#N/A,FALSE,"BOP"}</definedName>
    <definedName name="wrn.BOP." localSheetId="45" hidden="1">{#N/A,#N/A,FALSE,"BOP"}</definedName>
    <definedName name="wrn.BOP." localSheetId="46" hidden="1">{#N/A,#N/A,FALSE,"BOP"}</definedName>
    <definedName name="wrn.BOP." localSheetId="49" hidden="1">{#N/A,#N/A,FALSE,"BOP"}</definedName>
    <definedName name="wrn.BOP." localSheetId="51" hidden="1">{#N/A,#N/A,FALSE,"BOP"}</definedName>
    <definedName name="wrn.BOP." localSheetId="52" hidden="1">{#N/A,#N/A,FALSE,"BOP"}</definedName>
    <definedName name="wrn.BOP." localSheetId="53" hidden="1">{#N/A,#N/A,FALSE,"BOP"}</definedName>
    <definedName name="wrn.BOP." localSheetId="56" hidden="1">{#N/A,#N/A,FALSE,"BOP"}</definedName>
    <definedName name="wrn.BOP." localSheetId="4" hidden="1">{#N/A,#N/A,FALSE,"BOP"}</definedName>
    <definedName name="wrn.BOP." localSheetId="57" hidden="1">{#N/A,#N/A,FALSE,"BOP"}</definedName>
    <definedName name="wrn.BOP." localSheetId="58" hidden="1">{#N/A,#N/A,FALSE,"BOP"}</definedName>
    <definedName name="wrn.BOP." localSheetId="59" hidden="1">{#N/A,#N/A,FALSE,"BOP"}</definedName>
    <definedName name="wrn.BOP." localSheetId="62" hidden="1">{#N/A,#N/A,FALSE,"BOP"}</definedName>
    <definedName name="wrn.BOP." localSheetId="63" hidden="1">{#N/A,#N/A,FALSE,"BOP"}</definedName>
    <definedName name="wrn.BOP." localSheetId="64" hidden="1">{#N/A,#N/A,FALSE,"BOP"}</definedName>
    <definedName name="wrn.BOP." localSheetId="66" hidden="1">{#N/A,#N/A,FALSE,"BOP"}</definedName>
    <definedName name="wrn.BOP." localSheetId="67" hidden="1">{#N/A,#N/A,FALSE,"BOP"}</definedName>
    <definedName name="wrn.BOP." localSheetId="68" hidden="1">{#N/A,#N/A,FALSE,"BOP"}</definedName>
    <definedName name="wrn.BOP." localSheetId="69" hidden="1">{#N/A,#N/A,FALSE,"BOP"}</definedName>
    <definedName name="wrn.BOP." localSheetId="5" hidden="1">{#N/A,#N/A,FALSE,"BOP"}</definedName>
    <definedName name="wrn.BOP." localSheetId="70" hidden="1">{#N/A,#N/A,FALSE,"BOP"}</definedName>
    <definedName name="wrn.BOP." localSheetId="71" hidden="1">{#N/A,#N/A,FALSE,"BOP"}</definedName>
    <definedName name="wrn.BOP." localSheetId="72" hidden="1">{#N/A,#N/A,FALSE,"BOP"}</definedName>
    <definedName name="wrn.BOP." localSheetId="73" hidden="1">{#N/A,#N/A,FALSE,"BOP"}</definedName>
    <definedName name="wrn.BOP." localSheetId="75" hidden="1">{#N/A,#N/A,FALSE,"BOP"}</definedName>
    <definedName name="wrn.BOP." localSheetId="76" hidden="1">{#N/A,#N/A,FALSE,"BOP"}</definedName>
    <definedName name="wrn.BOP." localSheetId="81" hidden="1">{#N/A,#N/A,FALSE,"BOP"}</definedName>
    <definedName name="wrn.BOP." localSheetId="7" hidden="1">{#N/A,#N/A,FALSE,"BOP"}</definedName>
    <definedName name="wrn.BOP." hidden="1">{#N/A,#N/A,FALSE,"BOP"}</definedName>
    <definedName name="wrn.BOP_MIDTERM." localSheetId="0" hidden="1">{"BOP_TAB",#N/A,FALSE,"N";"MIDTERM_TAB",#N/A,FALSE,"O"}</definedName>
    <definedName name="wrn.BOP_MIDTERM." localSheetId="12"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1" hidden="1">{"BOP_TAB",#N/A,FALSE,"N";"MIDTERM_TAB",#N/A,FALSE,"O"}</definedName>
    <definedName name="wrn.BOP_MIDTERM." localSheetId="22"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30" hidden="1">{"BOP_TAB",#N/A,FALSE,"N";"MIDTERM_TAB",#N/A,FALSE,"O"}</definedName>
    <definedName name="wrn.BOP_MIDTERM." localSheetId="33" hidden="1">{"BOP_TAB",#N/A,FALSE,"N";"MIDTERM_TAB",#N/A,FALSE,"O"}</definedName>
    <definedName name="wrn.BOP_MIDTERM." localSheetId="2"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6" hidden="1">{"BOP_TAB",#N/A,FALSE,"N";"MIDTERM_TAB",#N/A,FALSE,"O"}</definedName>
    <definedName name="wrn.BOP_MIDTERM." localSheetId="4"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5"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81" hidden="1">{"BOP_TAB",#N/A,FALSE,"N";"MIDTERM_TAB",#N/A,FALSE,"O"}</definedName>
    <definedName name="wrn.BOP_MIDTERM." localSheetId="7"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localSheetId="12"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1" hidden="1">{#N/A,#N/A,FALSE,"CREDIT"}</definedName>
    <definedName name="wrn.CREDIT." localSheetId="22" hidden="1">{#N/A,#N/A,FALSE,"CREDIT"}</definedName>
    <definedName name="wrn.CREDIT." localSheetId="24" hidden="1">{#N/A,#N/A,FALSE,"CREDIT"}</definedName>
    <definedName name="wrn.CREDIT." localSheetId="25" hidden="1">{#N/A,#N/A,FALSE,"CREDIT"}</definedName>
    <definedName name="wrn.CREDIT." localSheetId="26" hidden="1">{#N/A,#N/A,FALSE,"CREDIT"}</definedName>
    <definedName name="wrn.CREDIT." localSheetId="28" hidden="1">{#N/A,#N/A,FALSE,"CREDIT"}</definedName>
    <definedName name="wrn.CREDIT." localSheetId="30" hidden="1">{#N/A,#N/A,FALSE,"CREDIT"}</definedName>
    <definedName name="wrn.CREDIT." localSheetId="33" hidden="1">{#N/A,#N/A,FALSE,"CREDIT"}</definedName>
    <definedName name="wrn.CREDIT." localSheetId="2"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9"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6" hidden="1">{#N/A,#N/A,FALSE,"CREDIT"}</definedName>
    <definedName name="wrn.CREDIT." localSheetId="4"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2" hidden="1">{#N/A,#N/A,FALSE,"CREDIT"}</definedName>
    <definedName name="wrn.CREDIT." localSheetId="63" hidden="1">{#N/A,#N/A,FALSE,"CREDIT"}</definedName>
    <definedName name="wrn.CREDIT." localSheetId="64" hidden="1">{#N/A,#N/A,FALSE,"CREDIT"}</definedName>
    <definedName name="wrn.CREDIT." localSheetId="66" hidden="1">{#N/A,#N/A,FALSE,"CREDIT"}</definedName>
    <definedName name="wrn.CREDIT." localSheetId="67" hidden="1">{#N/A,#N/A,FALSE,"CREDIT"}</definedName>
    <definedName name="wrn.CREDIT." localSheetId="68" hidden="1">{#N/A,#N/A,FALSE,"CREDIT"}</definedName>
    <definedName name="wrn.CREDIT." localSheetId="69" hidden="1">{#N/A,#N/A,FALSE,"CREDIT"}</definedName>
    <definedName name="wrn.CREDIT." localSheetId="5" hidden="1">{#N/A,#N/A,FALSE,"CREDIT"}</definedName>
    <definedName name="wrn.CREDIT." localSheetId="70" hidden="1">{#N/A,#N/A,FALSE,"CREDIT"}</definedName>
    <definedName name="wrn.CREDIT." localSheetId="71" hidden="1">{#N/A,#N/A,FALSE,"CREDIT"}</definedName>
    <definedName name="wrn.CREDIT." localSheetId="72" hidden="1">{#N/A,#N/A,FALSE,"CREDIT"}</definedName>
    <definedName name="wrn.CREDIT." localSheetId="73" hidden="1">{#N/A,#N/A,FALSE,"CREDIT"}</definedName>
    <definedName name="wrn.CREDIT." localSheetId="75" hidden="1">{#N/A,#N/A,FALSE,"CREDIT"}</definedName>
    <definedName name="wrn.CREDIT." localSheetId="76" hidden="1">{#N/A,#N/A,FALSE,"CREDIT"}</definedName>
    <definedName name="wrn.CREDIT." localSheetId="81" hidden="1">{#N/A,#N/A,FALSE,"CREDIT"}</definedName>
    <definedName name="wrn.CREDIT." localSheetId="7" hidden="1">{#N/A,#N/A,FALSE,"CREDIT"}</definedName>
    <definedName name="wrn.CREDIT." hidden="1">{#N/A,#N/A,FALSE,"CREDIT"}</definedName>
    <definedName name="wrn.DEBTSVC." localSheetId="0" hidden="1">{#N/A,#N/A,FALSE,"DEBTSVC"}</definedName>
    <definedName name="wrn.DEBTSVC." localSheetId="12"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1" hidden="1">{#N/A,#N/A,FALSE,"DEBTSVC"}</definedName>
    <definedName name="wrn.DEBTSVC." localSheetId="22" hidden="1">{#N/A,#N/A,FALSE,"DEBTSVC"}</definedName>
    <definedName name="wrn.DEBTSVC." localSheetId="24" hidden="1">{#N/A,#N/A,FALSE,"DEBTSVC"}</definedName>
    <definedName name="wrn.DEBTSVC." localSheetId="25" hidden="1">{#N/A,#N/A,FALSE,"DEBTSVC"}</definedName>
    <definedName name="wrn.DEBTSVC." localSheetId="26" hidden="1">{#N/A,#N/A,FALSE,"DEBTSVC"}</definedName>
    <definedName name="wrn.DEBTSVC." localSheetId="28" hidden="1">{#N/A,#N/A,FALSE,"DEBTSVC"}</definedName>
    <definedName name="wrn.DEBTSVC." localSheetId="30" hidden="1">{#N/A,#N/A,FALSE,"DEBTSVC"}</definedName>
    <definedName name="wrn.DEBTSVC." localSheetId="33" hidden="1">{#N/A,#N/A,FALSE,"DEBTSVC"}</definedName>
    <definedName name="wrn.DEBTSVC." localSheetId="2"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9"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6" hidden="1">{#N/A,#N/A,FALSE,"DEBTSVC"}</definedName>
    <definedName name="wrn.DEBTSVC." localSheetId="4"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2" hidden="1">{#N/A,#N/A,FALSE,"DEBTSVC"}</definedName>
    <definedName name="wrn.DEBTSVC." localSheetId="63" hidden="1">{#N/A,#N/A,FALSE,"DEBTSVC"}</definedName>
    <definedName name="wrn.DEBTSVC." localSheetId="64" hidden="1">{#N/A,#N/A,FALSE,"DEBTSVC"}</definedName>
    <definedName name="wrn.DEBTSVC." localSheetId="66" hidden="1">{#N/A,#N/A,FALSE,"DEBTSVC"}</definedName>
    <definedName name="wrn.DEBTSVC." localSheetId="67" hidden="1">{#N/A,#N/A,FALSE,"DEBTSVC"}</definedName>
    <definedName name="wrn.DEBTSVC." localSheetId="68" hidden="1">{#N/A,#N/A,FALSE,"DEBTSVC"}</definedName>
    <definedName name="wrn.DEBTSVC." localSheetId="69" hidden="1">{#N/A,#N/A,FALSE,"DEBTSVC"}</definedName>
    <definedName name="wrn.DEBTSVC." localSheetId="5" hidden="1">{#N/A,#N/A,FALSE,"DEBTSVC"}</definedName>
    <definedName name="wrn.DEBTSVC." localSheetId="70" hidden="1">{#N/A,#N/A,FALSE,"DEBTSVC"}</definedName>
    <definedName name="wrn.DEBTSVC." localSheetId="71" hidden="1">{#N/A,#N/A,FALSE,"DEBTSVC"}</definedName>
    <definedName name="wrn.DEBTSVC." localSheetId="72" hidden="1">{#N/A,#N/A,FALSE,"DEBTSVC"}</definedName>
    <definedName name="wrn.DEBTSVC." localSheetId="73" hidden="1">{#N/A,#N/A,FALSE,"DEBTSVC"}</definedName>
    <definedName name="wrn.DEBTSVC." localSheetId="75" hidden="1">{#N/A,#N/A,FALSE,"DEBTSVC"}</definedName>
    <definedName name="wrn.DEBTSVC." localSheetId="76" hidden="1">{#N/A,#N/A,FALSE,"DEBTSVC"}</definedName>
    <definedName name="wrn.DEBTSVC." localSheetId="81" hidden="1">{#N/A,#N/A,FALSE,"DEBTSVC"}</definedName>
    <definedName name="wrn.DEBTSVC." localSheetId="7" hidden="1">{#N/A,#N/A,FALSE,"DEBTSVC"}</definedName>
    <definedName name="wrn.DEBTSVC." hidden="1">{#N/A,#N/A,FALSE,"DEBTSVC"}</definedName>
    <definedName name="wrn.DEPO." localSheetId="0" hidden="1">{#N/A,#N/A,FALSE,"DEPO"}</definedName>
    <definedName name="wrn.DEPO." localSheetId="12"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1" hidden="1">{#N/A,#N/A,FALSE,"DEPO"}</definedName>
    <definedName name="wrn.DEPO." localSheetId="22" hidden="1">{#N/A,#N/A,FALSE,"DEPO"}</definedName>
    <definedName name="wrn.DEPO." localSheetId="24" hidden="1">{#N/A,#N/A,FALSE,"DEPO"}</definedName>
    <definedName name="wrn.DEPO." localSheetId="25" hidden="1">{#N/A,#N/A,FALSE,"DEPO"}</definedName>
    <definedName name="wrn.DEPO." localSheetId="26" hidden="1">{#N/A,#N/A,FALSE,"DEPO"}</definedName>
    <definedName name="wrn.DEPO." localSheetId="28" hidden="1">{#N/A,#N/A,FALSE,"DEPO"}</definedName>
    <definedName name="wrn.DEPO." localSheetId="30" hidden="1">{#N/A,#N/A,FALSE,"DEPO"}</definedName>
    <definedName name="wrn.DEPO." localSheetId="33" hidden="1">{#N/A,#N/A,FALSE,"DEPO"}</definedName>
    <definedName name="wrn.DEPO." localSheetId="2"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9"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6" hidden="1">{#N/A,#N/A,FALSE,"DEPO"}</definedName>
    <definedName name="wrn.DEPO." localSheetId="4"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2" hidden="1">{#N/A,#N/A,FALSE,"DEPO"}</definedName>
    <definedName name="wrn.DEPO." localSheetId="63" hidden="1">{#N/A,#N/A,FALSE,"DEPO"}</definedName>
    <definedName name="wrn.DEPO." localSheetId="64" hidden="1">{#N/A,#N/A,FALSE,"DEPO"}</definedName>
    <definedName name="wrn.DEPO." localSheetId="66" hidden="1">{#N/A,#N/A,FALSE,"DEPO"}</definedName>
    <definedName name="wrn.DEPO." localSheetId="67" hidden="1">{#N/A,#N/A,FALSE,"DEPO"}</definedName>
    <definedName name="wrn.DEPO." localSheetId="68" hidden="1">{#N/A,#N/A,FALSE,"DEPO"}</definedName>
    <definedName name="wrn.DEPO." localSheetId="69" hidden="1">{#N/A,#N/A,FALSE,"DEPO"}</definedName>
    <definedName name="wrn.DEPO." localSheetId="5" hidden="1">{#N/A,#N/A,FALSE,"DEPO"}</definedName>
    <definedName name="wrn.DEPO." localSheetId="70" hidden="1">{#N/A,#N/A,FALSE,"DEPO"}</definedName>
    <definedName name="wrn.DEPO." localSheetId="71" hidden="1">{#N/A,#N/A,FALSE,"DEPO"}</definedName>
    <definedName name="wrn.DEPO." localSheetId="72" hidden="1">{#N/A,#N/A,FALSE,"DEPO"}</definedName>
    <definedName name="wrn.DEPO." localSheetId="73" hidden="1">{#N/A,#N/A,FALSE,"DEPO"}</definedName>
    <definedName name="wrn.DEPO." localSheetId="75" hidden="1">{#N/A,#N/A,FALSE,"DEPO"}</definedName>
    <definedName name="wrn.DEPO." localSheetId="76" hidden="1">{#N/A,#N/A,FALSE,"DEPO"}</definedName>
    <definedName name="wrn.DEPO." localSheetId="81" hidden="1">{#N/A,#N/A,FALSE,"DEPO"}</definedName>
    <definedName name="wrn.DEPO." localSheetId="7" hidden="1">{#N/A,#N/A,FALSE,"DEPO"}</definedName>
    <definedName name="wrn.DEPO." hidden="1">{#N/A,#N/A,FALSE,"DEPO"}</definedName>
    <definedName name="wrn.Dept._.reporting." localSheetId="0" hidden="1">{#N/A,#N/A,TRUE,"Table1USD";#N/A,#N/A,TRUE,"Table1GBP"}</definedName>
    <definedName name="wrn.Dept._.reporting." localSheetId="12" hidden="1">{#N/A,#N/A,TRUE,"Table1USD";#N/A,#N/A,TRUE,"Table1GBP"}</definedName>
    <definedName name="wrn.Dept._.reporting." localSheetId="16" hidden="1">{#N/A,#N/A,TRUE,"Table1USD";#N/A,#N/A,TRUE,"Table1GBP"}</definedName>
    <definedName name="wrn.Dept._.reporting." localSheetId="17" hidden="1">{#N/A,#N/A,TRUE,"Table1USD";#N/A,#N/A,TRUE,"Table1GBP"}</definedName>
    <definedName name="wrn.Dept._.reporting." localSheetId="18" hidden="1">{#N/A,#N/A,TRUE,"Table1USD";#N/A,#N/A,TRUE,"Table1GBP"}</definedName>
    <definedName name="wrn.Dept._.reporting." localSheetId="19" hidden="1">{#N/A,#N/A,TRUE,"Table1USD";#N/A,#N/A,TRUE,"Table1GBP"}</definedName>
    <definedName name="wrn.Dept._.reporting." localSheetId="20" hidden="1">{#N/A,#N/A,TRUE,"Table1USD";#N/A,#N/A,TRUE,"Table1GBP"}</definedName>
    <definedName name="wrn.Dept._.reporting." localSheetId="21" hidden="1">{#N/A,#N/A,TRUE,"Table1USD";#N/A,#N/A,TRUE,"Table1GBP"}</definedName>
    <definedName name="wrn.Dept._.reporting." localSheetId="1" hidden="1">{#N/A,#N/A,TRUE,"Table1USD";#N/A,#N/A,TRUE,"Table1GBP"}</definedName>
    <definedName name="wrn.Dept._.reporting." localSheetId="22" hidden="1">{#N/A,#N/A,TRUE,"Table1USD";#N/A,#N/A,TRUE,"Table1GBP"}</definedName>
    <definedName name="wrn.Dept._.reporting." localSheetId="24" hidden="1">{#N/A,#N/A,TRUE,"Table1USD";#N/A,#N/A,TRUE,"Table1GBP"}</definedName>
    <definedName name="wrn.Dept._.reporting." localSheetId="25" hidden="1">{#N/A,#N/A,TRUE,"Table1USD";#N/A,#N/A,TRUE,"Table1GBP"}</definedName>
    <definedName name="wrn.Dept._.reporting." localSheetId="26" hidden="1">{#N/A,#N/A,TRUE,"Table1USD";#N/A,#N/A,TRUE,"Table1GBP"}</definedName>
    <definedName name="wrn.Dept._.reporting." localSheetId="28" hidden="1">{#N/A,#N/A,TRUE,"Table1USD";#N/A,#N/A,TRUE,"Table1GBP"}</definedName>
    <definedName name="wrn.Dept._.reporting." localSheetId="30" hidden="1">{#N/A,#N/A,TRUE,"Table1USD";#N/A,#N/A,TRUE,"Table1GBP"}</definedName>
    <definedName name="wrn.Dept._.reporting." localSheetId="33" hidden="1">{#N/A,#N/A,TRUE,"Table1USD";#N/A,#N/A,TRUE,"Table1GBP"}</definedName>
    <definedName name="wrn.Dept._.reporting." localSheetId="2" hidden="1">{#N/A,#N/A,TRUE,"Table1USD";#N/A,#N/A,TRUE,"Table1GBP"}</definedName>
    <definedName name="wrn.Dept._.reporting." localSheetId="44" hidden="1">{#N/A,#N/A,TRUE,"Table1USD";#N/A,#N/A,TRUE,"Table1GBP"}</definedName>
    <definedName name="wrn.Dept._.reporting." localSheetId="45" hidden="1">{#N/A,#N/A,TRUE,"Table1USD";#N/A,#N/A,TRUE,"Table1GBP"}</definedName>
    <definedName name="wrn.Dept._.reporting." localSheetId="46" hidden="1">{#N/A,#N/A,TRUE,"Table1USD";#N/A,#N/A,TRUE,"Table1GBP"}</definedName>
    <definedName name="wrn.Dept._.reporting." localSheetId="49" hidden="1">{#N/A,#N/A,TRUE,"Table1USD";#N/A,#N/A,TRUE,"Table1GBP"}</definedName>
    <definedName name="wrn.Dept._.reporting." localSheetId="51" hidden="1">{#N/A,#N/A,TRUE,"Table1USD";#N/A,#N/A,TRUE,"Table1GBP"}</definedName>
    <definedName name="wrn.Dept._.reporting." localSheetId="52" hidden="1">{#N/A,#N/A,TRUE,"Table1USD";#N/A,#N/A,TRUE,"Table1GBP"}</definedName>
    <definedName name="wrn.Dept._.reporting." localSheetId="53" hidden="1">{#N/A,#N/A,TRUE,"Table1USD";#N/A,#N/A,TRUE,"Table1GBP"}</definedName>
    <definedName name="wrn.Dept._.reporting." localSheetId="56" hidden="1">{#N/A,#N/A,TRUE,"Table1USD";#N/A,#N/A,TRUE,"Table1GBP"}</definedName>
    <definedName name="wrn.Dept._.reporting." localSheetId="4" hidden="1">{#N/A,#N/A,TRUE,"Table1USD";#N/A,#N/A,TRUE,"Table1GBP"}</definedName>
    <definedName name="wrn.Dept._.reporting." localSheetId="57" hidden="1">{#N/A,#N/A,TRUE,"Table1USD";#N/A,#N/A,TRUE,"Table1GBP"}</definedName>
    <definedName name="wrn.Dept._.reporting." localSheetId="58" hidden="1">{#N/A,#N/A,TRUE,"Table1USD";#N/A,#N/A,TRUE,"Table1GBP"}</definedName>
    <definedName name="wrn.Dept._.reporting." localSheetId="59" hidden="1">{#N/A,#N/A,TRUE,"Table1USD";#N/A,#N/A,TRUE,"Table1GBP"}</definedName>
    <definedName name="wrn.Dept._.reporting." localSheetId="62" hidden="1">{#N/A,#N/A,TRUE,"Table1USD";#N/A,#N/A,TRUE,"Table1GBP"}</definedName>
    <definedName name="wrn.Dept._.reporting." localSheetId="63" hidden="1">{#N/A,#N/A,TRUE,"Table1USD";#N/A,#N/A,TRUE,"Table1GBP"}</definedName>
    <definedName name="wrn.Dept._.reporting." localSheetId="64" hidden="1">{#N/A,#N/A,TRUE,"Table1USD";#N/A,#N/A,TRUE,"Table1GBP"}</definedName>
    <definedName name="wrn.Dept._.reporting." localSheetId="66" hidden="1">{#N/A,#N/A,TRUE,"Table1USD";#N/A,#N/A,TRUE,"Table1GBP"}</definedName>
    <definedName name="wrn.Dept._.reporting." localSheetId="67" hidden="1">{#N/A,#N/A,TRUE,"Table1USD";#N/A,#N/A,TRUE,"Table1GBP"}</definedName>
    <definedName name="wrn.Dept._.reporting." localSheetId="68" hidden="1">{#N/A,#N/A,TRUE,"Table1USD";#N/A,#N/A,TRUE,"Table1GBP"}</definedName>
    <definedName name="wrn.Dept._.reporting." localSheetId="69" hidden="1">{#N/A,#N/A,TRUE,"Table1USD";#N/A,#N/A,TRUE,"Table1GBP"}</definedName>
    <definedName name="wrn.Dept._.reporting." localSheetId="5" hidden="1">{#N/A,#N/A,TRUE,"Table1USD";#N/A,#N/A,TRUE,"Table1GBP"}</definedName>
    <definedName name="wrn.Dept._.reporting." localSheetId="70" hidden="1">{#N/A,#N/A,TRUE,"Table1USD";#N/A,#N/A,TRUE,"Table1GBP"}</definedName>
    <definedName name="wrn.Dept._.reporting." localSheetId="71" hidden="1">{#N/A,#N/A,TRUE,"Table1USD";#N/A,#N/A,TRUE,"Table1GBP"}</definedName>
    <definedName name="wrn.Dept._.reporting." localSheetId="72" hidden="1">{#N/A,#N/A,TRUE,"Table1USD";#N/A,#N/A,TRUE,"Table1GBP"}</definedName>
    <definedName name="wrn.Dept._.reporting." localSheetId="73" hidden="1">{#N/A,#N/A,TRUE,"Table1USD";#N/A,#N/A,TRUE,"Table1GBP"}</definedName>
    <definedName name="wrn.Dept._.reporting." localSheetId="75" hidden="1">{#N/A,#N/A,TRUE,"Table1USD";#N/A,#N/A,TRUE,"Table1GBP"}</definedName>
    <definedName name="wrn.Dept._.reporting." localSheetId="76" hidden="1">{#N/A,#N/A,TRUE,"Table1USD";#N/A,#N/A,TRUE,"Table1GBP"}</definedName>
    <definedName name="wrn.Dept._.reporting." localSheetId="81" hidden="1">{#N/A,#N/A,TRUE,"Table1USD";#N/A,#N/A,TRUE,"Table1GBP"}</definedName>
    <definedName name="wrn.Dept._.reporting." localSheetId="82" hidden="1">{#N/A,#N/A,TRUE,"Table1USD";#N/A,#N/A,TRUE,"Table1GBP"}</definedName>
    <definedName name="wrn.Dept._.reporting." localSheetId="7" hidden="1">{#N/A,#N/A,TRUE,"Table1USD";#N/A,#N/A,TRUE,"Table1GBP"}</definedName>
    <definedName name="wrn.Dept._.reporting." hidden="1">{#N/A,#N/A,TRUE,"Table1USD";#N/A,#N/A,TRUE,"Table1GBP"}</definedName>
    <definedName name="wrn.EXCISE." localSheetId="0" hidden="1">{#N/A,#N/A,FALSE,"EXCISE"}</definedName>
    <definedName name="wrn.EXCISE." localSheetId="12"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1" hidden="1">{#N/A,#N/A,FALSE,"EXCISE"}</definedName>
    <definedName name="wrn.EXCISE." localSheetId="22" hidden="1">{#N/A,#N/A,FALSE,"EXCISE"}</definedName>
    <definedName name="wrn.EXCISE." localSheetId="24" hidden="1">{#N/A,#N/A,FALSE,"EXCISE"}</definedName>
    <definedName name="wrn.EXCISE." localSheetId="25" hidden="1">{#N/A,#N/A,FALSE,"EXCISE"}</definedName>
    <definedName name="wrn.EXCISE." localSheetId="26" hidden="1">{#N/A,#N/A,FALSE,"EXCISE"}</definedName>
    <definedName name="wrn.EXCISE." localSheetId="28" hidden="1">{#N/A,#N/A,FALSE,"EXCISE"}</definedName>
    <definedName name="wrn.EXCISE." localSheetId="30" hidden="1">{#N/A,#N/A,FALSE,"EXCISE"}</definedName>
    <definedName name="wrn.EXCISE." localSheetId="33" hidden="1">{#N/A,#N/A,FALSE,"EXCISE"}</definedName>
    <definedName name="wrn.EXCISE." localSheetId="2"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9"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6" hidden="1">{#N/A,#N/A,FALSE,"EXCISE"}</definedName>
    <definedName name="wrn.EXCISE." localSheetId="4"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2" hidden="1">{#N/A,#N/A,FALSE,"EXCISE"}</definedName>
    <definedName name="wrn.EXCISE." localSheetId="63" hidden="1">{#N/A,#N/A,FALSE,"EXCISE"}</definedName>
    <definedName name="wrn.EXCISE." localSheetId="64" hidden="1">{#N/A,#N/A,FALSE,"EXCISE"}</definedName>
    <definedName name="wrn.EXCISE." localSheetId="66" hidden="1">{#N/A,#N/A,FALSE,"EXCISE"}</definedName>
    <definedName name="wrn.EXCISE." localSheetId="67" hidden="1">{#N/A,#N/A,FALSE,"EXCISE"}</definedName>
    <definedName name="wrn.EXCISE." localSheetId="68" hidden="1">{#N/A,#N/A,FALSE,"EXCISE"}</definedName>
    <definedName name="wrn.EXCISE." localSheetId="69" hidden="1">{#N/A,#N/A,FALSE,"EXCISE"}</definedName>
    <definedName name="wrn.EXCISE." localSheetId="5" hidden="1">{#N/A,#N/A,FALSE,"EXCISE"}</definedName>
    <definedName name="wrn.EXCISE." localSheetId="70" hidden="1">{#N/A,#N/A,FALSE,"EXCISE"}</definedName>
    <definedName name="wrn.EXCISE." localSheetId="71" hidden="1">{#N/A,#N/A,FALSE,"EXCISE"}</definedName>
    <definedName name="wrn.EXCISE." localSheetId="72" hidden="1">{#N/A,#N/A,FALSE,"EXCISE"}</definedName>
    <definedName name="wrn.EXCISE." localSheetId="73" hidden="1">{#N/A,#N/A,FALSE,"EXCISE"}</definedName>
    <definedName name="wrn.EXCISE." localSheetId="75" hidden="1">{#N/A,#N/A,FALSE,"EXCISE"}</definedName>
    <definedName name="wrn.EXCISE." localSheetId="76" hidden="1">{#N/A,#N/A,FALSE,"EXCISE"}</definedName>
    <definedName name="wrn.EXCISE." localSheetId="81" hidden="1">{#N/A,#N/A,FALSE,"EXCISE"}</definedName>
    <definedName name="wrn.EXCISE." localSheetId="7" hidden="1">{#N/A,#N/A,FALSE,"EXCISE"}</definedName>
    <definedName name="wrn.EXCISE." hidden="1">{#N/A,#N/A,FALSE,"EXCISE"}</definedName>
    <definedName name="wrn.EXRATE." localSheetId="0" hidden="1">{#N/A,#N/A,FALSE,"EXRATE"}</definedName>
    <definedName name="wrn.EXRATE." localSheetId="12"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1" hidden="1">{#N/A,#N/A,FALSE,"EXRATE"}</definedName>
    <definedName name="wrn.EXRATE." localSheetId="22" hidden="1">{#N/A,#N/A,FALSE,"EXRATE"}</definedName>
    <definedName name="wrn.EXRATE." localSheetId="24" hidden="1">{#N/A,#N/A,FALSE,"EXRATE"}</definedName>
    <definedName name="wrn.EXRATE." localSheetId="25" hidden="1">{#N/A,#N/A,FALSE,"EXRATE"}</definedName>
    <definedName name="wrn.EXRATE." localSheetId="26" hidden="1">{#N/A,#N/A,FALSE,"EXRATE"}</definedName>
    <definedName name="wrn.EXRATE." localSheetId="28" hidden="1">{#N/A,#N/A,FALSE,"EXRATE"}</definedName>
    <definedName name="wrn.EXRATE." localSheetId="30" hidden="1">{#N/A,#N/A,FALSE,"EXRATE"}</definedName>
    <definedName name="wrn.EXRATE." localSheetId="33" hidden="1">{#N/A,#N/A,FALSE,"EXRATE"}</definedName>
    <definedName name="wrn.EXRATE." localSheetId="2"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9"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6" hidden="1">{#N/A,#N/A,FALSE,"EXRATE"}</definedName>
    <definedName name="wrn.EXRATE." localSheetId="4"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2" hidden="1">{#N/A,#N/A,FALSE,"EXRATE"}</definedName>
    <definedName name="wrn.EXRATE." localSheetId="63" hidden="1">{#N/A,#N/A,FALSE,"EXRATE"}</definedName>
    <definedName name="wrn.EXRATE." localSheetId="64" hidden="1">{#N/A,#N/A,FALSE,"EXRATE"}</definedName>
    <definedName name="wrn.EXRATE." localSheetId="66" hidden="1">{#N/A,#N/A,FALSE,"EXRATE"}</definedName>
    <definedName name="wrn.EXRATE." localSheetId="67" hidden="1">{#N/A,#N/A,FALSE,"EXRATE"}</definedName>
    <definedName name="wrn.EXRATE." localSheetId="68" hidden="1">{#N/A,#N/A,FALSE,"EXRATE"}</definedName>
    <definedName name="wrn.EXRATE." localSheetId="69" hidden="1">{#N/A,#N/A,FALSE,"EXRATE"}</definedName>
    <definedName name="wrn.EXRATE." localSheetId="5" hidden="1">{#N/A,#N/A,FALSE,"EXRATE"}</definedName>
    <definedName name="wrn.EXRATE." localSheetId="70" hidden="1">{#N/A,#N/A,FALSE,"EXRATE"}</definedName>
    <definedName name="wrn.EXRATE." localSheetId="71" hidden="1">{#N/A,#N/A,FALSE,"EXRATE"}</definedName>
    <definedName name="wrn.EXRATE." localSheetId="72" hidden="1">{#N/A,#N/A,FALSE,"EXRATE"}</definedName>
    <definedName name="wrn.EXRATE." localSheetId="73" hidden="1">{#N/A,#N/A,FALSE,"EXRATE"}</definedName>
    <definedName name="wrn.EXRATE." localSheetId="75" hidden="1">{#N/A,#N/A,FALSE,"EXRATE"}</definedName>
    <definedName name="wrn.EXRATE." localSheetId="76" hidden="1">{#N/A,#N/A,FALSE,"EXRATE"}</definedName>
    <definedName name="wrn.EXRATE." localSheetId="81" hidden="1">{#N/A,#N/A,FALSE,"EXRATE"}</definedName>
    <definedName name="wrn.EXRATE." localSheetId="7" hidden="1">{#N/A,#N/A,FALSE,"EXRATE"}</definedName>
    <definedName name="wrn.EXRATE." hidden="1">{#N/A,#N/A,FALSE,"EXRATE"}</definedName>
    <definedName name="wrn.EXTDEBT." localSheetId="0" hidden="1">{#N/A,#N/A,FALSE,"EXTDEBT"}</definedName>
    <definedName name="wrn.EXTDEBT." localSheetId="12"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1" hidden="1">{#N/A,#N/A,FALSE,"EXTDEBT"}</definedName>
    <definedName name="wrn.EXTDEBT." localSheetId="22" hidden="1">{#N/A,#N/A,FALSE,"EXTDEBT"}</definedName>
    <definedName name="wrn.EXTDEBT." localSheetId="24" hidden="1">{#N/A,#N/A,FALSE,"EXTDEBT"}</definedName>
    <definedName name="wrn.EXTDEBT." localSheetId="25" hidden="1">{#N/A,#N/A,FALSE,"EXTDEBT"}</definedName>
    <definedName name="wrn.EXTDEBT." localSheetId="26" hidden="1">{#N/A,#N/A,FALSE,"EXTDEBT"}</definedName>
    <definedName name="wrn.EXTDEBT." localSheetId="28" hidden="1">{#N/A,#N/A,FALSE,"EXTDEBT"}</definedName>
    <definedName name="wrn.EXTDEBT." localSheetId="30" hidden="1">{#N/A,#N/A,FALSE,"EXTDEBT"}</definedName>
    <definedName name="wrn.EXTDEBT." localSheetId="33" hidden="1">{#N/A,#N/A,FALSE,"EXTDEBT"}</definedName>
    <definedName name="wrn.EXTDEBT." localSheetId="2"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9"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6" hidden="1">{#N/A,#N/A,FALSE,"EXTDEBT"}</definedName>
    <definedName name="wrn.EXTDEBT." localSheetId="4"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2" hidden="1">{#N/A,#N/A,FALSE,"EXTDEBT"}</definedName>
    <definedName name="wrn.EXTDEBT." localSheetId="63" hidden="1">{#N/A,#N/A,FALSE,"EXTDEBT"}</definedName>
    <definedName name="wrn.EXTDEBT." localSheetId="64" hidden="1">{#N/A,#N/A,FALSE,"EXTDEBT"}</definedName>
    <definedName name="wrn.EXTDEBT." localSheetId="66" hidden="1">{#N/A,#N/A,FALSE,"EXTDEBT"}</definedName>
    <definedName name="wrn.EXTDEBT." localSheetId="67" hidden="1">{#N/A,#N/A,FALSE,"EXTDEBT"}</definedName>
    <definedName name="wrn.EXTDEBT." localSheetId="68" hidden="1">{#N/A,#N/A,FALSE,"EXTDEBT"}</definedName>
    <definedName name="wrn.EXTDEBT." localSheetId="69" hidden="1">{#N/A,#N/A,FALSE,"EXTDEBT"}</definedName>
    <definedName name="wrn.EXTDEBT." localSheetId="5" hidden="1">{#N/A,#N/A,FALSE,"EXTDEBT"}</definedName>
    <definedName name="wrn.EXTDEBT." localSheetId="70" hidden="1">{#N/A,#N/A,FALSE,"EXTDEBT"}</definedName>
    <definedName name="wrn.EXTDEBT." localSheetId="71" hidden="1">{#N/A,#N/A,FALSE,"EXTDEBT"}</definedName>
    <definedName name="wrn.EXTDEBT." localSheetId="72" hidden="1">{#N/A,#N/A,FALSE,"EXTDEBT"}</definedName>
    <definedName name="wrn.EXTDEBT." localSheetId="73" hidden="1">{#N/A,#N/A,FALSE,"EXTDEBT"}</definedName>
    <definedName name="wrn.EXTDEBT." localSheetId="75" hidden="1">{#N/A,#N/A,FALSE,"EXTDEBT"}</definedName>
    <definedName name="wrn.EXTDEBT." localSheetId="76" hidden="1">{#N/A,#N/A,FALSE,"EXTDEBT"}</definedName>
    <definedName name="wrn.EXTDEBT." localSheetId="81" hidden="1">{#N/A,#N/A,FALSE,"EXTDEBT"}</definedName>
    <definedName name="wrn.EXTDEBT." localSheetId="7" hidden="1">{#N/A,#N/A,FALSE,"EXTDEBT"}</definedName>
    <definedName name="wrn.EXTDEBT." hidden="1">{#N/A,#N/A,FALSE,"EXTDEBT"}</definedName>
    <definedName name="wrn.EXTRABUDGT." localSheetId="0" hidden="1">{#N/A,#N/A,FALSE,"EXTRABUDGT"}</definedName>
    <definedName name="wrn.EXTRABUDGT." localSheetId="12"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1" hidden="1">{#N/A,#N/A,FALSE,"EXTRABUDGT"}</definedName>
    <definedName name="wrn.EXTRABUDGT." localSheetId="22" hidden="1">{#N/A,#N/A,FALSE,"EXTRABUDGT"}</definedName>
    <definedName name="wrn.EXTRABUDGT." localSheetId="24" hidden="1">{#N/A,#N/A,FALSE,"EXTRABUDGT"}</definedName>
    <definedName name="wrn.EXTRABUDGT." localSheetId="25" hidden="1">{#N/A,#N/A,FALSE,"EXTRABUDGT"}</definedName>
    <definedName name="wrn.EXTRABUDGT." localSheetId="26" hidden="1">{#N/A,#N/A,FALSE,"EXTRABUDGT"}</definedName>
    <definedName name="wrn.EXTRABUDGT." localSheetId="28" hidden="1">{#N/A,#N/A,FALSE,"EXTRABUDGT"}</definedName>
    <definedName name="wrn.EXTRABUDGT." localSheetId="30" hidden="1">{#N/A,#N/A,FALSE,"EXTRABUDGT"}</definedName>
    <definedName name="wrn.EXTRABUDGT." localSheetId="33" hidden="1">{#N/A,#N/A,FALSE,"EXTRABUDGT"}</definedName>
    <definedName name="wrn.EXTRABUDGT." localSheetId="2"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9"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6" hidden="1">{#N/A,#N/A,FALSE,"EXTRABUDGT"}</definedName>
    <definedName name="wrn.EXTRABUDGT." localSheetId="4"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2" hidden="1">{#N/A,#N/A,FALSE,"EXTRABUDGT"}</definedName>
    <definedName name="wrn.EXTRABUDGT." localSheetId="63" hidden="1">{#N/A,#N/A,FALSE,"EXTRABUDGT"}</definedName>
    <definedName name="wrn.EXTRABUDGT." localSheetId="64" hidden="1">{#N/A,#N/A,FALSE,"EXTRABUDGT"}</definedName>
    <definedName name="wrn.EXTRABUDGT." localSheetId="66" hidden="1">{#N/A,#N/A,FALSE,"EXTRABUDGT"}</definedName>
    <definedName name="wrn.EXTRABUDGT." localSheetId="67" hidden="1">{#N/A,#N/A,FALSE,"EXTRABUDGT"}</definedName>
    <definedName name="wrn.EXTRABUDGT." localSheetId="68" hidden="1">{#N/A,#N/A,FALSE,"EXTRABUDGT"}</definedName>
    <definedName name="wrn.EXTRABUDGT." localSheetId="69" hidden="1">{#N/A,#N/A,FALSE,"EXTRABUDGT"}</definedName>
    <definedName name="wrn.EXTRABUDGT." localSheetId="5" hidden="1">{#N/A,#N/A,FALSE,"EXTRABUDGT"}</definedName>
    <definedName name="wrn.EXTRABUDGT." localSheetId="70" hidden="1">{#N/A,#N/A,FALSE,"EXTRABUDGT"}</definedName>
    <definedName name="wrn.EXTRABUDGT." localSheetId="71" hidden="1">{#N/A,#N/A,FALSE,"EXTRABUDGT"}</definedName>
    <definedName name="wrn.EXTRABUDGT." localSheetId="72" hidden="1">{#N/A,#N/A,FALSE,"EXTRABUDGT"}</definedName>
    <definedName name="wrn.EXTRABUDGT." localSheetId="73" hidden="1">{#N/A,#N/A,FALSE,"EXTRABUDGT"}</definedName>
    <definedName name="wrn.EXTRABUDGT." localSheetId="75" hidden="1">{#N/A,#N/A,FALSE,"EXTRABUDGT"}</definedName>
    <definedName name="wrn.EXTRABUDGT." localSheetId="76" hidden="1">{#N/A,#N/A,FALSE,"EXTRABUDGT"}</definedName>
    <definedName name="wrn.EXTRABUDGT." localSheetId="81" hidden="1">{#N/A,#N/A,FALSE,"EXTRABUDGT"}</definedName>
    <definedName name="wrn.EXTRABUDGT." localSheetId="7" hidden="1">{#N/A,#N/A,FALSE,"EXTRABUDGT"}</definedName>
    <definedName name="wrn.EXTRABUDGT." hidden="1">{#N/A,#N/A,FALSE,"EXTRABUDGT"}</definedName>
    <definedName name="wrn.EXTRABUDGT2." localSheetId="0" hidden="1">{#N/A,#N/A,FALSE,"EXTRABUDGT2"}</definedName>
    <definedName name="wrn.EXTRABUDGT2." localSheetId="12"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1" hidden="1">{#N/A,#N/A,FALSE,"EXTRABUDGT2"}</definedName>
    <definedName name="wrn.EXTRABUDGT2." localSheetId="22" hidden="1">{#N/A,#N/A,FALSE,"EXTRABUDGT2"}</definedName>
    <definedName name="wrn.EXTRABUDGT2." localSheetId="24" hidden="1">{#N/A,#N/A,FALSE,"EXTRABUDGT2"}</definedName>
    <definedName name="wrn.EXTRABUDGT2." localSheetId="25" hidden="1">{#N/A,#N/A,FALSE,"EXTRABUDGT2"}</definedName>
    <definedName name="wrn.EXTRABUDGT2." localSheetId="26" hidden="1">{#N/A,#N/A,FALSE,"EXTRABUDGT2"}</definedName>
    <definedName name="wrn.EXTRABUDGT2." localSheetId="28" hidden="1">{#N/A,#N/A,FALSE,"EXTRABUDGT2"}</definedName>
    <definedName name="wrn.EXTRABUDGT2." localSheetId="30" hidden="1">{#N/A,#N/A,FALSE,"EXTRABUDGT2"}</definedName>
    <definedName name="wrn.EXTRABUDGT2." localSheetId="33" hidden="1">{#N/A,#N/A,FALSE,"EXTRABUDGT2"}</definedName>
    <definedName name="wrn.EXTRABUDGT2." localSheetId="2"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9"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6" hidden="1">{#N/A,#N/A,FALSE,"EXTRABUDGT2"}</definedName>
    <definedName name="wrn.EXTRABUDGT2." localSheetId="4"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2" hidden="1">{#N/A,#N/A,FALSE,"EXTRABUDGT2"}</definedName>
    <definedName name="wrn.EXTRABUDGT2." localSheetId="63" hidden="1">{#N/A,#N/A,FALSE,"EXTRABUDGT2"}</definedName>
    <definedName name="wrn.EXTRABUDGT2." localSheetId="64" hidden="1">{#N/A,#N/A,FALSE,"EXTRABUDGT2"}</definedName>
    <definedName name="wrn.EXTRABUDGT2." localSheetId="66" hidden="1">{#N/A,#N/A,FALSE,"EXTRABUDGT2"}</definedName>
    <definedName name="wrn.EXTRABUDGT2." localSheetId="67" hidden="1">{#N/A,#N/A,FALSE,"EXTRABUDGT2"}</definedName>
    <definedName name="wrn.EXTRABUDGT2." localSheetId="68" hidden="1">{#N/A,#N/A,FALSE,"EXTRABUDGT2"}</definedName>
    <definedName name="wrn.EXTRABUDGT2." localSheetId="69" hidden="1">{#N/A,#N/A,FALSE,"EXTRABUDGT2"}</definedName>
    <definedName name="wrn.EXTRABUDGT2." localSheetId="5" hidden="1">{#N/A,#N/A,FALSE,"EXTRABUDGT2"}</definedName>
    <definedName name="wrn.EXTRABUDGT2." localSheetId="70" hidden="1">{#N/A,#N/A,FALSE,"EXTRABUDGT2"}</definedName>
    <definedName name="wrn.EXTRABUDGT2." localSheetId="71" hidden="1">{#N/A,#N/A,FALSE,"EXTRABUDGT2"}</definedName>
    <definedName name="wrn.EXTRABUDGT2." localSheetId="72" hidden="1">{#N/A,#N/A,FALSE,"EXTRABUDGT2"}</definedName>
    <definedName name="wrn.EXTRABUDGT2." localSheetId="73" hidden="1">{#N/A,#N/A,FALSE,"EXTRABUDGT2"}</definedName>
    <definedName name="wrn.EXTRABUDGT2." localSheetId="75" hidden="1">{#N/A,#N/A,FALSE,"EXTRABUDGT2"}</definedName>
    <definedName name="wrn.EXTRABUDGT2." localSheetId="76" hidden="1">{#N/A,#N/A,FALSE,"EXTRABUDGT2"}</definedName>
    <definedName name="wrn.EXTRABUDGT2." localSheetId="81" hidden="1">{#N/A,#N/A,FALSE,"EXTRABUDGT2"}</definedName>
    <definedName name="wrn.EXTRABUDGT2." localSheetId="7" hidden="1">{#N/A,#N/A,FALSE,"EXTRABUDGT2"}</definedName>
    <definedName name="wrn.EXTRABUDGT2." hidden="1">{#N/A,#N/A,FALSE,"EXTRABUDGT2"}</definedName>
    <definedName name="wrn.GDP." localSheetId="0" hidden="1">{#N/A,#N/A,FALSE,"GDP_ORIGIN";#N/A,#N/A,FALSE,"EMP_POP"}</definedName>
    <definedName name="wrn.GDP." localSheetId="12"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1" hidden="1">{#N/A,#N/A,FALSE,"GDP_ORIGIN";#N/A,#N/A,FALSE,"EMP_POP"}</definedName>
    <definedName name="wrn.GDP." localSheetId="22" hidden="1">{#N/A,#N/A,FALSE,"GDP_ORIGIN";#N/A,#N/A,FALSE,"EMP_POP"}</definedName>
    <definedName name="wrn.GDP." localSheetId="24" hidden="1">{#N/A,#N/A,FALSE,"GDP_ORIGIN";#N/A,#N/A,FALSE,"EMP_POP"}</definedName>
    <definedName name="wrn.GDP." localSheetId="25" hidden="1">{#N/A,#N/A,FALSE,"GDP_ORIGIN";#N/A,#N/A,FALSE,"EMP_POP"}</definedName>
    <definedName name="wrn.GDP." localSheetId="26" hidden="1">{#N/A,#N/A,FALSE,"GDP_ORIGIN";#N/A,#N/A,FALSE,"EMP_POP"}</definedName>
    <definedName name="wrn.GDP." localSheetId="28" hidden="1">{#N/A,#N/A,FALSE,"GDP_ORIGIN";#N/A,#N/A,FALSE,"EMP_POP"}</definedName>
    <definedName name="wrn.GDP." localSheetId="30" hidden="1">{#N/A,#N/A,FALSE,"GDP_ORIGIN";#N/A,#N/A,FALSE,"EMP_POP"}</definedName>
    <definedName name="wrn.GDP." localSheetId="33" hidden="1">{#N/A,#N/A,FALSE,"GDP_ORIGIN";#N/A,#N/A,FALSE,"EMP_POP"}</definedName>
    <definedName name="wrn.GDP." localSheetId="2"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9"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6" hidden="1">{#N/A,#N/A,FALSE,"GDP_ORIGIN";#N/A,#N/A,FALSE,"EMP_POP"}</definedName>
    <definedName name="wrn.GDP." localSheetId="4"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2" hidden="1">{#N/A,#N/A,FALSE,"GDP_ORIGIN";#N/A,#N/A,FALSE,"EMP_POP"}</definedName>
    <definedName name="wrn.GDP." localSheetId="63" hidden="1">{#N/A,#N/A,FALSE,"GDP_ORIGIN";#N/A,#N/A,FALSE,"EMP_POP"}</definedName>
    <definedName name="wrn.GDP." localSheetId="64" hidden="1">{#N/A,#N/A,FALSE,"GDP_ORIGIN";#N/A,#N/A,FALSE,"EMP_POP"}</definedName>
    <definedName name="wrn.GDP." localSheetId="66" hidden="1">{#N/A,#N/A,FALSE,"GDP_ORIGIN";#N/A,#N/A,FALSE,"EMP_POP"}</definedName>
    <definedName name="wrn.GDP." localSheetId="67" hidden="1">{#N/A,#N/A,FALSE,"GDP_ORIGIN";#N/A,#N/A,FALSE,"EMP_POP"}</definedName>
    <definedName name="wrn.GDP." localSheetId="68" hidden="1">{#N/A,#N/A,FALSE,"GDP_ORIGIN";#N/A,#N/A,FALSE,"EMP_POP"}</definedName>
    <definedName name="wrn.GDP." localSheetId="69" hidden="1">{#N/A,#N/A,FALSE,"GDP_ORIGIN";#N/A,#N/A,FALSE,"EMP_POP"}</definedName>
    <definedName name="wrn.GDP." localSheetId="5" hidden="1">{#N/A,#N/A,FALSE,"GDP_ORIGIN";#N/A,#N/A,FALSE,"EMP_POP"}</definedName>
    <definedName name="wrn.GDP." localSheetId="70" hidden="1">{#N/A,#N/A,FALSE,"GDP_ORIGIN";#N/A,#N/A,FALSE,"EMP_POP"}</definedName>
    <definedName name="wrn.GDP." localSheetId="71" hidden="1">{#N/A,#N/A,FALSE,"GDP_ORIGIN";#N/A,#N/A,FALSE,"EMP_POP"}</definedName>
    <definedName name="wrn.GDP." localSheetId="72" hidden="1">{#N/A,#N/A,FALSE,"GDP_ORIGIN";#N/A,#N/A,FALSE,"EMP_POP"}</definedName>
    <definedName name="wrn.GDP." localSheetId="73" hidden="1">{#N/A,#N/A,FALSE,"GDP_ORIGIN";#N/A,#N/A,FALSE,"EMP_POP"}</definedName>
    <definedName name="wrn.GDP." localSheetId="75" hidden="1">{#N/A,#N/A,FALSE,"GDP_ORIGIN";#N/A,#N/A,FALSE,"EMP_POP"}</definedName>
    <definedName name="wrn.GDP." localSheetId="76" hidden="1">{#N/A,#N/A,FALSE,"GDP_ORIGIN";#N/A,#N/A,FALSE,"EMP_POP"}</definedName>
    <definedName name="wrn.GDP." localSheetId="81" hidden="1">{#N/A,#N/A,FALSE,"GDP_ORIGIN";#N/A,#N/A,FALSE,"EMP_POP"}</definedName>
    <definedName name="wrn.GDP." localSheetId="7" hidden="1">{#N/A,#N/A,FALSE,"GDP_ORIGIN";#N/A,#N/A,FALSE,"EMP_POP"}</definedName>
    <definedName name="wrn.GDP." hidden="1">{#N/A,#N/A,FALSE,"GDP_ORIGIN";#N/A,#N/A,FALSE,"EMP_POP"}</definedName>
    <definedName name="wrn.GGOVT." localSheetId="0" hidden="1">{#N/A,#N/A,FALSE,"GGOVT"}</definedName>
    <definedName name="wrn.GGOVT." localSheetId="12"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1" hidden="1">{#N/A,#N/A,FALSE,"GGOVT"}</definedName>
    <definedName name="wrn.GGOVT." localSheetId="22" hidden="1">{#N/A,#N/A,FALSE,"GGOVT"}</definedName>
    <definedName name="wrn.GGOVT." localSheetId="24" hidden="1">{#N/A,#N/A,FALSE,"GGOVT"}</definedName>
    <definedName name="wrn.GGOVT." localSheetId="25" hidden="1">{#N/A,#N/A,FALSE,"GGOVT"}</definedName>
    <definedName name="wrn.GGOVT." localSheetId="26" hidden="1">{#N/A,#N/A,FALSE,"GGOVT"}</definedName>
    <definedName name="wrn.GGOVT." localSheetId="28" hidden="1">{#N/A,#N/A,FALSE,"GGOVT"}</definedName>
    <definedName name="wrn.GGOVT." localSheetId="30" hidden="1">{#N/A,#N/A,FALSE,"GGOVT"}</definedName>
    <definedName name="wrn.GGOVT." localSheetId="33" hidden="1">{#N/A,#N/A,FALSE,"GGOVT"}</definedName>
    <definedName name="wrn.GGOVT." localSheetId="2"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9"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6" hidden="1">{#N/A,#N/A,FALSE,"GGOVT"}</definedName>
    <definedName name="wrn.GGOVT." localSheetId="4"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2" hidden="1">{#N/A,#N/A,FALSE,"GGOVT"}</definedName>
    <definedName name="wrn.GGOVT." localSheetId="63" hidden="1">{#N/A,#N/A,FALSE,"GGOVT"}</definedName>
    <definedName name="wrn.GGOVT." localSheetId="64" hidden="1">{#N/A,#N/A,FALSE,"GGOVT"}</definedName>
    <definedName name="wrn.GGOVT." localSheetId="66" hidden="1">{#N/A,#N/A,FALSE,"GGOVT"}</definedName>
    <definedName name="wrn.GGOVT." localSheetId="67" hidden="1">{#N/A,#N/A,FALSE,"GGOVT"}</definedName>
    <definedName name="wrn.GGOVT." localSheetId="68" hidden="1">{#N/A,#N/A,FALSE,"GGOVT"}</definedName>
    <definedName name="wrn.GGOVT." localSheetId="69" hidden="1">{#N/A,#N/A,FALSE,"GGOVT"}</definedName>
    <definedName name="wrn.GGOVT." localSheetId="5" hidden="1">{#N/A,#N/A,FALSE,"GGOVT"}</definedName>
    <definedName name="wrn.GGOVT." localSheetId="70" hidden="1">{#N/A,#N/A,FALSE,"GGOVT"}</definedName>
    <definedName name="wrn.GGOVT." localSheetId="71" hidden="1">{#N/A,#N/A,FALSE,"GGOVT"}</definedName>
    <definedName name="wrn.GGOVT." localSheetId="72" hidden="1">{#N/A,#N/A,FALSE,"GGOVT"}</definedName>
    <definedName name="wrn.GGOVT." localSheetId="73" hidden="1">{#N/A,#N/A,FALSE,"GGOVT"}</definedName>
    <definedName name="wrn.GGOVT." localSheetId="75" hidden="1">{#N/A,#N/A,FALSE,"GGOVT"}</definedName>
    <definedName name="wrn.GGOVT." localSheetId="76" hidden="1">{#N/A,#N/A,FALSE,"GGOVT"}</definedName>
    <definedName name="wrn.GGOVT." localSheetId="81" hidden="1">{#N/A,#N/A,FALSE,"GGOVT"}</definedName>
    <definedName name="wrn.GGOVT." localSheetId="7" hidden="1">{#N/A,#N/A,FALSE,"GGOVT"}</definedName>
    <definedName name="wrn.GGOVT." hidden="1">{#N/A,#N/A,FALSE,"GGOVT"}</definedName>
    <definedName name="wrn.GGOVT2." localSheetId="0" hidden="1">{#N/A,#N/A,FALSE,"GGOVT2"}</definedName>
    <definedName name="wrn.GGOVT2." localSheetId="12"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1" hidden="1">{#N/A,#N/A,FALSE,"GGOVT2"}</definedName>
    <definedName name="wrn.GGOVT2." localSheetId="22" hidden="1">{#N/A,#N/A,FALSE,"GGOVT2"}</definedName>
    <definedName name="wrn.GGOVT2." localSheetId="24" hidden="1">{#N/A,#N/A,FALSE,"GGOVT2"}</definedName>
    <definedName name="wrn.GGOVT2." localSheetId="25" hidden="1">{#N/A,#N/A,FALSE,"GGOVT2"}</definedName>
    <definedName name="wrn.GGOVT2." localSheetId="26" hidden="1">{#N/A,#N/A,FALSE,"GGOVT2"}</definedName>
    <definedName name="wrn.GGOVT2." localSheetId="28" hidden="1">{#N/A,#N/A,FALSE,"GGOVT2"}</definedName>
    <definedName name="wrn.GGOVT2." localSheetId="30" hidden="1">{#N/A,#N/A,FALSE,"GGOVT2"}</definedName>
    <definedName name="wrn.GGOVT2." localSheetId="33" hidden="1">{#N/A,#N/A,FALSE,"GGOVT2"}</definedName>
    <definedName name="wrn.GGOVT2." localSheetId="2"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9"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6" hidden="1">{#N/A,#N/A,FALSE,"GGOVT2"}</definedName>
    <definedName name="wrn.GGOVT2." localSheetId="4"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2" hidden="1">{#N/A,#N/A,FALSE,"GGOVT2"}</definedName>
    <definedName name="wrn.GGOVT2." localSheetId="63" hidden="1">{#N/A,#N/A,FALSE,"GGOVT2"}</definedName>
    <definedName name="wrn.GGOVT2." localSheetId="64" hidden="1">{#N/A,#N/A,FALSE,"GGOVT2"}</definedName>
    <definedName name="wrn.GGOVT2." localSheetId="66" hidden="1">{#N/A,#N/A,FALSE,"GGOVT2"}</definedName>
    <definedName name="wrn.GGOVT2." localSheetId="67" hidden="1">{#N/A,#N/A,FALSE,"GGOVT2"}</definedName>
    <definedName name="wrn.GGOVT2." localSheetId="68" hidden="1">{#N/A,#N/A,FALSE,"GGOVT2"}</definedName>
    <definedName name="wrn.GGOVT2." localSheetId="69" hidden="1">{#N/A,#N/A,FALSE,"GGOVT2"}</definedName>
    <definedName name="wrn.GGOVT2." localSheetId="5" hidden="1">{#N/A,#N/A,FALSE,"GGOVT2"}</definedName>
    <definedName name="wrn.GGOVT2." localSheetId="70" hidden="1">{#N/A,#N/A,FALSE,"GGOVT2"}</definedName>
    <definedName name="wrn.GGOVT2." localSheetId="71" hidden="1">{#N/A,#N/A,FALSE,"GGOVT2"}</definedName>
    <definedName name="wrn.GGOVT2." localSheetId="72" hidden="1">{#N/A,#N/A,FALSE,"GGOVT2"}</definedName>
    <definedName name="wrn.GGOVT2." localSheetId="73" hidden="1">{#N/A,#N/A,FALSE,"GGOVT2"}</definedName>
    <definedName name="wrn.GGOVT2." localSheetId="75" hidden="1">{#N/A,#N/A,FALSE,"GGOVT2"}</definedName>
    <definedName name="wrn.GGOVT2." localSheetId="76" hidden="1">{#N/A,#N/A,FALSE,"GGOVT2"}</definedName>
    <definedName name="wrn.GGOVT2." localSheetId="81" hidden="1">{#N/A,#N/A,FALSE,"GGOVT2"}</definedName>
    <definedName name="wrn.GGOVT2." localSheetId="7" hidden="1">{#N/A,#N/A,FALSE,"GGOVT2"}</definedName>
    <definedName name="wrn.GGOVT2." hidden="1">{#N/A,#N/A,FALSE,"GGOVT2"}</definedName>
    <definedName name="wrn.GGOVTPC." localSheetId="0" hidden="1">{#N/A,#N/A,FALSE,"GGOVT%"}</definedName>
    <definedName name="wrn.GGOVTPC." localSheetId="12"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1" hidden="1">{#N/A,#N/A,FALSE,"GGOVT%"}</definedName>
    <definedName name="wrn.GGOVTPC." localSheetId="22" hidden="1">{#N/A,#N/A,FALSE,"GGOVT%"}</definedName>
    <definedName name="wrn.GGOVTPC." localSheetId="24" hidden="1">{#N/A,#N/A,FALSE,"GGOVT%"}</definedName>
    <definedName name="wrn.GGOVTPC." localSheetId="25" hidden="1">{#N/A,#N/A,FALSE,"GGOVT%"}</definedName>
    <definedName name="wrn.GGOVTPC." localSheetId="26" hidden="1">{#N/A,#N/A,FALSE,"GGOVT%"}</definedName>
    <definedName name="wrn.GGOVTPC." localSheetId="28" hidden="1">{#N/A,#N/A,FALSE,"GGOVT%"}</definedName>
    <definedName name="wrn.GGOVTPC." localSheetId="30" hidden="1">{#N/A,#N/A,FALSE,"GGOVT%"}</definedName>
    <definedName name="wrn.GGOVTPC." localSheetId="33" hidden="1">{#N/A,#N/A,FALSE,"GGOVT%"}</definedName>
    <definedName name="wrn.GGOVTPC." localSheetId="2"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9"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6" hidden="1">{#N/A,#N/A,FALSE,"GGOVT%"}</definedName>
    <definedName name="wrn.GGOVTPC." localSheetId="4"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2" hidden="1">{#N/A,#N/A,FALSE,"GGOVT%"}</definedName>
    <definedName name="wrn.GGOVTPC." localSheetId="63" hidden="1">{#N/A,#N/A,FALSE,"GGOVT%"}</definedName>
    <definedName name="wrn.GGOVTPC." localSheetId="64" hidden="1">{#N/A,#N/A,FALSE,"GGOVT%"}</definedName>
    <definedName name="wrn.GGOVTPC." localSheetId="66" hidden="1">{#N/A,#N/A,FALSE,"GGOVT%"}</definedName>
    <definedName name="wrn.GGOVTPC." localSheetId="67" hidden="1">{#N/A,#N/A,FALSE,"GGOVT%"}</definedName>
    <definedName name="wrn.GGOVTPC." localSheetId="68" hidden="1">{#N/A,#N/A,FALSE,"GGOVT%"}</definedName>
    <definedName name="wrn.GGOVTPC." localSheetId="69" hidden="1">{#N/A,#N/A,FALSE,"GGOVT%"}</definedName>
    <definedName name="wrn.GGOVTPC." localSheetId="5" hidden="1">{#N/A,#N/A,FALSE,"GGOVT%"}</definedName>
    <definedName name="wrn.GGOVTPC." localSheetId="70" hidden="1">{#N/A,#N/A,FALSE,"GGOVT%"}</definedName>
    <definedName name="wrn.GGOVTPC." localSheetId="71" hidden="1">{#N/A,#N/A,FALSE,"GGOVT%"}</definedName>
    <definedName name="wrn.GGOVTPC." localSheetId="72" hidden="1">{#N/A,#N/A,FALSE,"GGOVT%"}</definedName>
    <definedName name="wrn.GGOVTPC." localSheetId="73" hidden="1">{#N/A,#N/A,FALSE,"GGOVT%"}</definedName>
    <definedName name="wrn.GGOVTPC." localSheetId="75" hidden="1">{#N/A,#N/A,FALSE,"GGOVT%"}</definedName>
    <definedName name="wrn.GGOVTPC." localSheetId="76" hidden="1">{#N/A,#N/A,FALSE,"GGOVT%"}</definedName>
    <definedName name="wrn.GGOVTPC." localSheetId="81" hidden="1">{#N/A,#N/A,FALSE,"GGOVT%"}</definedName>
    <definedName name="wrn.GGOVTPC." localSheetId="7" hidden="1">{#N/A,#N/A,FALSE,"GGOVT%"}</definedName>
    <definedName name="wrn.GGOVTPC." hidden="1">{#N/A,#N/A,FALSE,"GGOVT%"}</definedName>
    <definedName name="wrn.INCOMETX." localSheetId="0" hidden="1">{#N/A,#N/A,FALSE,"INCOMETX"}</definedName>
    <definedName name="wrn.INCOMETX." localSheetId="12"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1" hidden="1">{#N/A,#N/A,FALSE,"INCOMETX"}</definedName>
    <definedName name="wrn.INCOMETX." localSheetId="22" hidden="1">{#N/A,#N/A,FALSE,"INCOMETX"}</definedName>
    <definedName name="wrn.INCOMETX." localSheetId="24" hidden="1">{#N/A,#N/A,FALSE,"INCOMETX"}</definedName>
    <definedName name="wrn.INCOMETX." localSheetId="25" hidden="1">{#N/A,#N/A,FALSE,"INCOMETX"}</definedName>
    <definedName name="wrn.INCOMETX." localSheetId="26" hidden="1">{#N/A,#N/A,FALSE,"INCOMETX"}</definedName>
    <definedName name="wrn.INCOMETX." localSheetId="28" hidden="1">{#N/A,#N/A,FALSE,"INCOMETX"}</definedName>
    <definedName name="wrn.INCOMETX." localSheetId="30" hidden="1">{#N/A,#N/A,FALSE,"INCOMETX"}</definedName>
    <definedName name="wrn.INCOMETX." localSheetId="33" hidden="1">{#N/A,#N/A,FALSE,"INCOMETX"}</definedName>
    <definedName name="wrn.INCOMETX." localSheetId="2"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9"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6" hidden="1">{#N/A,#N/A,FALSE,"INCOMETX"}</definedName>
    <definedName name="wrn.INCOMETX." localSheetId="4"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2" hidden="1">{#N/A,#N/A,FALSE,"INCOMETX"}</definedName>
    <definedName name="wrn.INCOMETX." localSheetId="63" hidden="1">{#N/A,#N/A,FALSE,"INCOMETX"}</definedName>
    <definedName name="wrn.INCOMETX." localSheetId="64" hidden="1">{#N/A,#N/A,FALSE,"INCOMETX"}</definedName>
    <definedName name="wrn.INCOMETX." localSheetId="66" hidden="1">{#N/A,#N/A,FALSE,"INCOMETX"}</definedName>
    <definedName name="wrn.INCOMETX." localSheetId="67" hidden="1">{#N/A,#N/A,FALSE,"INCOMETX"}</definedName>
    <definedName name="wrn.INCOMETX." localSheetId="68" hidden="1">{#N/A,#N/A,FALSE,"INCOMETX"}</definedName>
    <definedName name="wrn.INCOMETX." localSheetId="69" hidden="1">{#N/A,#N/A,FALSE,"INCOMETX"}</definedName>
    <definedName name="wrn.INCOMETX." localSheetId="5" hidden="1">{#N/A,#N/A,FALSE,"INCOMETX"}</definedName>
    <definedName name="wrn.INCOMETX." localSheetId="70" hidden="1">{#N/A,#N/A,FALSE,"INCOMETX"}</definedName>
    <definedName name="wrn.INCOMETX." localSheetId="71" hidden="1">{#N/A,#N/A,FALSE,"INCOMETX"}</definedName>
    <definedName name="wrn.INCOMETX." localSheetId="72" hidden="1">{#N/A,#N/A,FALSE,"INCOMETX"}</definedName>
    <definedName name="wrn.INCOMETX." localSheetId="73" hidden="1">{#N/A,#N/A,FALSE,"INCOMETX"}</definedName>
    <definedName name="wrn.INCOMETX." localSheetId="75" hidden="1">{#N/A,#N/A,FALSE,"INCOMETX"}</definedName>
    <definedName name="wrn.INCOMETX." localSheetId="76" hidden="1">{#N/A,#N/A,FALSE,"INCOMETX"}</definedName>
    <definedName name="wrn.INCOMETX." localSheetId="81" hidden="1">{#N/A,#N/A,FALSE,"INCOMETX"}</definedName>
    <definedName name="wrn.INCOMETX." localSheetId="7"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localSheetId="12"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1" hidden="1">{#N/A,#N/A,FALSE,"INTERST"}</definedName>
    <definedName name="wrn.INTERST." localSheetId="22" hidden="1">{#N/A,#N/A,FALSE,"INTERST"}</definedName>
    <definedName name="wrn.INTERST." localSheetId="24" hidden="1">{#N/A,#N/A,FALSE,"INTERST"}</definedName>
    <definedName name="wrn.INTERST." localSheetId="25" hidden="1">{#N/A,#N/A,FALSE,"INTERST"}</definedName>
    <definedName name="wrn.INTERST." localSheetId="26" hidden="1">{#N/A,#N/A,FALSE,"INTERST"}</definedName>
    <definedName name="wrn.INTERST." localSheetId="28" hidden="1">{#N/A,#N/A,FALSE,"INTERST"}</definedName>
    <definedName name="wrn.INTERST." localSheetId="30" hidden="1">{#N/A,#N/A,FALSE,"INTERST"}</definedName>
    <definedName name="wrn.INTERST." localSheetId="33" hidden="1">{#N/A,#N/A,FALSE,"INTERST"}</definedName>
    <definedName name="wrn.INTERST." localSheetId="2"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9"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6" hidden="1">{#N/A,#N/A,FALSE,"INTERST"}</definedName>
    <definedName name="wrn.INTERST." localSheetId="4"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2" hidden="1">{#N/A,#N/A,FALSE,"INTERST"}</definedName>
    <definedName name="wrn.INTERST." localSheetId="63" hidden="1">{#N/A,#N/A,FALSE,"INTERST"}</definedName>
    <definedName name="wrn.INTERST." localSheetId="64" hidden="1">{#N/A,#N/A,FALSE,"INTERST"}</definedName>
    <definedName name="wrn.INTERST." localSheetId="66" hidden="1">{#N/A,#N/A,FALSE,"INTERST"}</definedName>
    <definedName name="wrn.INTERST." localSheetId="67" hidden="1">{#N/A,#N/A,FALSE,"INTERST"}</definedName>
    <definedName name="wrn.INTERST." localSheetId="68" hidden="1">{#N/A,#N/A,FALSE,"INTERST"}</definedName>
    <definedName name="wrn.INTERST." localSheetId="69" hidden="1">{#N/A,#N/A,FALSE,"INTERST"}</definedName>
    <definedName name="wrn.INTERST." localSheetId="5" hidden="1">{#N/A,#N/A,FALSE,"INTERST"}</definedName>
    <definedName name="wrn.INTERST." localSheetId="70" hidden="1">{#N/A,#N/A,FALSE,"INTERST"}</definedName>
    <definedName name="wrn.INTERST." localSheetId="71" hidden="1">{#N/A,#N/A,FALSE,"INTERST"}</definedName>
    <definedName name="wrn.INTERST." localSheetId="72" hidden="1">{#N/A,#N/A,FALSE,"INTERST"}</definedName>
    <definedName name="wrn.INTERST." localSheetId="73" hidden="1">{#N/A,#N/A,FALSE,"INTERST"}</definedName>
    <definedName name="wrn.INTERST." localSheetId="75" hidden="1">{#N/A,#N/A,FALSE,"INTERST"}</definedName>
    <definedName name="wrn.INTERST." localSheetId="76" hidden="1">{#N/A,#N/A,FALSE,"INTERST"}</definedName>
    <definedName name="wrn.INTERST." localSheetId="81" hidden="1">{#N/A,#N/A,FALSE,"INTERST"}</definedName>
    <definedName name="wrn.INTERST." localSheetId="7" hidden="1">{#N/A,#N/A,FALSE,"INTERST"}</definedName>
    <definedName name="wrn.INTERST." hidden="1">{#N/A,#N/A,FALSE,"INTERST"}</definedName>
    <definedName name="wrn.Main._.Economic._.Indicators." localSheetId="0" hidden="1">{"Main Economic Indicators",#N/A,FALSE,"C"}</definedName>
    <definedName name="wrn.Main._.Economic._.Indicators." localSheetId="12"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1" hidden="1">{"Main Economic Indicators",#N/A,FALSE,"C"}</definedName>
    <definedName name="wrn.Main._.Economic._.Indicators." localSheetId="22"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30" hidden="1">{"Main Economic Indicators",#N/A,FALSE,"C"}</definedName>
    <definedName name="wrn.Main._.Economic._.Indicators." localSheetId="33" hidden="1">{"Main Economic Indicators",#N/A,FALSE,"C"}</definedName>
    <definedName name="wrn.Main._.Economic._.Indicators." localSheetId="2"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6" hidden="1">{"Main Economic Indicators",#N/A,FALSE,"C"}</definedName>
    <definedName name="wrn.Main._.Economic._.Indicators." localSheetId="4"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5"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81" hidden="1">{"Main Economic Indicators",#N/A,FALSE,"C"}</definedName>
    <definedName name="wrn.Main._.Economic._.Indicators." localSheetId="7"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localSheetId="75" hidden="1">{"BOP_TAB",#N/A,FALSE,"N";"MIDTERM_TAB",#N/A,FALSE,"O";"FUND_CRED",#N/A,FALSE,"P";"DEBT_TAB1",#N/A,FALSE,"Q";"DEBT_TAB2",#N/A,FALSE,"Q";"FORFIN_TAB1",#N/A,FALSE,"R";"FORFIN_TAB2",#N/A,FALSE,"R";"BOP_ANALY",#N/A,FALSE,"U"}</definedName>
    <definedName name="wrn.MBADOP." localSheetId="76" hidden="1">{"BOP_TAB",#N/A,FALSE,"N";"MIDTERM_TAB",#N/A,FALSE,"O";"FUND_CRED",#N/A,FALSE,"P";"DEBT_TAB1",#N/A,FALSE,"Q";"DEBT_TAB2",#N/A,FALSE,"Q";"FORFIN_TAB1",#N/A,FALSE,"R";"FORFIN_TAB2",#N/A,FALSE,"R";"BOP_ANALY",#N/A,FALSE,"U"}</definedName>
    <definedName name="wrn.MBADOP." localSheetId="81"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localSheetId="12"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1" hidden="1">{"MONA",#N/A,FALSE,"S"}</definedName>
    <definedName name="wrn.MONA." localSheetId="22" hidden="1">{"MONA",#N/A,FALSE,"S"}</definedName>
    <definedName name="wrn.MONA." localSheetId="24" hidden="1">{"MONA",#N/A,FALSE,"S"}</definedName>
    <definedName name="wrn.MONA." localSheetId="25" hidden="1">{"MONA",#N/A,FALSE,"S"}</definedName>
    <definedName name="wrn.MONA." localSheetId="26" hidden="1">{"MONA",#N/A,FALSE,"S"}</definedName>
    <definedName name="wrn.MONA." localSheetId="28" hidden="1">{"MONA",#N/A,FALSE,"S"}</definedName>
    <definedName name="wrn.MONA." localSheetId="30" hidden="1">{"MONA",#N/A,FALSE,"S"}</definedName>
    <definedName name="wrn.MONA." localSheetId="33" hidden="1">{"MONA",#N/A,FALSE,"S"}</definedName>
    <definedName name="wrn.MONA." localSheetId="2" hidden="1">{"MONA",#N/A,FALSE,"S"}</definedName>
    <definedName name="wrn.MONA." localSheetId="44" hidden="1">{"MONA",#N/A,FALSE,"S"}</definedName>
    <definedName name="wrn.MONA." localSheetId="45" hidden="1">{"MONA",#N/A,FALSE,"S"}</definedName>
    <definedName name="wrn.MONA." localSheetId="46" hidden="1">{"MONA",#N/A,FALSE,"S"}</definedName>
    <definedName name="wrn.MONA." localSheetId="49" hidden="1">{"MONA",#N/A,FALSE,"S"}</definedName>
    <definedName name="wrn.MONA." localSheetId="51" hidden="1">{"MONA",#N/A,FALSE,"S"}</definedName>
    <definedName name="wrn.MONA." localSheetId="52" hidden="1">{"MONA",#N/A,FALSE,"S"}</definedName>
    <definedName name="wrn.MONA." localSheetId="53" hidden="1">{"MONA",#N/A,FALSE,"S"}</definedName>
    <definedName name="wrn.MONA." localSheetId="56" hidden="1">{"MONA",#N/A,FALSE,"S"}</definedName>
    <definedName name="wrn.MONA." localSheetId="4" hidden="1">{"MONA",#N/A,FALSE,"S"}</definedName>
    <definedName name="wrn.MONA." localSheetId="57" hidden="1">{"MONA",#N/A,FALSE,"S"}</definedName>
    <definedName name="wrn.MONA." localSheetId="58" hidden="1">{"MONA",#N/A,FALSE,"S"}</definedName>
    <definedName name="wrn.MONA." localSheetId="59" hidden="1">{"MONA",#N/A,FALSE,"S"}</definedName>
    <definedName name="wrn.MONA." localSheetId="62" hidden="1">{"MONA",#N/A,FALSE,"S"}</definedName>
    <definedName name="wrn.MONA." localSheetId="63" hidden="1">{"MONA",#N/A,FALSE,"S"}</definedName>
    <definedName name="wrn.MONA." localSheetId="64" hidden="1">{"MONA",#N/A,FALSE,"S"}</definedName>
    <definedName name="wrn.MONA." localSheetId="66" hidden="1">{"MONA",#N/A,FALSE,"S"}</definedName>
    <definedName name="wrn.MONA." localSheetId="67" hidden="1">{"MONA",#N/A,FALSE,"S"}</definedName>
    <definedName name="wrn.MONA." localSheetId="68" hidden="1">{"MONA",#N/A,FALSE,"S"}</definedName>
    <definedName name="wrn.MONA." localSheetId="69" hidden="1">{"MONA",#N/A,FALSE,"S"}</definedName>
    <definedName name="wrn.MONA." localSheetId="5" hidden="1">{"MONA",#N/A,FALSE,"S"}</definedName>
    <definedName name="wrn.MONA." localSheetId="70" hidden="1">{"MONA",#N/A,FALSE,"S"}</definedName>
    <definedName name="wrn.MONA." localSheetId="71" hidden="1">{"MONA",#N/A,FALSE,"S"}</definedName>
    <definedName name="wrn.MONA." localSheetId="72" hidden="1">{"MONA",#N/A,FALSE,"S"}</definedName>
    <definedName name="wrn.MONA." localSheetId="73" hidden="1">{"MONA",#N/A,FALSE,"S"}</definedName>
    <definedName name="wrn.MONA." localSheetId="75" hidden="1">{"MONA",#N/A,FALSE,"S"}</definedName>
    <definedName name="wrn.MONA." localSheetId="76" hidden="1">{"MONA",#N/A,FALSE,"S"}</definedName>
    <definedName name="wrn.MONA." localSheetId="81" hidden="1">{"MONA",#N/A,FALSE,"S"}</definedName>
    <definedName name="wrn.MONA." localSheetId="7" hidden="1">{"MONA",#N/A,FALSE,"S"}</definedName>
    <definedName name="wrn.MONA." hidden="1">{"MONA",#N/A,FALSE,"S"}</definedName>
    <definedName name="wrn.MS." localSheetId="0" hidden="1">{#N/A,#N/A,FALSE,"MS"}</definedName>
    <definedName name="wrn.MS." localSheetId="12"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1" hidden="1">{#N/A,#N/A,FALSE,"MS"}</definedName>
    <definedName name="wrn.MS." localSheetId="22" hidden="1">{#N/A,#N/A,FALSE,"MS"}</definedName>
    <definedName name="wrn.MS." localSheetId="24" hidden="1">{#N/A,#N/A,FALSE,"MS"}</definedName>
    <definedName name="wrn.MS." localSheetId="25" hidden="1">{#N/A,#N/A,FALSE,"MS"}</definedName>
    <definedName name="wrn.MS." localSheetId="26" hidden="1">{#N/A,#N/A,FALSE,"MS"}</definedName>
    <definedName name="wrn.MS." localSheetId="28" hidden="1">{#N/A,#N/A,FALSE,"MS"}</definedName>
    <definedName name="wrn.MS." localSheetId="30" hidden="1">{#N/A,#N/A,FALSE,"MS"}</definedName>
    <definedName name="wrn.MS." localSheetId="33" hidden="1">{#N/A,#N/A,FALSE,"MS"}</definedName>
    <definedName name="wrn.MS." localSheetId="2" hidden="1">{#N/A,#N/A,FALSE,"MS"}</definedName>
    <definedName name="wrn.MS." localSheetId="44" hidden="1">{#N/A,#N/A,FALSE,"MS"}</definedName>
    <definedName name="wrn.MS." localSheetId="45" hidden="1">{#N/A,#N/A,FALSE,"MS"}</definedName>
    <definedName name="wrn.MS." localSheetId="46" hidden="1">{#N/A,#N/A,FALSE,"MS"}</definedName>
    <definedName name="wrn.MS." localSheetId="49" hidden="1">{#N/A,#N/A,FALSE,"MS"}</definedName>
    <definedName name="wrn.MS." localSheetId="51" hidden="1">{#N/A,#N/A,FALSE,"MS"}</definedName>
    <definedName name="wrn.MS." localSheetId="52" hidden="1">{#N/A,#N/A,FALSE,"MS"}</definedName>
    <definedName name="wrn.MS." localSheetId="53" hidden="1">{#N/A,#N/A,FALSE,"MS"}</definedName>
    <definedName name="wrn.MS." localSheetId="56" hidden="1">{#N/A,#N/A,FALSE,"MS"}</definedName>
    <definedName name="wrn.MS." localSheetId="4" hidden="1">{#N/A,#N/A,FALSE,"MS"}</definedName>
    <definedName name="wrn.MS." localSheetId="57" hidden="1">{#N/A,#N/A,FALSE,"MS"}</definedName>
    <definedName name="wrn.MS." localSheetId="58" hidden="1">{#N/A,#N/A,FALSE,"MS"}</definedName>
    <definedName name="wrn.MS." localSheetId="59" hidden="1">{#N/A,#N/A,FALSE,"MS"}</definedName>
    <definedName name="wrn.MS." localSheetId="62" hidden="1">{#N/A,#N/A,FALSE,"MS"}</definedName>
    <definedName name="wrn.MS." localSheetId="63" hidden="1">{#N/A,#N/A,FALSE,"MS"}</definedName>
    <definedName name="wrn.MS." localSheetId="64" hidden="1">{#N/A,#N/A,FALSE,"MS"}</definedName>
    <definedName name="wrn.MS." localSheetId="66" hidden="1">{#N/A,#N/A,FALSE,"MS"}</definedName>
    <definedName name="wrn.MS." localSheetId="67" hidden="1">{#N/A,#N/A,FALSE,"MS"}</definedName>
    <definedName name="wrn.MS." localSheetId="68" hidden="1">{#N/A,#N/A,FALSE,"MS"}</definedName>
    <definedName name="wrn.MS." localSheetId="69" hidden="1">{#N/A,#N/A,FALSE,"MS"}</definedName>
    <definedName name="wrn.MS." localSheetId="5" hidden="1">{#N/A,#N/A,FALSE,"MS"}</definedName>
    <definedName name="wrn.MS." localSheetId="70" hidden="1">{#N/A,#N/A,FALSE,"MS"}</definedName>
    <definedName name="wrn.MS." localSheetId="71" hidden="1">{#N/A,#N/A,FALSE,"MS"}</definedName>
    <definedName name="wrn.MS." localSheetId="72" hidden="1">{#N/A,#N/A,FALSE,"MS"}</definedName>
    <definedName name="wrn.MS." localSheetId="73" hidden="1">{#N/A,#N/A,FALSE,"MS"}</definedName>
    <definedName name="wrn.MS." localSheetId="75" hidden="1">{#N/A,#N/A,FALSE,"MS"}</definedName>
    <definedName name="wrn.MS." localSheetId="76" hidden="1">{#N/A,#N/A,FALSE,"MS"}</definedName>
    <definedName name="wrn.MS." localSheetId="81" hidden="1">{#N/A,#N/A,FALSE,"MS"}</definedName>
    <definedName name="wrn.MS." localSheetId="7"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localSheetId="12"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1" hidden="1">{#N/A,#N/A,FALSE,"NBG"}</definedName>
    <definedName name="wrn.NBG." localSheetId="22" hidden="1">{#N/A,#N/A,FALSE,"NBG"}</definedName>
    <definedName name="wrn.NBG." localSheetId="24" hidden="1">{#N/A,#N/A,FALSE,"NBG"}</definedName>
    <definedName name="wrn.NBG." localSheetId="25" hidden="1">{#N/A,#N/A,FALSE,"NBG"}</definedName>
    <definedName name="wrn.NBG." localSheetId="26" hidden="1">{#N/A,#N/A,FALSE,"NBG"}</definedName>
    <definedName name="wrn.NBG." localSheetId="28" hidden="1">{#N/A,#N/A,FALSE,"NBG"}</definedName>
    <definedName name="wrn.NBG." localSheetId="30" hidden="1">{#N/A,#N/A,FALSE,"NBG"}</definedName>
    <definedName name="wrn.NBG." localSheetId="33" hidden="1">{#N/A,#N/A,FALSE,"NBG"}</definedName>
    <definedName name="wrn.NBG." localSheetId="2" hidden="1">{#N/A,#N/A,FALSE,"NBG"}</definedName>
    <definedName name="wrn.NBG." localSheetId="44" hidden="1">{#N/A,#N/A,FALSE,"NBG"}</definedName>
    <definedName name="wrn.NBG." localSheetId="45" hidden="1">{#N/A,#N/A,FALSE,"NBG"}</definedName>
    <definedName name="wrn.NBG." localSheetId="46" hidden="1">{#N/A,#N/A,FALSE,"NBG"}</definedName>
    <definedName name="wrn.NBG." localSheetId="49" hidden="1">{#N/A,#N/A,FALSE,"NBG"}</definedName>
    <definedName name="wrn.NBG." localSheetId="51" hidden="1">{#N/A,#N/A,FALSE,"NBG"}</definedName>
    <definedName name="wrn.NBG." localSheetId="52" hidden="1">{#N/A,#N/A,FALSE,"NBG"}</definedName>
    <definedName name="wrn.NBG." localSheetId="53" hidden="1">{#N/A,#N/A,FALSE,"NBG"}</definedName>
    <definedName name="wrn.NBG." localSheetId="56" hidden="1">{#N/A,#N/A,FALSE,"NBG"}</definedName>
    <definedName name="wrn.NBG." localSheetId="4" hidden="1">{#N/A,#N/A,FALSE,"NBG"}</definedName>
    <definedName name="wrn.NBG." localSheetId="57" hidden="1">{#N/A,#N/A,FALSE,"NBG"}</definedName>
    <definedName name="wrn.NBG." localSheetId="58" hidden="1">{#N/A,#N/A,FALSE,"NBG"}</definedName>
    <definedName name="wrn.NBG." localSheetId="59" hidden="1">{#N/A,#N/A,FALSE,"NBG"}</definedName>
    <definedName name="wrn.NBG." localSheetId="62" hidden="1">{#N/A,#N/A,FALSE,"NBG"}</definedName>
    <definedName name="wrn.NBG." localSheetId="63" hidden="1">{#N/A,#N/A,FALSE,"NBG"}</definedName>
    <definedName name="wrn.NBG." localSheetId="64" hidden="1">{#N/A,#N/A,FALSE,"NBG"}</definedName>
    <definedName name="wrn.NBG." localSheetId="66" hidden="1">{#N/A,#N/A,FALSE,"NBG"}</definedName>
    <definedName name="wrn.NBG." localSheetId="67" hidden="1">{#N/A,#N/A,FALSE,"NBG"}</definedName>
    <definedName name="wrn.NBG." localSheetId="68" hidden="1">{#N/A,#N/A,FALSE,"NBG"}</definedName>
    <definedName name="wrn.NBG." localSheetId="69" hidden="1">{#N/A,#N/A,FALSE,"NBG"}</definedName>
    <definedName name="wrn.NBG." localSheetId="5" hidden="1">{#N/A,#N/A,FALSE,"NBG"}</definedName>
    <definedName name="wrn.NBG." localSheetId="70" hidden="1">{#N/A,#N/A,FALSE,"NBG"}</definedName>
    <definedName name="wrn.NBG." localSheetId="71" hidden="1">{#N/A,#N/A,FALSE,"NBG"}</definedName>
    <definedName name="wrn.NBG." localSheetId="72" hidden="1">{#N/A,#N/A,FALSE,"NBG"}</definedName>
    <definedName name="wrn.NBG." localSheetId="73" hidden="1">{#N/A,#N/A,FALSE,"NBG"}</definedName>
    <definedName name="wrn.NBG." localSheetId="75" hidden="1">{#N/A,#N/A,FALSE,"NBG"}</definedName>
    <definedName name="wrn.NBG." localSheetId="76" hidden="1">{#N/A,#N/A,FALSE,"NBG"}</definedName>
    <definedName name="wrn.NBG." localSheetId="81" hidden="1">{#N/A,#N/A,FALSE,"NBG"}</definedName>
    <definedName name="wrn.NBG." localSheetId="7" hidden="1">{#N/A,#N/A,FALSE,"NBG"}</definedName>
    <definedName name="wrn.NBG." hidden="1">{#N/A,#N/A,FALSE,"NBG"}</definedName>
    <definedName name="wrn.Output._.tables." localSheetId="0" hidden="1">{#N/A,#N/A,FALSE,"I";#N/A,#N/A,FALSE,"J";#N/A,#N/A,FALSE,"K";#N/A,#N/A,FALSE,"L";#N/A,#N/A,FALSE,"M";#N/A,#N/A,FALSE,"N";#N/A,#N/A,FALSE,"O"}</definedName>
    <definedName name="wrn.Output._.tables." localSheetId="12"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1" hidden="1">{#N/A,#N/A,FALSE,"I";#N/A,#N/A,FALSE,"J";#N/A,#N/A,FALSE,"K";#N/A,#N/A,FALSE,"L";#N/A,#N/A,FALSE,"M";#N/A,#N/A,FALSE,"N";#N/A,#N/A,FALSE,"O"}</definedName>
    <definedName name="wrn.Output._.tables." localSheetId="22"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30" hidden="1">{#N/A,#N/A,FALSE,"I";#N/A,#N/A,FALSE,"J";#N/A,#N/A,FALSE,"K";#N/A,#N/A,FALSE,"L";#N/A,#N/A,FALSE,"M";#N/A,#N/A,FALSE,"N";#N/A,#N/A,FALSE,"O"}</definedName>
    <definedName name="wrn.Output._.tables." localSheetId="33" hidden="1">{#N/A,#N/A,FALSE,"I";#N/A,#N/A,FALSE,"J";#N/A,#N/A,FALSE,"K";#N/A,#N/A,FALSE,"L";#N/A,#N/A,FALSE,"M";#N/A,#N/A,FALSE,"N";#N/A,#N/A,FALSE,"O"}</definedName>
    <definedName name="wrn.Output._.tables." localSheetId="2"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6" hidden="1">{#N/A,#N/A,FALSE,"I";#N/A,#N/A,FALSE,"J";#N/A,#N/A,FALSE,"K";#N/A,#N/A,FALSE,"L";#N/A,#N/A,FALSE,"M";#N/A,#N/A,FALSE,"N";#N/A,#N/A,FALSE,"O"}</definedName>
    <definedName name="wrn.Output._.tables." localSheetId="4"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5"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8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localSheetId="12"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1" hidden="1">{"1",#N/A,FALSE,"Pasivos Mon";"2",#N/A,FALSE,"Pasivos Mon"}</definedName>
    <definedName name="wrn.PASMON." localSheetId="22"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8" hidden="1">{"1",#N/A,FALSE,"Pasivos Mon";"2",#N/A,FALSE,"Pasivos Mon"}</definedName>
    <definedName name="wrn.PASMON." localSheetId="30" hidden="1">{"1",#N/A,FALSE,"Pasivos Mon";"2",#N/A,FALSE,"Pasivos Mon"}</definedName>
    <definedName name="wrn.PASMON." localSheetId="33" hidden="1">{"1",#N/A,FALSE,"Pasivos Mon";"2",#N/A,FALSE,"Pasivos Mon"}</definedName>
    <definedName name="wrn.PASMON." localSheetId="2"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6" hidden="1">{"1",#N/A,FALSE,"Pasivos Mon";"2",#N/A,FALSE,"Pasivos Mon"}</definedName>
    <definedName name="wrn.PASMON." localSheetId="4"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5"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5" hidden="1">{"1",#N/A,FALSE,"Pasivos Mon";"2",#N/A,FALSE,"Pasivos Mon"}</definedName>
    <definedName name="wrn.PASMON." localSheetId="76" hidden="1">{"1",#N/A,FALSE,"Pasivos Mon";"2",#N/A,FALSE,"Pasivos Mon"}</definedName>
    <definedName name="wrn.PASMON." localSheetId="81" hidden="1">{"1",#N/A,FALSE,"Pasivos Mon";"2",#N/A,FALSE,"Pasivos Mon"}</definedName>
    <definedName name="wrn.PASMON." localSheetId="7" hidden="1">{"1",#N/A,FALSE,"Pasivos Mon";"2",#N/A,FALSE,"Pasivos Mon"}</definedName>
    <definedName name="wrn.PASMON." hidden="1">{"1",#N/A,FALSE,"Pasivos Mon";"2",#N/A,FALSE,"Pasivos Mon"}</definedName>
    <definedName name="wrn.PCPI." localSheetId="0" hidden="1">{#N/A,#N/A,FALSE,"PCPI"}</definedName>
    <definedName name="wrn.PCPI." localSheetId="12"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1" hidden="1">{#N/A,#N/A,FALSE,"PCPI"}</definedName>
    <definedName name="wrn.PCPI." localSheetId="22" hidden="1">{#N/A,#N/A,FALSE,"PCPI"}</definedName>
    <definedName name="wrn.PCPI." localSheetId="24" hidden="1">{#N/A,#N/A,FALSE,"PCPI"}</definedName>
    <definedName name="wrn.PCPI." localSheetId="25" hidden="1">{#N/A,#N/A,FALSE,"PCPI"}</definedName>
    <definedName name="wrn.PCPI." localSheetId="26" hidden="1">{#N/A,#N/A,FALSE,"PCPI"}</definedName>
    <definedName name="wrn.PCPI." localSheetId="28" hidden="1">{#N/A,#N/A,FALSE,"PCPI"}</definedName>
    <definedName name="wrn.PCPI." localSheetId="30" hidden="1">{#N/A,#N/A,FALSE,"PCPI"}</definedName>
    <definedName name="wrn.PCPI." localSheetId="33" hidden="1">{#N/A,#N/A,FALSE,"PCPI"}</definedName>
    <definedName name="wrn.PCPI." localSheetId="2"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9"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6" hidden="1">{#N/A,#N/A,FALSE,"PCPI"}</definedName>
    <definedName name="wrn.PCPI." localSheetId="4"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2" hidden="1">{#N/A,#N/A,FALSE,"PCPI"}</definedName>
    <definedName name="wrn.PCPI." localSheetId="63" hidden="1">{#N/A,#N/A,FALSE,"PCPI"}</definedName>
    <definedName name="wrn.PCPI." localSheetId="64" hidden="1">{#N/A,#N/A,FALSE,"PCPI"}</definedName>
    <definedName name="wrn.PCPI." localSheetId="66" hidden="1">{#N/A,#N/A,FALSE,"PCPI"}</definedName>
    <definedName name="wrn.PCPI." localSheetId="67" hidden="1">{#N/A,#N/A,FALSE,"PCPI"}</definedName>
    <definedName name="wrn.PCPI." localSheetId="68" hidden="1">{#N/A,#N/A,FALSE,"PCPI"}</definedName>
    <definedName name="wrn.PCPI." localSheetId="69" hidden="1">{#N/A,#N/A,FALSE,"PCPI"}</definedName>
    <definedName name="wrn.PCPI." localSheetId="5" hidden="1">{#N/A,#N/A,FALSE,"PCPI"}</definedName>
    <definedName name="wrn.PCPI." localSheetId="70" hidden="1">{#N/A,#N/A,FALSE,"PCPI"}</definedName>
    <definedName name="wrn.PCPI." localSheetId="71" hidden="1">{#N/A,#N/A,FALSE,"PCPI"}</definedName>
    <definedName name="wrn.PCPI." localSheetId="72" hidden="1">{#N/A,#N/A,FALSE,"PCPI"}</definedName>
    <definedName name="wrn.PCPI." localSheetId="73" hidden="1">{#N/A,#N/A,FALSE,"PCPI"}</definedName>
    <definedName name="wrn.PCPI." localSheetId="75" hidden="1">{#N/A,#N/A,FALSE,"PCPI"}</definedName>
    <definedName name="wrn.PCPI." localSheetId="76" hidden="1">{#N/A,#N/A,FALSE,"PCPI"}</definedName>
    <definedName name="wrn.PCPI." localSheetId="81" hidden="1">{#N/A,#N/A,FALSE,"PCPI"}</definedName>
    <definedName name="wrn.PCPI." localSheetId="7" hidden="1">{#N/A,#N/A,FALSE,"PCPI"}</definedName>
    <definedName name="wrn.PCPI." hidden="1">{#N/A,#N/A,FALSE,"PCPI"}</definedName>
    <definedName name="wrn.PENSION." localSheetId="0" hidden="1">{#N/A,#N/A,FALSE,"PENSION"}</definedName>
    <definedName name="wrn.PENSION." localSheetId="12"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1" hidden="1">{#N/A,#N/A,FALSE,"PENSION"}</definedName>
    <definedName name="wrn.PENSION." localSheetId="22" hidden="1">{#N/A,#N/A,FALSE,"PENSION"}</definedName>
    <definedName name="wrn.PENSION." localSheetId="24" hidden="1">{#N/A,#N/A,FALSE,"PENSION"}</definedName>
    <definedName name="wrn.PENSION." localSheetId="25" hidden="1">{#N/A,#N/A,FALSE,"PENSION"}</definedName>
    <definedName name="wrn.PENSION." localSheetId="26" hidden="1">{#N/A,#N/A,FALSE,"PENSION"}</definedName>
    <definedName name="wrn.PENSION." localSheetId="28" hidden="1">{#N/A,#N/A,FALSE,"PENSION"}</definedName>
    <definedName name="wrn.PENSION." localSheetId="30" hidden="1">{#N/A,#N/A,FALSE,"PENSION"}</definedName>
    <definedName name="wrn.PENSION." localSheetId="33" hidden="1">{#N/A,#N/A,FALSE,"PENSION"}</definedName>
    <definedName name="wrn.PENSION." localSheetId="2"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9"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6" hidden="1">{#N/A,#N/A,FALSE,"PENSION"}</definedName>
    <definedName name="wrn.PENSION." localSheetId="4"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2" hidden="1">{#N/A,#N/A,FALSE,"PENSION"}</definedName>
    <definedName name="wrn.PENSION." localSheetId="63" hidden="1">{#N/A,#N/A,FALSE,"PENSION"}</definedName>
    <definedName name="wrn.PENSION." localSheetId="64" hidden="1">{#N/A,#N/A,FALSE,"PENSION"}</definedName>
    <definedName name="wrn.PENSION." localSheetId="66" hidden="1">{#N/A,#N/A,FALSE,"PENSION"}</definedName>
    <definedName name="wrn.PENSION." localSheetId="67" hidden="1">{#N/A,#N/A,FALSE,"PENSION"}</definedName>
    <definedName name="wrn.PENSION." localSheetId="68" hidden="1">{#N/A,#N/A,FALSE,"PENSION"}</definedName>
    <definedName name="wrn.PENSION." localSheetId="69" hidden="1">{#N/A,#N/A,FALSE,"PENSION"}</definedName>
    <definedName name="wrn.PENSION." localSheetId="5" hidden="1">{#N/A,#N/A,FALSE,"PENSION"}</definedName>
    <definedName name="wrn.PENSION." localSheetId="70" hidden="1">{#N/A,#N/A,FALSE,"PENSION"}</definedName>
    <definedName name="wrn.PENSION." localSheetId="71" hidden="1">{#N/A,#N/A,FALSE,"PENSION"}</definedName>
    <definedName name="wrn.PENSION." localSheetId="72" hidden="1">{#N/A,#N/A,FALSE,"PENSION"}</definedName>
    <definedName name="wrn.PENSION." localSheetId="73" hidden="1">{#N/A,#N/A,FALSE,"PENSION"}</definedName>
    <definedName name="wrn.PENSION." localSheetId="75" hidden="1">{#N/A,#N/A,FALSE,"PENSION"}</definedName>
    <definedName name="wrn.PENSION." localSheetId="76" hidden="1">{#N/A,#N/A,FALSE,"PENSION"}</definedName>
    <definedName name="wrn.PENSION." localSheetId="81" hidden="1">{#N/A,#N/A,FALSE,"PENSION"}</definedName>
    <definedName name="wrn.PENSION." localSheetId="7" hidden="1">{#N/A,#N/A,FALSE,"PENSION"}</definedName>
    <definedName name="wrn.PENSION." hidden="1">{#N/A,#N/A,FALSE,"PENSION"}</definedName>
    <definedName name="wrn.Program." localSheetId="0" hidden="1">{"Tab1",#N/A,FALSE,"P";"Tab2",#N/A,FALSE,"P"}</definedName>
    <definedName name="wrn.Program." localSheetId="12"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1" hidden="1">{"Tab1",#N/A,FALSE,"P";"Tab2",#N/A,FALSE,"P"}</definedName>
    <definedName name="wrn.Program." localSheetId="22"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8" hidden="1">{"Tab1",#N/A,FALSE,"P";"Tab2",#N/A,FALSE,"P"}</definedName>
    <definedName name="wrn.Program." localSheetId="30" hidden="1">{"Tab1",#N/A,FALSE,"P";"Tab2",#N/A,FALSE,"P"}</definedName>
    <definedName name="wrn.Program." localSheetId="33" hidden="1">{"Tab1",#N/A,FALSE,"P";"Tab2",#N/A,FALSE,"P"}</definedName>
    <definedName name="wrn.Program." localSheetId="2"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9"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6" hidden="1">{"Tab1",#N/A,FALSE,"P";"Tab2",#N/A,FALSE,"P"}</definedName>
    <definedName name="wrn.Program." localSheetId="4"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6" hidden="1">{"Tab1",#N/A,FALSE,"P";"Tab2",#N/A,FALSE,"P"}</definedName>
    <definedName name="wrn.Program." localSheetId="67" hidden="1">{"Tab1",#N/A,FALSE,"P";"Tab2",#N/A,FALSE,"P"}</definedName>
    <definedName name="wrn.Program." localSheetId="68" hidden="1">{"Tab1",#N/A,FALSE,"P";"Tab2",#N/A,FALSE,"P"}</definedName>
    <definedName name="wrn.Program." localSheetId="69" hidden="1">{"Tab1",#N/A,FALSE,"P";"Tab2",#N/A,FALSE,"P"}</definedName>
    <definedName name="wrn.Program." localSheetId="5" hidden="1">{"Tab1",#N/A,FALSE,"P";"Tab2",#N/A,FALSE,"P"}</definedName>
    <definedName name="wrn.Program." localSheetId="70"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5" hidden="1">{"Tab1",#N/A,FALSE,"P";"Tab2",#N/A,FALSE,"P"}</definedName>
    <definedName name="wrn.Program." localSheetId="76" hidden="1">{"Tab1",#N/A,FALSE,"P";"Tab2",#N/A,FALSE,"P"}</definedName>
    <definedName name="wrn.Program." localSheetId="81" hidden="1">{"Tab1",#N/A,FALSE,"P";"Tab2",#N/A,FALSE,"P"}</definedName>
    <definedName name="wrn.Program." localSheetId="7" hidden="1">{"Tab1",#N/A,FALSE,"P";"Tab2",#N/A,FALSE,"P"}</definedName>
    <definedName name="wrn.Program." hidden="1">{"Tab1",#N/A,FALSE,"P";"Tab2",#N/A,FALSE,"P"}</definedName>
    <definedName name="wrn.PRUDENT." localSheetId="0" hidden="1">{#N/A,#N/A,FALSE,"PRUDENT"}</definedName>
    <definedName name="wrn.PRUDENT." localSheetId="12"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1" hidden="1">{#N/A,#N/A,FALSE,"PRUDENT"}</definedName>
    <definedName name="wrn.PRUDENT." localSheetId="22" hidden="1">{#N/A,#N/A,FALSE,"PRUDENT"}</definedName>
    <definedName name="wrn.PRUDENT." localSheetId="24" hidden="1">{#N/A,#N/A,FALSE,"PRUDENT"}</definedName>
    <definedName name="wrn.PRUDENT." localSheetId="25" hidden="1">{#N/A,#N/A,FALSE,"PRUDENT"}</definedName>
    <definedName name="wrn.PRUDENT." localSheetId="26" hidden="1">{#N/A,#N/A,FALSE,"PRUDENT"}</definedName>
    <definedName name="wrn.PRUDENT." localSheetId="28" hidden="1">{#N/A,#N/A,FALSE,"PRUDENT"}</definedName>
    <definedName name="wrn.PRUDENT." localSheetId="30" hidden="1">{#N/A,#N/A,FALSE,"PRUDENT"}</definedName>
    <definedName name="wrn.PRUDENT." localSheetId="33" hidden="1">{#N/A,#N/A,FALSE,"PRUDENT"}</definedName>
    <definedName name="wrn.PRUDENT." localSheetId="2"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9"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6" hidden="1">{#N/A,#N/A,FALSE,"PRUDENT"}</definedName>
    <definedName name="wrn.PRUDENT." localSheetId="4"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2" hidden="1">{#N/A,#N/A,FALSE,"PRUDENT"}</definedName>
    <definedName name="wrn.PRUDENT." localSheetId="63" hidden="1">{#N/A,#N/A,FALSE,"PRUDENT"}</definedName>
    <definedName name="wrn.PRUDENT." localSheetId="64" hidden="1">{#N/A,#N/A,FALSE,"PRUDENT"}</definedName>
    <definedName name="wrn.PRUDENT." localSheetId="66" hidden="1">{#N/A,#N/A,FALSE,"PRUDENT"}</definedName>
    <definedName name="wrn.PRUDENT." localSheetId="67" hidden="1">{#N/A,#N/A,FALSE,"PRUDENT"}</definedName>
    <definedName name="wrn.PRUDENT." localSheetId="68" hidden="1">{#N/A,#N/A,FALSE,"PRUDENT"}</definedName>
    <definedName name="wrn.PRUDENT." localSheetId="69" hidden="1">{#N/A,#N/A,FALSE,"PRUDENT"}</definedName>
    <definedName name="wrn.PRUDENT." localSheetId="5" hidden="1">{#N/A,#N/A,FALSE,"PRUDENT"}</definedName>
    <definedName name="wrn.PRUDENT." localSheetId="70" hidden="1">{#N/A,#N/A,FALSE,"PRUDENT"}</definedName>
    <definedName name="wrn.PRUDENT." localSheetId="71" hidden="1">{#N/A,#N/A,FALSE,"PRUDENT"}</definedName>
    <definedName name="wrn.PRUDENT." localSheetId="72" hidden="1">{#N/A,#N/A,FALSE,"PRUDENT"}</definedName>
    <definedName name="wrn.PRUDENT." localSheetId="73" hidden="1">{#N/A,#N/A,FALSE,"PRUDENT"}</definedName>
    <definedName name="wrn.PRUDENT." localSheetId="75" hidden="1">{#N/A,#N/A,FALSE,"PRUDENT"}</definedName>
    <definedName name="wrn.PRUDENT." localSheetId="76" hidden="1">{#N/A,#N/A,FALSE,"PRUDENT"}</definedName>
    <definedName name="wrn.PRUDENT." localSheetId="81" hidden="1">{#N/A,#N/A,FALSE,"PRUDENT"}</definedName>
    <definedName name="wrn.PRUDENT." localSheetId="7" hidden="1">{#N/A,#N/A,FALSE,"PRUDENT"}</definedName>
    <definedName name="wrn.PRUDENT." hidden="1">{#N/A,#N/A,FALSE,"PRUDENT"}</definedName>
    <definedName name="wrn.PUBLEXP." localSheetId="0" hidden="1">{#N/A,#N/A,FALSE,"PUBLEXP"}</definedName>
    <definedName name="wrn.PUBLEXP." localSheetId="12"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1" hidden="1">{#N/A,#N/A,FALSE,"PUBLEXP"}</definedName>
    <definedName name="wrn.PUBLEXP." localSheetId="22" hidden="1">{#N/A,#N/A,FALSE,"PUBLEXP"}</definedName>
    <definedName name="wrn.PUBLEXP." localSheetId="24" hidden="1">{#N/A,#N/A,FALSE,"PUBLEXP"}</definedName>
    <definedName name="wrn.PUBLEXP." localSheetId="25" hidden="1">{#N/A,#N/A,FALSE,"PUBLEXP"}</definedName>
    <definedName name="wrn.PUBLEXP." localSheetId="26" hidden="1">{#N/A,#N/A,FALSE,"PUBLEXP"}</definedName>
    <definedName name="wrn.PUBLEXP." localSheetId="28" hidden="1">{#N/A,#N/A,FALSE,"PUBLEXP"}</definedName>
    <definedName name="wrn.PUBLEXP." localSheetId="30" hidden="1">{#N/A,#N/A,FALSE,"PUBLEXP"}</definedName>
    <definedName name="wrn.PUBLEXP." localSheetId="33" hidden="1">{#N/A,#N/A,FALSE,"PUBLEXP"}</definedName>
    <definedName name="wrn.PUBLEXP." localSheetId="2"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9"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6" hidden="1">{#N/A,#N/A,FALSE,"PUBLEXP"}</definedName>
    <definedName name="wrn.PUBLEXP." localSheetId="4"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2" hidden="1">{#N/A,#N/A,FALSE,"PUBLEXP"}</definedName>
    <definedName name="wrn.PUBLEXP." localSheetId="63" hidden="1">{#N/A,#N/A,FALSE,"PUBLEXP"}</definedName>
    <definedName name="wrn.PUBLEXP." localSheetId="64" hidden="1">{#N/A,#N/A,FALSE,"PUBLEXP"}</definedName>
    <definedName name="wrn.PUBLEXP." localSheetId="66" hidden="1">{#N/A,#N/A,FALSE,"PUBLEXP"}</definedName>
    <definedName name="wrn.PUBLEXP." localSheetId="67" hidden="1">{#N/A,#N/A,FALSE,"PUBLEXP"}</definedName>
    <definedName name="wrn.PUBLEXP." localSheetId="68" hidden="1">{#N/A,#N/A,FALSE,"PUBLEXP"}</definedName>
    <definedName name="wrn.PUBLEXP." localSheetId="69" hidden="1">{#N/A,#N/A,FALSE,"PUBLEXP"}</definedName>
    <definedName name="wrn.PUBLEXP." localSheetId="5" hidden="1">{#N/A,#N/A,FALSE,"PUBLEXP"}</definedName>
    <definedName name="wrn.PUBLEXP." localSheetId="70" hidden="1">{#N/A,#N/A,FALSE,"PUBLEXP"}</definedName>
    <definedName name="wrn.PUBLEXP." localSheetId="71" hidden="1">{#N/A,#N/A,FALSE,"PUBLEXP"}</definedName>
    <definedName name="wrn.PUBLEXP." localSheetId="72" hidden="1">{#N/A,#N/A,FALSE,"PUBLEXP"}</definedName>
    <definedName name="wrn.PUBLEXP." localSheetId="73" hidden="1">{#N/A,#N/A,FALSE,"PUBLEXP"}</definedName>
    <definedName name="wrn.PUBLEXP." localSheetId="75" hidden="1">{#N/A,#N/A,FALSE,"PUBLEXP"}</definedName>
    <definedName name="wrn.PUBLEXP." localSheetId="76" hidden="1">{#N/A,#N/A,FALSE,"PUBLEXP"}</definedName>
    <definedName name="wrn.PUBLEXP." localSheetId="81" hidden="1">{#N/A,#N/A,FALSE,"PUBLEXP"}</definedName>
    <definedName name="wrn.PUBLEXP." localSheetId="7"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localSheetId="75" hidden="1">{"RED_T21",#N/A,FALSE,"RED21";"RED_T22",#N/A,FALSE,"RED22";"RED_T23",#N/A,FALSE,"RED23";"RED_T24",#N/A,FALSE,"RED24";"RED_T25",#N/A,FALSE,"RED25";"RED_T26",#N/A,FALSE,"RED26";"RED_T27",#N/A,FALSE,"RED27";"RED_T28",#N/A,FALSE,"RED28";"RED_T29A",#N/A,FALSE,"RED29";"RED_T29B",#N/A,FALSE,"RED29"}</definedName>
    <definedName name="wrn.Red_Mus_May02." localSheetId="76" hidden="1">{"RED_T21",#N/A,FALSE,"RED21";"RED_T22",#N/A,FALSE,"RED22";"RED_T23",#N/A,FALSE,"RED23";"RED_T24",#N/A,FALSE,"RED24";"RED_T25",#N/A,FALSE,"RED25";"RED_T26",#N/A,FALSE,"RED26";"RED_T27",#N/A,FALSE,"RED27";"RED_T28",#N/A,FALSE,"RED28";"RED_T29A",#N/A,FALSE,"RED29";"RED_T29B",#N/A,FALSE,"RED29"}</definedName>
    <definedName name="wrn.Red_Mus_May02." localSheetId="81"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localSheetId="12"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1" hidden="1">{"red33",#N/A,FALSE,"Sheet1"}</definedName>
    <definedName name="wrn.red97." localSheetId="22" hidden="1">{"red33",#N/A,FALSE,"Sheet1"}</definedName>
    <definedName name="wrn.red97." localSheetId="24" hidden="1">{"red33",#N/A,FALSE,"Sheet1"}</definedName>
    <definedName name="wrn.red97." localSheetId="25" hidden="1">{"red33",#N/A,FALSE,"Sheet1"}</definedName>
    <definedName name="wrn.red97." localSheetId="26" hidden="1">{"red33",#N/A,FALSE,"Sheet1"}</definedName>
    <definedName name="wrn.red97." localSheetId="28" hidden="1">{"red33",#N/A,FALSE,"Sheet1"}</definedName>
    <definedName name="wrn.red97." localSheetId="30" hidden="1">{"red33",#N/A,FALSE,"Sheet1"}</definedName>
    <definedName name="wrn.red97." localSheetId="33" hidden="1">{"red33",#N/A,FALSE,"Sheet1"}</definedName>
    <definedName name="wrn.red97." localSheetId="2"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9"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6" hidden="1">{"red33",#N/A,FALSE,"Sheet1"}</definedName>
    <definedName name="wrn.red97." localSheetId="4"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2" hidden="1">{"red33",#N/A,FALSE,"Sheet1"}</definedName>
    <definedName name="wrn.red97." localSheetId="63" hidden="1">{"red33",#N/A,FALSE,"Sheet1"}</definedName>
    <definedName name="wrn.red97." localSheetId="64" hidden="1">{"red33",#N/A,FALSE,"Sheet1"}</definedName>
    <definedName name="wrn.red97." localSheetId="66" hidden="1">{"red33",#N/A,FALSE,"Sheet1"}</definedName>
    <definedName name="wrn.red97." localSheetId="67" hidden="1">{"red33",#N/A,FALSE,"Sheet1"}</definedName>
    <definedName name="wrn.red97." localSheetId="68" hidden="1">{"red33",#N/A,FALSE,"Sheet1"}</definedName>
    <definedName name="wrn.red97." localSheetId="69" hidden="1">{"red33",#N/A,FALSE,"Sheet1"}</definedName>
    <definedName name="wrn.red97." localSheetId="5" hidden="1">{"red33",#N/A,FALSE,"Sheet1"}</definedName>
    <definedName name="wrn.red97." localSheetId="70" hidden="1">{"red33",#N/A,FALSE,"Sheet1"}</definedName>
    <definedName name="wrn.red97." localSheetId="71" hidden="1">{"red33",#N/A,FALSE,"Sheet1"}</definedName>
    <definedName name="wrn.red97." localSheetId="72" hidden="1">{"red33",#N/A,FALSE,"Sheet1"}</definedName>
    <definedName name="wrn.red97." localSheetId="73" hidden="1">{"red33",#N/A,FALSE,"Sheet1"}</definedName>
    <definedName name="wrn.red97." localSheetId="75" hidden="1">{"red33",#N/A,FALSE,"Sheet1"}</definedName>
    <definedName name="wrn.red97." localSheetId="76" hidden="1">{"red33",#N/A,FALSE,"Sheet1"}</definedName>
    <definedName name="wrn.red97." localSheetId="81" hidden="1">{"red33",#N/A,FALSE,"Sheet1"}</definedName>
    <definedName name="wrn.red97." localSheetId="7"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localSheetId="12"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1" hidden="1">{#N/A,#N/A,FALSE,"REVSHARE"}</definedName>
    <definedName name="wrn.REVSHARE." localSheetId="22" hidden="1">{#N/A,#N/A,FALSE,"REVSHARE"}</definedName>
    <definedName name="wrn.REVSHARE." localSheetId="24" hidden="1">{#N/A,#N/A,FALSE,"REVSHARE"}</definedName>
    <definedName name="wrn.REVSHARE." localSheetId="25" hidden="1">{#N/A,#N/A,FALSE,"REVSHARE"}</definedName>
    <definedName name="wrn.REVSHARE." localSheetId="26" hidden="1">{#N/A,#N/A,FALSE,"REVSHARE"}</definedName>
    <definedName name="wrn.REVSHARE." localSheetId="28" hidden="1">{#N/A,#N/A,FALSE,"REVSHARE"}</definedName>
    <definedName name="wrn.REVSHARE." localSheetId="30" hidden="1">{#N/A,#N/A,FALSE,"REVSHARE"}</definedName>
    <definedName name="wrn.REVSHARE." localSheetId="33" hidden="1">{#N/A,#N/A,FALSE,"REVSHARE"}</definedName>
    <definedName name="wrn.REVSHARE." localSheetId="2"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9"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6" hidden="1">{#N/A,#N/A,FALSE,"REVSHARE"}</definedName>
    <definedName name="wrn.REVSHARE." localSheetId="4"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2" hidden="1">{#N/A,#N/A,FALSE,"REVSHARE"}</definedName>
    <definedName name="wrn.REVSHARE." localSheetId="63" hidden="1">{#N/A,#N/A,FALSE,"REVSHARE"}</definedName>
    <definedName name="wrn.REVSHARE." localSheetId="64" hidden="1">{#N/A,#N/A,FALSE,"REVSHARE"}</definedName>
    <definedName name="wrn.REVSHARE." localSheetId="66" hidden="1">{#N/A,#N/A,FALSE,"REVSHARE"}</definedName>
    <definedName name="wrn.REVSHARE." localSheetId="67" hidden="1">{#N/A,#N/A,FALSE,"REVSHARE"}</definedName>
    <definedName name="wrn.REVSHARE." localSheetId="68" hidden="1">{#N/A,#N/A,FALSE,"REVSHARE"}</definedName>
    <definedName name="wrn.REVSHARE." localSheetId="69" hidden="1">{#N/A,#N/A,FALSE,"REVSHARE"}</definedName>
    <definedName name="wrn.REVSHARE." localSheetId="5" hidden="1">{#N/A,#N/A,FALSE,"REVSHARE"}</definedName>
    <definedName name="wrn.REVSHARE." localSheetId="70" hidden="1">{#N/A,#N/A,FALSE,"REVSHARE"}</definedName>
    <definedName name="wrn.REVSHARE." localSheetId="71" hidden="1">{#N/A,#N/A,FALSE,"REVSHARE"}</definedName>
    <definedName name="wrn.REVSHARE." localSheetId="72" hidden="1">{#N/A,#N/A,FALSE,"REVSHARE"}</definedName>
    <definedName name="wrn.REVSHARE." localSheetId="73" hidden="1">{#N/A,#N/A,FALSE,"REVSHARE"}</definedName>
    <definedName name="wrn.REVSHARE." localSheetId="75" hidden="1">{#N/A,#N/A,FALSE,"REVSHARE"}</definedName>
    <definedName name="wrn.REVSHARE." localSheetId="76" hidden="1">{#N/A,#N/A,FALSE,"REVSHARE"}</definedName>
    <definedName name="wrn.REVSHARE." localSheetId="81" hidden="1">{#N/A,#N/A,FALSE,"REVSHARE"}</definedName>
    <definedName name="wrn.REVSHARE." localSheetId="7" hidden="1">{#N/A,#N/A,FALSE,"REVSHARE"}</definedName>
    <definedName name="wrn.REVSHARE." hidden="1">{#N/A,#N/A,FALSE,"REVSHARE"}</definedName>
    <definedName name="wrn.Riqfin." localSheetId="0" hidden="1">{"Riqfin97",#N/A,FALSE,"Tran";"Riqfinpro",#N/A,FALSE,"Tran"}</definedName>
    <definedName name="wrn.Riqfin." localSheetId="12"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1" hidden="1">{"Riqfin97",#N/A,FALSE,"Tran";"Riqfinpro",#N/A,FALSE,"Tran"}</definedName>
    <definedName name="wrn.Riqfin." localSheetId="22"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30" hidden="1">{"Riqfin97",#N/A,FALSE,"Tran";"Riqfinpro",#N/A,FALSE,"Tran"}</definedName>
    <definedName name="wrn.Riqfin." localSheetId="33" hidden="1">{"Riqfin97",#N/A,FALSE,"Tran";"Riqfinpro",#N/A,FALSE,"Tran"}</definedName>
    <definedName name="wrn.Riqfin." localSheetId="2"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6" hidden="1">{"Riqfin97",#N/A,FALSE,"Tran";"Riqfinpro",#N/A,FALSE,"Tran"}</definedName>
    <definedName name="wrn.Riqfin." localSheetId="4"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5"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81" hidden="1">{"Riqfin97",#N/A,FALSE,"Tran";"Riqfinpro",#N/A,FALSE,"Tran"}</definedName>
    <definedName name="wrn.Riqfin." localSheetId="7" hidden="1">{"Riqfin97",#N/A,FALSE,"Tran";"Riqfinpro",#N/A,FALSE,"Tran"}</definedName>
    <definedName name="wrn.Riqfin." hidden="1">{"Riqfin97",#N/A,FALSE,"Tran";"Riqfinpro",#N/A,FALSE,"Tran"}</definedName>
    <definedName name="wrn.st1." localSheetId="0" hidden="1">{"ST1",#N/A,FALSE,"SOURCE"}</definedName>
    <definedName name="wrn.st1." localSheetId="12"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1" hidden="1">{"ST1",#N/A,FALSE,"SOURCE"}</definedName>
    <definedName name="wrn.st1." localSheetId="22" hidden="1">{"ST1",#N/A,FALSE,"SOURCE"}</definedName>
    <definedName name="wrn.st1." localSheetId="24" hidden="1">{"ST1",#N/A,FALSE,"SOURCE"}</definedName>
    <definedName name="wrn.st1." localSheetId="25" hidden="1">{"ST1",#N/A,FALSE,"SOURCE"}</definedName>
    <definedName name="wrn.st1." localSheetId="26" hidden="1">{"ST1",#N/A,FALSE,"SOURCE"}</definedName>
    <definedName name="wrn.st1." localSheetId="28" hidden="1">{"ST1",#N/A,FALSE,"SOURCE"}</definedName>
    <definedName name="wrn.st1." localSheetId="30" hidden="1">{"ST1",#N/A,FALSE,"SOURCE"}</definedName>
    <definedName name="wrn.st1." localSheetId="33" hidden="1">{"ST1",#N/A,FALSE,"SOURCE"}</definedName>
    <definedName name="wrn.st1." localSheetId="2"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9"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6" hidden="1">{"ST1",#N/A,FALSE,"SOURCE"}</definedName>
    <definedName name="wrn.st1." localSheetId="4"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2" hidden="1">{"ST1",#N/A,FALSE,"SOURCE"}</definedName>
    <definedName name="wrn.st1." localSheetId="63" hidden="1">{"ST1",#N/A,FALSE,"SOURCE"}</definedName>
    <definedName name="wrn.st1." localSheetId="64" hidden="1">{"ST1",#N/A,FALSE,"SOURCE"}</definedName>
    <definedName name="wrn.st1." localSheetId="66" hidden="1">{"ST1",#N/A,FALSE,"SOURCE"}</definedName>
    <definedName name="wrn.st1." localSheetId="67" hidden="1">{"ST1",#N/A,FALSE,"SOURCE"}</definedName>
    <definedName name="wrn.st1." localSheetId="68" hidden="1">{"ST1",#N/A,FALSE,"SOURCE"}</definedName>
    <definedName name="wrn.st1." localSheetId="69" hidden="1">{"ST1",#N/A,FALSE,"SOURCE"}</definedName>
    <definedName name="wrn.st1." localSheetId="5" hidden="1">{"ST1",#N/A,FALSE,"SOURCE"}</definedName>
    <definedName name="wrn.st1." localSheetId="70" hidden="1">{"ST1",#N/A,FALSE,"SOURCE"}</definedName>
    <definedName name="wrn.st1." localSheetId="71" hidden="1">{"ST1",#N/A,FALSE,"SOURCE"}</definedName>
    <definedName name="wrn.st1." localSheetId="72" hidden="1">{"ST1",#N/A,FALSE,"SOURCE"}</definedName>
    <definedName name="wrn.st1." localSheetId="73" hidden="1">{"ST1",#N/A,FALSE,"SOURCE"}</definedName>
    <definedName name="wrn.st1." localSheetId="75" hidden="1">{"ST1",#N/A,FALSE,"SOURCE"}</definedName>
    <definedName name="wrn.st1." localSheetId="76" hidden="1">{"ST1",#N/A,FALSE,"SOURCE"}</definedName>
    <definedName name="wrn.st1." localSheetId="81" hidden="1">{"ST1",#N/A,FALSE,"SOURCE"}</definedName>
    <definedName name="wrn.st1." localSheetId="7" hidden="1">{"ST1",#N/A,FALSE,"SOURCE"}</definedName>
    <definedName name="wrn.st1." hidden="1">{"ST1",#N/A,FALSE,"SOURCE"}</definedName>
    <definedName name="wrn.STAFF_REPORT_TABLES." localSheetId="0" hidden="1">{"SR_tbs",#N/A,FALSE,"MGSSEI";"SR_tbs",#N/A,FALSE,"MGSBOX";"SR_tbs",#N/A,FALSE,"MGSOCIND"}</definedName>
    <definedName name="wrn.STAFF_REPORT_TABLES." localSheetId="12"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1" hidden="1">{"SR_tbs",#N/A,FALSE,"MGSSEI";"SR_tbs",#N/A,FALSE,"MGSBOX";"SR_tbs",#N/A,FALSE,"MGSOCIND"}</definedName>
    <definedName name="wrn.STAFF_REPORT_TABLES." localSheetId="22"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8" hidden="1">{"SR_tbs",#N/A,FALSE,"MGSSEI";"SR_tbs",#N/A,FALSE,"MGSBOX";"SR_tbs",#N/A,FALSE,"MGSOCIND"}</definedName>
    <definedName name="wrn.STAFF_REPORT_TABLES." localSheetId="30" hidden="1">{"SR_tbs",#N/A,FALSE,"MGSSEI";"SR_tbs",#N/A,FALSE,"MGSBOX";"SR_tbs",#N/A,FALSE,"MGSOCIND"}</definedName>
    <definedName name="wrn.STAFF_REPORT_TABLES." localSheetId="33" hidden="1">{"SR_tbs",#N/A,FALSE,"MGSSEI";"SR_tbs",#N/A,FALSE,"MGSBOX";"SR_tbs",#N/A,FALSE,"MGSOCIND"}</definedName>
    <definedName name="wrn.STAFF_REPORT_TABLES." localSheetId="2"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6" hidden="1">{"SR_tbs",#N/A,FALSE,"MGSSEI";"SR_tbs",#N/A,FALSE,"MGSBOX";"SR_tbs",#N/A,FALSE,"MGSOCIND"}</definedName>
    <definedName name="wrn.STAFF_REPORT_TABLES." localSheetId="4"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5"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5" hidden="1">{"SR_tbs",#N/A,FALSE,"MGSSEI";"SR_tbs",#N/A,FALSE,"MGSBOX";"SR_tbs",#N/A,FALSE,"MGSOCIND"}</definedName>
    <definedName name="wrn.STAFF_REPORT_TABLES." localSheetId="76" hidden="1">{"SR_tbs",#N/A,FALSE,"MGSSEI";"SR_tbs",#N/A,FALSE,"MGSBOX";"SR_tbs",#N/A,FALSE,"MGSOCIND"}</definedName>
    <definedName name="wrn.STAFF_REPORT_TABLES." localSheetId="81" hidden="1">{"SR_tbs",#N/A,FALSE,"MGSSEI";"SR_tbs",#N/A,FALSE,"MGSBOX";"SR_tbs",#N/A,FALSE,"MGSOCIND"}</definedName>
    <definedName name="wrn.STAFF_REPORT_TABLES." localSheetId="7"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localSheetId="12"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1" hidden="1">{#N/A,#N/A,FALSE,"STATE"}</definedName>
    <definedName name="wrn.STATE." localSheetId="22" hidden="1">{#N/A,#N/A,FALSE,"STATE"}</definedName>
    <definedName name="wrn.STATE." localSheetId="24" hidden="1">{#N/A,#N/A,FALSE,"STATE"}</definedName>
    <definedName name="wrn.STATE." localSheetId="25" hidden="1">{#N/A,#N/A,FALSE,"STATE"}</definedName>
    <definedName name="wrn.STATE." localSheetId="26" hidden="1">{#N/A,#N/A,FALSE,"STATE"}</definedName>
    <definedName name="wrn.STATE." localSheetId="28" hidden="1">{#N/A,#N/A,FALSE,"STATE"}</definedName>
    <definedName name="wrn.STATE." localSheetId="30" hidden="1">{#N/A,#N/A,FALSE,"STATE"}</definedName>
    <definedName name="wrn.STATE." localSheetId="33" hidden="1">{#N/A,#N/A,FALSE,"STATE"}</definedName>
    <definedName name="wrn.STATE." localSheetId="2"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9"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6" hidden="1">{#N/A,#N/A,FALSE,"STATE"}</definedName>
    <definedName name="wrn.STATE." localSheetId="4"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2" hidden="1">{#N/A,#N/A,FALSE,"STATE"}</definedName>
    <definedName name="wrn.STATE." localSheetId="63" hidden="1">{#N/A,#N/A,FALSE,"STATE"}</definedName>
    <definedName name="wrn.STATE." localSheetId="64" hidden="1">{#N/A,#N/A,FALSE,"STATE"}</definedName>
    <definedName name="wrn.STATE." localSheetId="66" hidden="1">{#N/A,#N/A,FALSE,"STATE"}</definedName>
    <definedName name="wrn.STATE." localSheetId="67" hidden="1">{#N/A,#N/A,FALSE,"STATE"}</definedName>
    <definedName name="wrn.STATE." localSheetId="68" hidden="1">{#N/A,#N/A,FALSE,"STATE"}</definedName>
    <definedName name="wrn.STATE." localSheetId="69" hidden="1">{#N/A,#N/A,FALSE,"STATE"}</definedName>
    <definedName name="wrn.STATE." localSheetId="5" hidden="1">{#N/A,#N/A,FALSE,"STATE"}</definedName>
    <definedName name="wrn.STATE." localSheetId="70" hidden="1">{#N/A,#N/A,FALSE,"STATE"}</definedName>
    <definedName name="wrn.STATE." localSheetId="71" hidden="1">{#N/A,#N/A,FALSE,"STATE"}</definedName>
    <definedName name="wrn.STATE." localSheetId="72" hidden="1">{#N/A,#N/A,FALSE,"STATE"}</definedName>
    <definedName name="wrn.STATE." localSheetId="73" hidden="1">{#N/A,#N/A,FALSE,"STATE"}</definedName>
    <definedName name="wrn.STATE." localSheetId="75" hidden="1">{#N/A,#N/A,FALSE,"STATE"}</definedName>
    <definedName name="wrn.STATE." localSheetId="76" hidden="1">{#N/A,#N/A,FALSE,"STATE"}</definedName>
    <definedName name="wrn.STATE." localSheetId="81" hidden="1">{#N/A,#N/A,FALSE,"STATE"}</definedName>
    <definedName name="wrn.STATE." localSheetId="7" hidden="1">{#N/A,#N/A,FALSE,"STATE"}</definedName>
    <definedName name="wrn.STATE." hidden="1">{#N/A,#N/A,FALSE,"STATE"}</definedName>
    <definedName name="wrn.tab2." localSheetId="0" hidden="1">{#N/A,#N/A,FALSE,"report1"}</definedName>
    <definedName name="wrn.tab2." localSheetId="12"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1" hidden="1">{#N/A,#N/A,FALSE,"report1"}</definedName>
    <definedName name="wrn.tab2." localSheetId="22" hidden="1">{#N/A,#N/A,FALSE,"report1"}</definedName>
    <definedName name="wrn.tab2." localSheetId="24" hidden="1">{#N/A,#N/A,FALSE,"report1"}</definedName>
    <definedName name="wrn.tab2." localSheetId="25" hidden="1">{#N/A,#N/A,FALSE,"report1"}</definedName>
    <definedName name="wrn.tab2." localSheetId="26" hidden="1">{#N/A,#N/A,FALSE,"report1"}</definedName>
    <definedName name="wrn.tab2." localSheetId="28" hidden="1">{#N/A,#N/A,FALSE,"report1"}</definedName>
    <definedName name="wrn.tab2." localSheetId="30" hidden="1">{#N/A,#N/A,FALSE,"report1"}</definedName>
    <definedName name="wrn.tab2." localSheetId="33" hidden="1">{#N/A,#N/A,FALSE,"report1"}</definedName>
    <definedName name="wrn.tab2." localSheetId="2"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9"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6" hidden="1">{#N/A,#N/A,FALSE,"report1"}</definedName>
    <definedName name="wrn.tab2." localSheetId="4"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2" hidden="1">{#N/A,#N/A,FALSE,"report1"}</definedName>
    <definedName name="wrn.tab2." localSheetId="63" hidden="1">{#N/A,#N/A,FALSE,"report1"}</definedName>
    <definedName name="wrn.tab2." localSheetId="64" hidden="1">{#N/A,#N/A,FALSE,"report1"}</definedName>
    <definedName name="wrn.tab2." localSheetId="66" hidden="1">{#N/A,#N/A,FALSE,"report1"}</definedName>
    <definedName name="wrn.tab2." localSheetId="67" hidden="1">{#N/A,#N/A,FALSE,"report1"}</definedName>
    <definedName name="wrn.tab2." localSheetId="68" hidden="1">{#N/A,#N/A,FALSE,"report1"}</definedName>
    <definedName name="wrn.tab2." localSheetId="69" hidden="1">{#N/A,#N/A,FALSE,"report1"}</definedName>
    <definedName name="wrn.tab2." localSheetId="5" hidden="1">{#N/A,#N/A,FALSE,"report1"}</definedName>
    <definedName name="wrn.tab2." localSheetId="70" hidden="1">{#N/A,#N/A,FALSE,"report1"}</definedName>
    <definedName name="wrn.tab2." localSheetId="71" hidden="1">{#N/A,#N/A,FALSE,"report1"}</definedName>
    <definedName name="wrn.tab2." localSheetId="72" hidden="1">{#N/A,#N/A,FALSE,"report1"}</definedName>
    <definedName name="wrn.tab2." localSheetId="73" hidden="1">{#N/A,#N/A,FALSE,"report1"}</definedName>
    <definedName name="wrn.tab2." localSheetId="75" hidden="1">{#N/A,#N/A,FALSE,"report1"}</definedName>
    <definedName name="wrn.tab2." localSheetId="76" hidden="1">{#N/A,#N/A,FALSE,"report1"}</definedName>
    <definedName name="wrn.tab2." localSheetId="81" hidden="1">{#N/A,#N/A,FALSE,"report1"}</definedName>
    <definedName name="wrn.tab2." localSheetId="7" hidden="1">{#N/A,#N/A,FALSE,"report1"}</definedName>
    <definedName name="wrn.tab2." hidden="1">{#N/A,#N/A,FALSE,"report1"}</definedName>
    <definedName name="wrn.TAXARREARS." localSheetId="0" hidden="1">{#N/A,#N/A,FALSE,"TAXARREARS"}</definedName>
    <definedName name="wrn.TAXARREARS." localSheetId="12"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1" hidden="1">{#N/A,#N/A,FALSE,"TAXARREARS"}</definedName>
    <definedName name="wrn.TAXARREARS." localSheetId="22" hidden="1">{#N/A,#N/A,FALSE,"TAXARREARS"}</definedName>
    <definedName name="wrn.TAXARREARS." localSheetId="24" hidden="1">{#N/A,#N/A,FALSE,"TAXARREARS"}</definedName>
    <definedName name="wrn.TAXARREARS." localSheetId="25" hidden="1">{#N/A,#N/A,FALSE,"TAXARREARS"}</definedName>
    <definedName name="wrn.TAXARREARS." localSheetId="26" hidden="1">{#N/A,#N/A,FALSE,"TAXARREARS"}</definedName>
    <definedName name="wrn.TAXARREARS." localSheetId="28" hidden="1">{#N/A,#N/A,FALSE,"TAXARREARS"}</definedName>
    <definedName name="wrn.TAXARREARS." localSheetId="30" hidden="1">{#N/A,#N/A,FALSE,"TAXARREARS"}</definedName>
    <definedName name="wrn.TAXARREARS." localSheetId="33" hidden="1">{#N/A,#N/A,FALSE,"TAXARREARS"}</definedName>
    <definedName name="wrn.TAXARREARS." localSheetId="2"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9"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6" hidden="1">{#N/A,#N/A,FALSE,"TAXARREARS"}</definedName>
    <definedName name="wrn.TAXARREARS." localSheetId="4"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2" hidden="1">{#N/A,#N/A,FALSE,"TAXARREARS"}</definedName>
    <definedName name="wrn.TAXARREARS." localSheetId="63" hidden="1">{#N/A,#N/A,FALSE,"TAXARREARS"}</definedName>
    <definedName name="wrn.TAXARREARS." localSheetId="64" hidden="1">{#N/A,#N/A,FALSE,"TAXARREARS"}</definedName>
    <definedName name="wrn.TAXARREARS." localSheetId="66" hidden="1">{#N/A,#N/A,FALSE,"TAXARREARS"}</definedName>
    <definedName name="wrn.TAXARREARS." localSheetId="67" hidden="1">{#N/A,#N/A,FALSE,"TAXARREARS"}</definedName>
    <definedName name="wrn.TAXARREARS." localSheetId="68" hidden="1">{#N/A,#N/A,FALSE,"TAXARREARS"}</definedName>
    <definedName name="wrn.TAXARREARS." localSheetId="69" hidden="1">{#N/A,#N/A,FALSE,"TAXARREARS"}</definedName>
    <definedName name="wrn.TAXARREARS." localSheetId="5" hidden="1">{#N/A,#N/A,FALSE,"TAXARREARS"}</definedName>
    <definedName name="wrn.TAXARREARS." localSheetId="70" hidden="1">{#N/A,#N/A,FALSE,"TAXARREARS"}</definedName>
    <definedName name="wrn.TAXARREARS." localSheetId="71" hidden="1">{#N/A,#N/A,FALSE,"TAXARREARS"}</definedName>
    <definedName name="wrn.TAXARREARS." localSheetId="72" hidden="1">{#N/A,#N/A,FALSE,"TAXARREARS"}</definedName>
    <definedName name="wrn.TAXARREARS." localSheetId="73" hidden="1">{#N/A,#N/A,FALSE,"TAXARREARS"}</definedName>
    <definedName name="wrn.TAXARREARS." localSheetId="75" hidden="1">{#N/A,#N/A,FALSE,"TAXARREARS"}</definedName>
    <definedName name="wrn.TAXARREARS." localSheetId="76" hidden="1">{#N/A,#N/A,FALSE,"TAXARREARS"}</definedName>
    <definedName name="wrn.TAXARREARS." localSheetId="81" hidden="1">{#N/A,#N/A,FALSE,"TAXARREARS"}</definedName>
    <definedName name="wrn.TAXARREARS." localSheetId="7" hidden="1">{#N/A,#N/A,FALSE,"TAXARREARS"}</definedName>
    <definedName name="wrn.TAXARREARS." hidden="1">{#N/A,#N/A,FALSE,"TAXARREARS"}</definedName>
    <definedName name="wrn.TAXPAYRS." localSheetId="0" hidden="1">{#N/A,#N/A,FALSE,"TAXPAYRS"}</definedName>
    <definedName name="wrn.TAXPAYRS." localSheetId="12"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1" hidden="1">{#N/A,#N/A,FALSE,"TAXPAYRS"}</definedName>
    <definedName name="wrn.TAXPAYRS." localSheetId="22" hidden="1">{#N/A,#N/A,FALSE,"TAXPAYRS"}</definedName>
    <definedName name="wrn.TAXPAYRS." localSheetId="24" hidden="1">{#N/A,#N/A,FALSE,"TAXPAYRS"}</definedName>
    <definedName name="wrn.TAXPAYRS." localSheetId="25" hidden="1">{#N/A,#N/A,FALSE,"TAXPAYRS"}</definedName>
    <definedName name="wrn.TAXPAYRS." localSheetId="26" hidden="1">{#N/A,#N/A,FALSE,"TAXPAYRS"}</definedName>
    <definedName name="wrn.TAXPAYRS." localSheetId="28" hidden="1">{#N/A,#N/A,FALSE,"TAXPAYRS"}</definedName>
    <definedName name="wrn.TAXPAYRS." localSheetId="30" hidden="1">{#N/A,#N/A,FALSE,"TAXPAYRS"}</definedName>
    <definedName name="wrn.TAXPAYRS." localSheetId="33" hidden="1">{#N/A,#N/A,FALSE,"TAXPAYRS"}</definedName>
    <definedName name="wrn.TAXPAYRS." localSheetId="2"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9"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6" hidden="1">{#N/A,#N/A,FALSE,"TAXPAYRS"}</definedName>
    <definedName name="wrn.TAXPAYRS." localSheetId="4"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2" hidden="1">{#N/A,#N/A,FALSE,"TAXPAYRS"}</definedName>
    <definedName name="wrn.TAXPAYRS." localSheetId="63" hidden="1">{#N/A,#N/A,FALSE,"TAXPAYRS"}</definedName>
    <definedName name="wrn.TAXPAYRS." localSheetId="64" hidden="1">{#N/A,#N/A,FALSE,"TAXPAYRS"}</definedName>
    <definedName name="wrn.TAXPAYRS." localSheetId="66" hidden="1">{#N/A,#N/A,FALSE,"TAXPAYRS"}</definedName>
    <definedName name="wrn.TAXPAYRS." localSheetId="67" hidden="1">{#N/A,#N/A,FALSE,"TAXPAYRS"}</definedName>
    <definedName name="wrn.TAXPAYRS." localSheetId="68" hidden="1">{#N/A,#N/A,FALSE,"TAXPAYRS"}</definedName>
    <definedName name="wrn.TAXPAYRS." localSheetId="69" hidden="1">{#N/A,#N/A,FALSE,"TAXPAYRS"}</definedName>
    <definedName name="wrn.TAXPAYRS." localSheetId="5" hidden="1">{#N/A,#N/A,FALSE,"TAXPAYRS"}</definedName>
    <definedName name="wrn.TAXPAYRS." localSheetId="70" hidden="1">{#N/A,#N/A,FALSE,"TAXPAYRS"}</definedName>
    <definedName name="wrn.TAXPAYRS." localSheetId="71" hidden="1">{#N/A,#N/A,FALSE,"TAXPAYRS"}</definedName>
    <definedName name="wrn.TAXPAYRS." localSheetId="72" hidden="1">{#N/A,#N/A,FALSE,"TAXPAYRS"}</definedName>
    <definedName name="wrn.TAXPAYRS." localSheetId="73" hidden="1">{#N/A,#N/A,FALSE,"TAXPAYRS"}</definedName>
    <definedName name="wrn.TAXPAYRS." localSheetId="75" hidden="1">{#N/A,#N/A,FALSE,"TAXPAYRS"}</definedName>
    <definedName name="wrn.TAXPAYRS." localSheetId="76" hidden="1">{#N/A,#N/A,FALSE,"TAXPAYRS"}</definedName>
    <definedName name="wrn.TAXPAYRS." localSheetId="81" hidden="1">{#N/A,#N/A,FALSE,"TAXPAYRS"}</definedName>
    <definedName name="wrn.TAXPAYRS." localSheetId="7" hidden="1">{#N/A,#N/A,FALSE,"TAXPAYRS"}</definedName>
    <definedName name="wrn.TAXPAYRS." hidden="1">{#N/A,#N/A,FALSE,"TAXPAYRS"}</definedName>
    <definedName name="wrn.TRADE." localSheetId="0" hidden="1">{#N/A,#N/A,FALSE,"TRADE"}</definedName>
    <definedName name="wrn.TRADE." localSheetId="12"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1" hidden="1">{#N/A,#N/A,FALSE,"TRADE"}</definedName>
    <definedName name="wrn.TRADE." localSheetId="22" hidden="1">{#N/A,#N/A,FALSE,"TRADE"}</definedName>
    <definedName name="wrn.TRADE." localSheetId="24" hidden="1">{#N/A,#N/A,FALSE,"TRADE"}</definedName>
    <definedName name="wrn.TRADE." localSheetId="25" hidden="1">{#N/A,#N/A,FALSE,"TRADE"}</definedName>
    <definedName name="wrn.TRADE." localSheetId="26" hidden="1">{#N/A,#N/A,FALSE,"TRADE"}</definedName>
    <definedName name="wrn.TRADE." localSheetId="28" hidden="1">{#N/A,#N/A,FALSE,"TRADE"}</definedName>
    <definedName name="wrn.TRADE." localSheetId="30" hidden="1">{#N/A,#N/A,FALSE,"TRADE"}</definedName>
    <definedName name="wrn.TRADE." localSheetId="33" hidden="1">{#N/A,#N/A,FALSE,"TRADE"}</definedName>
    <definedName name="wrn.TRADE." localSheetId="2"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9"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6" hidden="1">{#N/A,#N/A,FALSE,"TRADE"}</definedName>
    <definedName name="wrn.TRADE." localSheetId="4"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2" hidden="1">{#N/A,#N/A,FALSE,"TRADE"}</definedName>
    <definedName name="wrn.TRADE." localSheetId="63" hidden="1">{#N/A,#N/A,FALSE,"TRADE"}</definedName>
    <definedName name="wrn.TRADE." localSheetId="64" hidden="1">{#N/A,#N/A,FALSE,"TRADE"}</definedName>
    <definedName name="wrn.TRADE." localSheetId="66" hidden="1">{#N/A,#N/A,FALSE,"TRADE"}</definedName>
    <definedName name="wrn.TRADE." localSheetId="67" hidden="1">{#N/A,#N/A,FALSE,"TRADE"}</definedName>
    <definedName name="wrn.TRADE." localSheetId="68" hidden="1">{#N/A,#N/A,FALSE,"TRADE"}</definedName>
    <definedName name="wrn.TRADE." localSheetId="69" hidden="1">{#N/A,#N/A,FALSE,"TRADE"}</definedName>
    <definedName name="wrn.TRADE." localSheetId="5" hidden="1">{#N/A,#N/A,FALSE,"TRADE"}</definedName>
    <definedName name="wrn.TRADE." localSheetId="70" hidden="1">{#N/A,#N/A,FALSE,"TRADE"}</definedName>
    <definedName name="wrn.TRADE." localSheetId="71" hidden="1">{#N/A,#N/A,FALSE,"TRADE"}</definedName>
    <definedName name="wrn.TRADE." localSheetId="72" hidden="1">{#N/A,#N/A,FALSE,"TRADE"}</definedName>
    <definedName name="wrn.TRADE." localSheetId="73" hidden="1">{#N/A,#N/A,FALSE,"TRADE"}</definedName>
    <definedName name="wrn.TRADE." localSheetId="75" hidden="1">{#N/A,#N/A,FALSE,"TRADE"}</definedName>
    <definedName name="wrn.TRADE." localSheetId="76" hidden="1">{#N/A,#N/A,FALSE,"TRADE"}</definedName>
    <definedName name="wrn.TRADE." localSheetId="81" hidden="1">{#N/A,#N/A,FALSE,"TRADE"}</definedName>
    <definedName name="wrn.TRADE." localSheetId="7"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6" hidden="1">{"PRI",#N/A,FALSE,"Data";"QUA",#N/A,FALSE,"Data";"STR",#N/A,FALSE,"Data";"VAL",#N/A,FALSE,"Data";"WEO",#N/A,FALSE,"Data";"WGT",#N/A,FALSE,"Data"}</definedName>
    <definedName name="wrn.Trade._.Output._.All." localSheetId="81"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localSheetId="12"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1" hidden="1">{"WEO",#N/A,FALSE,"Data";"PRI",#N/A,FALSE,"Data";"QUA",#N/A,FALSE,"Data"}</definedName>
    <definedName name="wrn.Trade._.Table._.Core." localSheetId="22"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8" hidden="1">{"WEO",#N/A,FALSE,"Data";"PRI",#N/A,FALSE,"Data";"QUA",#N/A,FALSE,"Data"}</definedName>
    <definedName name="wrn.Trade._.Table._.Core." localSheetId="30" hidden="1">{"WEO",#N/A,FALSE,"Data";"PRI",#N/A,FALSE,"Data";"QUA",#N/A,FALSE,"Data"}</definedName>
    <definedName name="wrn.Trade._.Table._.Core." localSheetId="33" hidden="1">{"WEO",#N/A,FALSE,"Data";"PRI",#N/A,FALSE,"Data";"QUA",#N/A,FALSE,"Data"}</definedName>
    <definedName name="wrn.Trade._.Table._.Core." localSheetId="2"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6" hidden="1">{"WEO",#N/A,FALSE,"Data";"PRI",#N/A,FALSE,"Data";"QUA",#N/A,FALSE,"Data"}</definedName>
    <definedName name="wrn.Trade._.Table._.Core." localSheetId="4"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5"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5" hidden="1">{"WEO",#N/A,FALSE,"Data";"PRI",#N/A,FALSE,"Data";"QUA",#N/A,FALSE,"Data"}</definedName>
    <definedName name="wrn.Trade._.Table._.Core." localSheetId="76" hidden="1">{"WEO",#N/A,FALSE,"Data";"PRI",#N/A,FALSE,"Data";"QUA",#N/A,FALSE,"Data"}</definedName>
    <definedName name="wrn.Trade._.Table._.Core." localSheetId="81" hidden="1">{"WEO",#N/A,FALSE,"Data";"PRI",#N/A,FALSE,"Data";"QUA",#N/A,FALSE,"Data"}</definedName>
    <definedName name="wrn.Trade._.Table._.Core." localSheetId="7" hidden="1">{"WEO",#N/A,FALSE,"Data";"PRI",#N/A,FALSE,"Data";"QUA",#N/A,FALSE,"Data"}</definedName>
    <definedName name="wrn.Trade._.Table._.Core." hidden="1">{"WEO",#N/A,FALSE,"Data";"PRI",#N/A,FALSE,"Data";"QUA",#N/A,FALSE,"Data"}</definedName>
    <definedName name="wrn.TRANSPORT." localSheetId="0" hidden="1">{#N/A,#N/A,FALSE,"TRANPORT"}</definedName>
    <definedName name="wrn.TRANSPORT." localSheetId="12"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1" hidden="1">{#N/A,#N/A,FALSE,"TRANPORT"}</definedName>
    <definedName name="wrn.TRANSPORT." localSheetId="22" hidden="1">{#N/A,#N/A,FALSE,"TRANPORT"}</definedName>
    <definedName name="wrn.TRANSPORT." localSheetId="24" hidden="1">{#N/A,#N/A,FALSE,"TRANPORT"}</definedName>
    <definedName name="wrn.TRANSPORT." localSheetId="25" hidden="1">{#N/A,#N/A,FALSE,"TRANPORT"}</definedName>
    <definedName name="wrn.TRANSPORT." localSheetId="26" hidden="1">{#N/A,#N/A,FALSE,"TRANPORT"}</definedName>
    <definedName name="wrn.TRANSPORT." localSheetId="28" hidden="1">{#N/A,#N/A,FALSE,"TRANPORT"}</definedName>
    <definedName name="wrn.TRANSPORT." localSheetId="30" hidden="1">{#N/A,#N/A,FALSE,"TRANPORT"}</definedName>
    <definedName name="wrn.TRANSPORT." localSheetId="33" hidden="1">{#N/A,#N/A,FALSE,"TRANPORT"}</definedName>
    <definedName name="wrn.TRANSPORT." localSheetId="2"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9"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6" hidden="1">{#N/A,#N/A,FALSE,"TRANPORT"}</definedName>
    <definedName name="wrn.TRANSPORT." localSheetId="4"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2" hidden="1">{#N/A,#N/A,FALSE,"TRANPORT"}</definedName>
    <definedName name="wrn.TRANSPORT." localSheetId="63" hidden="1">{#N/A,#N/A,FALSE,"TRANPORT"}</definedName>
    <definedName name="wrn.TRANSPORT." localSheetId="64" hidden="1">{#N/A,#N/A,FALSE,"TRANPORT"}</definedName>
    <definedName name="wrn.TRANSPORT." localSheetId="66" hidden="1">{#N/A,#N/A,FALSE,"TRANPORT"}</definedName>
    <definedName name="wrn.TRANSPORT." localSheetId="67" hidden="1">{#N/A,#N/A,FALSE,"TRANPORT"}</definedName>
    <definedName name="wrn.TRANSPORT." localSheetId="68" hidden="1">{#N/A,#N/A,FALSE,"TRANPORT"}</definedName>
    <definedName name="wrn.TRANSPORT." localSheetId="69" hidden="1">{#N/A,#N/A,FALSE,"TRANPORT"}</definedName>
    <definedName name="wrn.TRANSPORT." localSheetId="5" hidden="1">{#N/A,#N/A,FALSE,"TRANPORT"}</definedName>
    <definedName name="wrn.TRANSPORT." localSheetId="70" hidden="1">{#N/A,#N/A,FALSE,"TRANPORT"}</definedName>
    <definedName name="wrn.TRANSPORT." localSheetId="71" hidden="1">{#N/A,#N/A,FALSE,"TRANPORT"}</definedName>
    <definedName name="wrn.TRANSPORT." localSheetId="72" hidden="1">{#N/A,#N/A,FALSE,"TRANPORT"}</definedName>
    <definedName name="wrn.TRANSPORT." localSheetId="73" hidden="1">{#N/A,#N/A,FALSE,"TRANPORT"}</definedName>
    <definedName name="wrn.TRANSPORT." localSheetId="75" hidden="1">{#N/A,#N/A,FALSE,"TRANPORT"}</definedName>
    <definedName name="wrn.TRANSPORT." localSheetId="76" hidden="1">{#N/A,#N/A,FALSE,"TRANPORT"}</definedName>
    <definedName name="wrn.TRANSPORT." localSheetId="81" hidden="1">{#N/A,#N/A,FALSE,"TRANPORT"}</definedName>
    <definedName name="wrn.TRANSPORT." localSheetId="7" hidden="1">{#N/A,#N/A,FALSE,"TRANPORT"}</definedName>
    <definedName name="wrn.TRANSPORT." hidden="1">{#N/A,#N/A,FALSE,"TRANPORT"}</definedName>
    <definedName name="wrn.UNEMPL." localSheetId="0" hidden="1">{#N/A,#N/A,FALSE,"EMP_POP";#N/A,#N/A,FALSE,"UNEMPL"}</definedName>
    <definedName name="wrn.UNEMPL." localSheetId="12"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1" hidden="1">{#N/A,#N/A,FALSE,"EMP_POP";#N/A,#N/A,FALSE,"UNEMPL"}</definedName>
    <definedName name="wrn.UNEMPL." localSheetId="22" hidden="1">{#N/A,#N/A,FALSE,"EMP_POP";#N/A,#N/A,FALSE,"UNEMPL"}</definedName>
    <definedName name="wrn.UNEMPL." localSheetId="24" hidden="1">{#N/A,#N/A,FALSE,"EMP_POP";#N/A,#N/A,FALSE,"UNEMPL"}</definedName>
    <definedName name="wrn.UNEMPL." localSheetId="25" hidden="1">{#N/A,#N/A,FALSE,"EMP_POP";#N/A,#N/A,FALSE,"UNEMPL"}</definedName>
    <definedName name="wrn.UNEMPL." localSheetId="26" hidden="1">{#N/A,#N/A,FALSE,"EMP_POP";#N/A,#N/A,FALSE,"UNEMPL"}</definedName>
    <definedName name="wrn.UNEMPL." localSheetId="28" hidden="1">{#N/A,#N/A,FALSE,"EMP_POP";#N/A,#N/A,FALSE,"UNEMPL"}</definedName>
    <definedName name="wrn.UNEMPL." localSheetId="30" hidden="1">{#N/A,#N/A,FALSE,"EMP_POP";#N/A,#N/A,FALSE,"UNEMPL"}</definedName>
    <definedName name="wrn.UNEMPL." localSheetId="33" hidden="1">{#N/A,#N/A,FALSE,"EMP_POP";#N/A,#N/A,FALSE,"UNEMPL"}</definedName>
    <definedName name="wrn.UNEMPL." localSheetId="2"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9"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6" hidden="1">{#N/A,#N/A,FALSE,"EMP_POP";#N/A,#N/A,FALSE,"UNEMPL"}</definedName>
    <definedName name="wrn.UNEMPL." localSheetId="4"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2" hidden="1">{#N/A,#N/A,FALSE,"EMP_POP";#N/A,#N/A,FALSE,"UNEMPL"}</definedName>
    <definedName name="wrn.UNEMPL." localSheetId="63" hidden="1">{#N/A,#N/A,FALSE,"EMP_POP";#N/A,#N/A,FALSE,"UNEMPL"}</definedName>
    <definedName name="wrn.UNEMPL." localSheetId="64" hidden="1">{#N/A,#N/A,FALSE,"EMP_POP";#N/A,#N/A,FALSE,"UNEMPL"}</definedName>
    <definedName name="wrn.UNEMPL." localSheetId="66" hidden="1">{#N/A,#N/A,FALSE,"EMP_POP";#N/A,#N/A,FALSE,"UNEMPL"}</definedName>
    <definedName name="wrn.UNEMPL." localSheetId="67" hidden="1">{#N/A,#N/A,FALSE,"EMP_POP";#N/A,#N/A,FALSE,"UNEMPL"}</definedName>
    <definedName name="wrn.UNEMPL." localSheetId="68" hidden="1">{#N/A,#N/A,FALSE,"EMP_POP";#N/A,#N/A,FALSE,"UNEMPL"}</definedName>
    <definedName name="wrn.UNEMPL." localSheetId="69" hidden="1">{#N/A,#N/A,FALSE,"EMP_POP";#N/A,#N/A,FALSE,"UNEMPL"}</definedName>
    <definedName name="wrn.UNEMPL." localSheetId="5" hidden="1">{#N/A,#N/A,FALSE,"EMP_POP";#N/A,#N/A,FALSE,"UNEMPL"}</definedName>
    <definedName name="wrn.UNEMPL." localSheetId="70" hidden="1">{#N/A,#N/A,FALSE,"EMP_POP";#N/A,#N/A,FALSE,"UNEMPL"}</definedName>
    <definedName name="wrn.UNEMPL." localSheetId="71" hidden="1">{#N/A,#N/A,FALSE,"EMP_POP";#N/A,#N/A,FALSE,"UNEMPL"}</definedName>
    <definedName name="wrn.UNEMPL." localSheetId="72" hidden="1">{#N/A,#N/A,FALSE,"EMP_POP";#N/A,#N/A,FALSE,"UNEMPL"}</definedName>
    <definedName name="wrn.UNEMPL." localSheetId="73" hidden="1">{#N/A,#N/A,FALSE,"EMP_POP";#N/A,#N/A,FALSE,"UNEMPL"}</definedName>
    <definedName name="wrn.UNEMPL." localSheetId="75" hidden="1">{#N/A,#N/A,FALSE,"EMP_POP";#N/A,#N/A,FALSE,"UNEMPL"}</definedName>
    <definedName name="wrn.UNEMPL." localSheetId="76" hidden="1">{#N/A,#N/A,FALSE,"EMP_POP";#N/A,#N/A,FALSE,"UNEMPL"}</definedName>
    <definedName name="wrn.UNEMPL." localSheetId="81" hidden="1">{#N/A,#N/A,FALSE,"EMP_POP";#N/A,#N/A,FALSE,"UNEMPL"}</definedName>
    <definedName name="wrn.UNEMPL." localSheetId="7" hidden="1">{#N/A,#N/A,FALSE,"EMP_POP";#N/A,#N/A,FALSE,"UNEMPL"}</definedName>
    <definedName name="wrn.UNEMPL." hidden="1">{#N/A,#N/A,FALSE,"EMP_POP";#N/A,#N/A,FALSE,"UNEMPL"}</definedName>
    <definedName name="wrn.WAGES." localSheetId="0" hidden="1">{#N/A,#N/A,FALSE,"WAGES"}</definedName>
    <definedName name="wrn.WAGES." localSheetId="12"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1" hidden="1">{#N/A,#N/A,FALSE,"WAGES"}</definedName>
    <definedName name="wrn.WAGES." localSheetId="22" hidden="1">{#N/A,#N/A,FALSE,"WAGES"}</definedName>
    <definedName name="wrn.WAGES." localSheetId="24" hidden="1">{#N/A,#N/A,FALSE,"WAGES"}</definedName>
    <definedName name="wrn.WAGES." localSheetId="25" hidden="1">{#N/A,#N/A,FALSE,"WAGES"}</definedName>
    <definedName name="wrn.WAGES." localSheetId="26" hidden="1">{#N/A,#N/A,FALSE,"WAGES"}</definedName>
    <definedName name="wrn.WAGES." localSheetId="28" hidden="1">{#N/A,#N/A,FALSE,"WAGES"}</definedName>
    <definedName name="wrn.WAGES." localSheetId="30" hidden="1">{#N/A,#N/A,FALSE,"WAGES"}</definedName>
    <definedName name="wrn.WAGES." localSheetId="33" hidden="1">{#N/A,#N/A,FALSE,"WAGES"}</definedName>
    <definedName name="wrn.WAGES." localSheetId="2"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9"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6" hidden="1">{#N/A,#N/A,FALSE,"WAGES"}</definedName>
    <definedName name="wrn.WAGES." localSheetId="4"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2" hidden="1">{#N/A,#N/A,FALSE,"WAGES"}</definedName>
    <definedName name="wrn.WAGES." localSheetId="63" hidden="1">{#N/A,#N/A,FALSE,"WAGES"}</definedName>
    <definedName name="wrn.WAGES." localSheetId="64" hidden="1">{#N/A,#N/A,FALSE,"WAGES"}</definedName>
    <definedName name="wrn.WAGES." localSheetId="66" hidden="1">{#N/A,#N/A,FALSE,"WAGES"}</definedName>
    <definedName name="wrn.WAGES." localSheetId="67" hidden="1">{#N/A,#N/A,FALSE,"WAGES"}</definedName>
    <definedName name="wrn.WAGES." localSheetId="68" hidden="1">{#N/A,#N/A,FALSE,"WAGES"}</definedName>
    <definedName name="wrn.WAGES." localSheetId="69" hidden="1">{#N/A,#N/A,FALSE,"WAGES"}</definedName>
    <definedName name="wrn.WAGES." localSheetId="5" hidden="1">{#N/A,#N/A,FALSE,"WAGES"}</definedName>
    <definedName name="wrn.WAGES." localSheetId="70" hidden="1">{#N/A,#N/A,FALSE,"WAGES"}</definedName>
    <definedName name="wrn.WAGES." localSheetId="71" hidden="1">{#N/A,#N/A,FALSE,"WAGES"}</definedName>
    <definedName name="wrn.WAGES." localSheetId="72" hidden="1">{#N/A,#N/A,FALSE,"WAGES"}</definedName>
    <definedName name="wrn.WAGES." localSheetId="73" hidden="1">{#N/A,#N/A,FALSE,"WAGES"}</definedName>
    <definedName name="wrn.WAGES." localSheetId="75" hidden="1">{#N/A,#N/A,FALSE,"WAGES"}</definedName>
    <definedName name="wrn.WAGES." localSheetId="76" hidden="1">{#N/A,#N/A,FALSE,"WAGES"}</definedName>
    <definedName name="wrn.WAGES." localSheetId="81" hidden="1">{#N/A,#N/A,FALSE,"WAGES"}</definedName>
    <definedName name="wrn.WAGES." localSheetId="7" hidden="1">{#N/A,#N/A,FALSE,"WAGES"}</definedName>
    <definedName name="wrn.WAGES." hidden="1">{#N/A,#N/A,FALSE,"WAGES"}</definedName>
    <definedName name="wrn.WEO." localSheetId="0" hidden="1">{"WEO",#N/A,FALSE,"T"}</definedName>
    <definedName name="wrn.WEO." localSheetId="12"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1" hidden="1">{"WEO",#N/A,FALSE,"T"}</definedName>
    <definedName name="wrn.WEO." localSheetId="22" hidden="1">{"WEO",#N/A,FALSE,"T"}</definedName>
    <definedName name="wrn.WEO." localSheetId="24" hidden="1">{"WEO",#N/A,FALSE,"T"}</definedName>
    <definedName name="wrn.WEO." localSheetId="25" hidden="1">{"WEO",#N/A,FALSE,"T"}</definedName>
    <definedName name="wrn.WEO." localSheetId="26" hidden="1">{"WEO",#N/A,FALSE,"T"}</definedName>
    <definedName name="wrn.WEO." localSheetId="28" hidden="1">{"WEO",#N/A,FALSE,"T"}</definedName>
    <definedName name="wrn.WEO." localSheetId="30" hidden="1">{"WEO",#N/A,FALSE,"T"}</definedName>
    <definedName name="wrn.WEO." localSheetId="33" hidden="1">{"WEO",#N/A,FALSE,"T"}</definedName>
    <definedName name="wrn.WEO." localSheetId="2" hidden="1">{"WEO",#N/A,FALSE,"T"}</definedName>
    <definedName name="wrn.WEO." localSheetId="44" hidden="1">{"WEO",#N/A,FALSE,"T"}</definedName>
    <definedName name="wrn.WEO." localSheetId="45" hidden="1">{"WEO",#N/A,FALSE,"T"}</definedName>
    <definedName name="wrn.WEO." localSheetId="46" hidden="1">{"WEO",#N/A,FALSE,"T"}</definedName>
    <definedName name="wrn.WEO." localSheetId="49" hidden="1">{"WEO",#N/A,FALSE,"T"}</definedName>
    <definedName name="wrn.WEO." localSheetId="51" hidden="1">{"WEO",#N/A,FALSE,"T"}</definedName>
    <definedName name="wrn.WEO." localSheetId="52" hidden="1">{"WEO",#N/A,FALSE,"T"}</definedName>
    <definedName name="wrn.WEO." localSheetId="53" hidden="1">{"WEO",#N/A,FALSE,"T"}</definedName>
    <definedName name="wrn.WEO." localSheetId="56" hidden="1">{"WEO",#N/A,FALSE,"T"}</definedName>
    <definedName name="wrn.WEO." localSheetId="4" hidden="1">{"WEO",#N/A,FALSE,"T"}</definedName>
    <definedName name="wrn.WEO." localSheetId="57" hidden="1">{"WEO",#N/A,FALSE,"T"}</definedName>
    <definedName name="wrn.WEO." localSheetId="58" hidden="1">{"WEO",#N/A,FALSE,"T"}</definedName>
    <definedName name="wrn.WEO." localSheetId="59" hidden="1">{"WEO",#N/A,FALSE,"T"}</definedName>
    <definedName name="wrn.WEO." localSheetId="62" hidden="1">{"WEO",#N/A,FALSE,"T"}</definedName>
    <definedName name="wrn.WEO." localSheetId="63" hidden="1">{"WEO",#N/A,FALSE,"T"}</definedName>
    <definedName name="wrn.WEO." localSheetId="64" hidden="1">{"WEO",#N/A,FALSE,"T"}</definedName>
    <definedName name="wrn.WEO." localSheetId="66" hidden="1">{"WEO",#N/A,FALSE,"T"}</definedName>
    <definedName name="wrn.WEO." localSheetId="67" hidden="1">{"WEO",#N/A,FALSE,"T"}</definedName>
    <definedName name="wrn.WEO." localSheetId="68" hidden="1">{"WEO",#N/A,FALSE,"T"}</definedName>
    <definedName name="wrn.WEO." localSheetId="69" hidden="1">{"WEO",#N/A,FALSE,"T"}</definedName>
    <definedName name="wrn.WEO." localSheetId="5" hidden="1">{"WEO",#N/A,FALSE,"T"}</definedName>
    <definedName name="wrn.WEO." localSheetId="70" hidden="1">{"WEO",#N/A,FALSE,"T"}</definedName>
    <definedName name="wrn.WEO." localSheetId="71" hidden="1">{"WEO",#N/A,FALSE,"T"}</definedName>
    <definedName name="wrn.WEO." localSheetId="72" hidden="1">{"WEO",#N/A,FALSE,"T"}</definedName>
    <definedName name="wrn.WEO." localSheetId="73" hidden="1">{"WEO",#N/A,FALSE,"T"}</definedName>
    <definedName name="wrn.WEO." localSheetId="75" hidden="1">{"WEO",#N/A,FALSE,"T"}</definedName>
    <definedName name="wrn.WEO." localSheetId="76" hidden="1">{"WEO",#N/A,FALSE,"T"}</definedName>
    <definedName name="wrn.WEO." localSheetId="81" hidden="1">{"WEO",#N/A,FALSE,"T"}</definedName>
    <definedName name="wrn.WEO." localSheetId="7" hidden="1">{"WEO",#N/A,FALSE,"T"}</definedName>
    <definedName name="wrn.WEO." hidden="1">{"WEO",#N/A,FALSE,"T"}</definedName>
    <definedName name="Wt_d">[27]CIRRs!$C$59</definedName>
    <definedName name="WT4A" localSheetId="0">[6]Work_sect!#REF!</definedName>
    <definedName name="WT4A" localSheetId="12">[6]Work_sect!#REF!</definedName>
    <definedName name="WT4A" localSheetId="49">[6]Work_sect!#REF!</definedName>
    <definedName name="WT4A" localSheetId="51">[6]Work_sect!#REF!</definedName>
    <definedName name="WT4A" localSheetId="52">[6]Work_sect!#REF!</definedName>
    <definedName name="WT4A" localSheetId="53">[6]Work_sect!#REF!</definedName>
    <definedName name="WT4A" localSheetId="56">[6]Work_sect!#REF!</definedName>
    <definedName name="WT4A" localSheetId="4">[6]Work_sect!#REF!</definedName>
    <definedName name="WT4A" localSheetId="57">[6]Work_sect!#REF!</definedName>
    <definedName name="WT4A" localSheetId="58">[6]Work_sect!#REF!</definedName>
    <definedName name="WT4A" localSheetId="59">[6]Work_sect!#REF!</definedName>
    <definedName name="WT4A" localSheetId="64">[6]Work_sect!#REF!</definedName>
    <definedName name="WT4A" localSheetId="5">[6]Work_sect!#REF!</definedName>
    <definedName name="WT4A" localSheetId="70">[6]Work_sect!#REF!</definedName>
    <definedName name="WT4A" localSheetId="71">[6]Work_sect!#REF!</definedName>
    <definedName name="WT4A" localSheetId="72">[6]Work_sect!#REF!</definedName>
    <definedName name="WT4A" localSheetId="73">[6]Work_sect!#REF!</definedName>
    <definedName name="WT4A" localSheetId="75">[6]Work_sect!#REF!</definedName>
    <definedName name="WT4A" localSheetId="76">[6]Work_sect!#REF!</definedName>
    <definedName name="WT4A" localSheetId="81">[6]Work_sect!#REF!</definedName>
    <definedName name="WT4A">[6]Work_sect!#REF!</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6" hidden="1">{TRUE,TRUE,-0.5,-14.75,603,387,FALSE,TRUE,TRUE,TRUE,0,1,2,1,2,1,1,4,TRUE,TRUE,3,TRUE,1,TRUE,75,"Swvu.Print.","ACwvu.Print.",#N/A,FALSE,FALSE,1,0.75,0.6,0.5,1,"","",TRUE,FALSE,TRUE,FALSE,1,#N/A,1,1,#DIV/0!,FALSE,"Rwvu.Print.",#N/A,FALSE,FALSE,FALSE,1,65532,300,FALSE,FALSE,TRUE,TRUE,TRUE}</definedName>
    <definedName name="wvu.Print." localSheetId="81"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REF!</definedName>
    <definedName name="ww" localSheetId="12">#REF!</definedName>
    <definedName name="ww" localSheetId="28">#REF!</definedName>
    <definedName name="ww" localSheetId="30">#REF!</definedName>
    <definedName name="ww" localSheetId="44">#REF!</definedName>
    <definedName name="ww" localSheetId="45">#REF!</definedName>
    <definedName name="ww" localSheetId="46">#REF!</definedName>
    <definedName name="ww" localSheetId="49">#REF!</definedName>
    <definedName name="ww" localSheetId="51">#REF!</definedName>
    <definedName name="ww" localSheetId="52">#REF!</definedName>
    <definedName name="ww" localSheetId="53">#REF!</definedName>
    <definedName name="ww" localSheetId="56">#REF!</definedName>
    <definedName name="ww" localSheetId="4">#REF!</definedName>
    <definedName name="ww" localSheetId="57">#REF!</definedName>
    <definedName name="ww" localSheetId="58">#REF!</definedName>
    <definedName name="ww" localSheetId="59">#REF!</definedName>
    <definedName name="ww" localSheetId="64">#REF!</definedName>
    <definedName name="ww" localSheetId="5">#REF!</definedName>
    <definedName name="ww" localSheetId="70">#REF!</definedName>
    <definedName name="ww" localSheetId="71">#REF!</definedName>
    <definedName name="ww" localSheetId="72">#REF!</definedName>
    <definedName name="ww" localSheetId="73">#REF!</definedName>
    <definedName name="ww" localSheetId="75">#REF!</definedName>
    <definedName name="ww" localSheetId="76">#REF!</definedName>
    <definedName name="ww" localSheetId="81">#REF!</definedName>
    <definedName name="ww">#REF!</definedName>
    <definedName name="www" localSheetId="0">#REF!</definedName>
    <definedName name="www" localSheetId="12">#REF!</definedName>
    <definedName name="www" localSheetId="28">#REF!</definedName>
    <definedName name="www" localSheetId="30">#REF!</definedName>
    <definedName name="www" localSheetId="44">#REF!</definedName>
    <definedName name="www" localSheetId="45">#REF!</definedName>
    <definedName name="www" localSheetId="46">#REF!</definedName>
    <definedName name="www" localSheetId="49">#REF!</definedName>
    <definedName name="www" localSheetId="51">#REF!</definedName>
    <definedName name="www" localSheetId="52">#REF!</definedName>
    <definedName name="www" localSheetId="53">#REF!</definedName>
    <definedName name="www" localSheetId="56">#REF!</definedName>
    <definedName name="www" localSheetId="4">#REF!</definedName>
    <definedName name="www" localSheetId="57">#REF!</definedName>
    <definedName name="www" localSheetId="58">#REF!</definedName>
    <definedName name="www" localSheetId="59">#REF!</definedName>
    <definedName name="www" localSheetId="64">#REF!</definedName>
    <definedName name="www" localSheetId="5">#REF!</definedName>
    <definedName name="www" localSheetId="70">#REF!</definedName>
    <definedName name="www" localSheetId="71">#REF!</definedName>
    <definedName name="www" localSheetId="72">#REF!</definedName>
    <definedName name="www" localSheetId="73">#REF!</definedName>
    <definedName name="www" localSheetId="75">#REF!</definedName>
    <definedName name="www" localSheetId="76">#REF!</definedName>
    <definedName name="www" localSheetId="81">#REF!</definedName>
    <definedName name="www">#REF!</definedName>
    <definedName name="wwww" localSheetId="0">[84]ImpExp!#REF!</definedName>
    <definedName name="wwww" localSheetId="44">[84]ImpExp!#REF!</definedName>
    <definedName name="wwww" localSheetId="49">[84]ImpExp!#REF!</definedName>
    <definedName name="wwww" localSheetId="51">[84]ImpExp!#REF!</definedName>
    <definedName name="wwww" localSheetId="52">[84]ImpExp!#REF!</definedName>
    <definedName name="wwww" localSheetId="53">[84]ImpExp!#REF!</definedName>
    <definedName name="wwww" localSheetId="56">[84]ImpExp!#REF!</definedName>
    <definedName name="wwww" localSheetId="4">[84]ImpExp!#REF!</definedName>
    <definedName name="wwww" localSheetId="57">[84]ImpExp!#REF!</definedName>
    <definedName name="wwww" localSheetId="58">[84]ImpExp!#REF!</definedName>
    <definedName name="wwww" localSheetId="59">[84]ImpExp!#REF!</definedName>
    <definedName name="wwww" localSheetId="64">[84]ImpExp!#REF!</definedName>
    <definedName name="wwww" localSheetId="70">[84]ImpExp!#REF!</definedName>
    <definedName name="wwww" localSheetId="71">[84]ImpExp!#REF!</definedName>
    <definedName name="wwww" localSheetId="72">[84]ImpExp!#REF!</definedName>
    <definedName name="wwww" localSheetId="73">[84]ImpExp!#REF!</definedName>
    <definedName name="wwww" localSheetId="75">[84]ImpExp!#REF!</definedName>
    <definedName name="wwww" localSheetId="76">[84]ImpExp!#REF!</definedName>
    <definedName name="wwww" localSheetId="81">[84]ImpExp!#REF!</definedName>
    <definedName name="wwww">[84]ImpExp!#REF!</definedName>
    <definedName name="wwwww" localSheetId="0">#REF!</definedName>
    <definedName name="wwwww" localSheetId="12">#REF!</definedName>
    <definedName name="wwwww" localSheetId="28">#REF!</definedName>
    <definedName name="wwwww" localSheetId="30">#REF!</definedName>
    <definedName name="wwwww" localSheetId="44">#REF!</definedName>
    <definedName name="wwwww" localSheetId="45">#REF!</definedName>
    <definedName name="wwwww" localSheetId="46">#REF!</definedName>
    <definedName name="wwwww" localSheetId="49">#REF!</definedName>
    <definedName name="wwwww" localSheetId="51">#REF!</definedName>
    <definedName name="wwwww" localSheetId="52">#REF!</definedName>
    <definedName name="wwwww" localSheetId="53">#REF!</definedName>
    <definedName name="wwwww" localSheetId="56">#REF!</definedName>
    <definedName name="wwwww" localSheetId="4">#REF!</definedName>
    <definedName name="wwwww" localSheetId="57">#REF!</definedName>
    <definedName name="wwwww" localSheetId="58">#REF!</definedName>
    <definedName name="wwwww" localSheetId="59">#REF!</definedName>
    <definedName name="wwwww" localSheetId="64">#REF!</definedName>
    <definedName name="wwwww" localSheetId="5">#REF!</definedName>
    <definedName name="wwwww" localSheetId="70">#REF!</definedName>
    <definedName name="wwwww" localSheetId="71">#REF!</definedName>
    <definedName name="wwwww" localSheetId="72">#REF!</definedName>
    <definedName name="wwwww" localSheetId="73">#REF!</definedName>
    <definedName name="wwwww" localSheetId="75">#REF!</definedName>
    <definedName name="wwwww" localSheetId="76">#REF!</definedName>
    <definedName name="wwwww" localSheetId="81">#REF!</definedName>
    <definedName name="wwwww">#REF!</definedName>
    <definedName name="wwwwww" localSheetId="0">#REF!</definedName>
    <definedName name="wwwwww" localSheetId="12">#REF!</definedName>
    <definedName name="wwwwww" localSheetId="28">#REF!</definedName>
    <definedName name="wwwwww" localSheetId="30">#REF!</definedName>
    <definedName name="wwwwww" localSheetId="44">#REF!</definedName>
    <definedName name="wwwwww" localSheetId="45">#REF!</definedName>
    <definedName name="wwwwww" localSheetId="46">#REF!</definedName>
    <definedName name="wwwwww" localSheetId="49">#REF!</definedName>
    <definedName name="wwwwww" localSheetId="51">#REF!</definedName>
    <definedName name="wwwwww" localSheetId="52">#REF!</definedName>
    <definedName name="wwwwww" localSheetId="53">#REF!</definedName>
    <definedName name="wwwwww" localSheetId="56">#REF!</definedName>
    <definedName name="wwwwww" localSheetId="4">#REF!</definedName>
    <definedName name="wwwwww" localSheetId="57">#REF!</definedName>
    <definedName name="wwwwww" localSheetId="58">#REF!</definedName>
    <definedName name="wwwwww" localSheetId="59">#REF!</definedName>
    <definedName name="wwwwww" localSheetId="64">#REF!</definedName>
    <definedName name="wwwwww" localSheetId="5">#REF!</definedName>
    <definedName name="wwwwww" localSheetId="70">#REF!</definedName>
    <definedName name="wwwwww" localSheetId="71">#REF!</definedName>
    <definedName name="wwwwww" localSheetId="72">#REF!</definedName>
    <definedName name="wwwwww" localSheetId="73">#REF!</definedName>
    <definedName name="wwwwww" localSheetId="75">#REF!</definedName>
    <definedName name="wwwwww" localSheetId="76">#REF!</definedName>
    <definedName name="wwwwww" localSheetId="81">#REF!</definedName>
    <definedName name="wwwwww">#REF!</definedName>
    <definedName name="wwwwwww" localSheetId="0" hidden="1">#REF!</definedName>
    <definedName name="wwwwwww" localSheetId="12" hidden="1">#REF!</definedName>
    <definedName name="wwwwwww" localSheetId="16" hidden="1">#REF!</definedName>
    <definedName name="wwwwwww" localSheetId="17" hidden="1">#REF!</definedName>
    <definedName name="wwwwwww" localSheetId="18" hidden="1">#REF!</definedName>
    <definedName name="wwwwwww" localSheetId="19" hidden="1">#REF!</definedName>
    <definedName name="wwwwwww" localSheetId="20" hidden="1">#REF!</definedName>
    <definedName name="wwwwwww" localSheetId="21" hidden="1">#REF!</definedName>
    <definedName name="wwwwwww" localSheetId="1" hidden="1">#REF!</definedName>
    <definedName name="wwwwwww" localSheetId="22" hidden="1">#REF!</definedName>
    <definedName name="wwwwwww" localSheetId="24" hidden="1">#REF!</definedName>
    <definedName name="wwwwwww" localSheetId="25" hidden="1">#REF!</definedName>
    <definedName name="wwwwwww" localSheetId="26" hidden="1">#REF!</definedName>
    <definedName name="wwwwwww" localSheetId="28" hidden="1">#REF!</definedName>
    <definedName name="wwwwwww" localSheetId="30" hidden="1">#REF!</definedName>
    <definedName name="wwwwwww" localSheetId="33" hidden="1">#REF!</definedName>
    <definedName name="wwwwwww" localSheetId="2" hidden="1">#REF!</definedName>
    <definedName name="wwwwwww" localSheetId="44" hidden="1">#REF!</definedName>
    <definedName name="wwwwwww" localSheetId="45" hidden="1">#REF!</definedName>
    <definedName name="wwwwwww" localSheetId="46" hidden="1">#REF!</definedName>
    <definedName name="wwwwwww" localSheetId="49" hidden="1">#REF!</definedName>
    <definedName name="wwwwwww" localSheetId="51" hidden="1">#REF!</definedName>
    <definedName name="wwwwwww" localSheetId="52" hidden="1">#REF!</definedName>
    <definedName name="wwwwwww" localSheetId="53" hidden="1">#REF!</definedName>
    <definedName name="wwwwwww" localSheetId="56" hidden="1">#REF!</definedName>
    <definedName name="wwwwwww" localSheetId="4" hidden="1">#REF!</definedName>
    <definedName name="wwwwwww" localSheetId="57" hidden="1">#REF!</definedName>
    <definedName name="wwwwwww" localSheetId="58" hidden="1">#REF!</definedName>
    <definedName name="wwwwwww" localSheetId="59" hidden="1">#REF!</definedName>
    <definedName name="wwwwwww" localSheetId="62" hidden="1">#REF!</definedName>
    <definedName name="wwwwwww" localSheetId="63" hidden="1">#REF!</definedName>
    <definedName name="wwwwwww" localSheetId="64" hidden="1">#REF!</definedName>
    <definedName name="wwwwwww" localSheetId="66" hidden="1">#REF!</definedName>
    <definedName name="wwwwwww" localSheetId="67" hidden="1">#REF!</definedName>
    <definedName name="wwwwwww" localSheetId="68" hidden="1">#REF!</definedName>
    <definedName name="wwwwwww" localSheetId="69" hidden="1">#REF!</definedName>
    <definedName name="wwwwwww" localSheetId="5" hidden="1">#REF!</definedName>
    <definedName name="wwwwwww" localSheetId="70" hidden="1">#REF!</definedName>
    <definedName name="wwwwwww" localSheetId="71" hidden="1">#REF!</definedName>
    <definedName name="wwwwwww" localSheetId="72" hidden="1">#REF!</definedName>
    <definedName name="wwwwwww" localSheetId="73" hidden="1">#REF!</definedName>
    <definedName name="wwwwwww" localSheetId="75" hidden="1">#REF!</definedName>
    <definedName name="wwwwwww" localSheetId="76" hidden="1">#REF!</definedName>
    <definedName name="wwwwwww" localSheetId="81" hidden="1">#REF!</definedName>
    <definedName name="wwwwwww" localSheetId="7" hidden="1">#REF!</definedName>
    <definedName name="wwwwwww" hidden="1">#REF!</definedName>
    <definedName name="X" localSheetId="12">#REF!</definedName>
    <definedName name="X" localSheetId="28">#REF!</definedName>
    <definedName name="X" localSheetId="30">#REF!</definedName>
    <definedName name="X" localSheetId="44">#REF!</definedName>
    <definedName name="X" localSheetId="45">#REF!</definedName>
    <definedName name="X" localSheetId="46">#REF!</definedName>
    <definedName name="X" localSheetId="5">#REF!</definedName>
    <definedName name="X" localSheetId="70">#REF!</definedName>
    <definedName name="X" localSheetId="71">#REF!</definedName>
    <definedName name="X" localSheetId="72">#REF!</definedName>
    <definedName name="X" localSheetId="73">#REF!</definedName>
    <definedName name="X" localSheetId="75">#REF!</definedName>
    <definedName name="X" localSheetId="81">#REF!</definedName>
    <definedName name="X">#REF!</definedName>
    <definedName name="XandRev">'[91]tab 3'!$F$63:$Z$65</definedName>
    <definedName name="xau" localSheetId="0">#REF!</definedName>
    <definedName name="xau" localSheetId="12">#REF!</definedName>
    <definedName name="xau" localSheetId="13">#REF!</definedName>
    <definedName name="xau" localSheetId="49">#REF!</definedName>
    <definedName name="xau" localSheetId="4">#REF!</definedName>
    <definedName name="xau" localSheetId="5">#REF!</definedName>
    <definedName name="xau" localSheetId="70">#REF!</definedName>
    <definedName name="xau" localSheetId="71">#REF!</definedName>
    <definedName name="xau" localSheetId="72">#REF!</definedName>
    <definedName name="xau" localSheetId="73">#REF!</definedName>
    <definedName name="xau" localSheetId="75">#REF!</definedName>
    <definedName name="xau" localSheetId="76">#REF!</definedName>
    <definedName name="xau" localSheetId="81">#REF!</definedName>
    <definedName name="xau">#REF!</definedName>
    <definedName name="xc" localSheetId="0">#REF!</definedName>
    <definedName name="xc" localSheetId="12">#REF!</definedName>
    <definedName name="xc" localSheetId="28">#REF!</definedName>
    <definedName name="xc" localSheetId="30">#REF!</definedName>
    <definedName name="xc" localSheetId="44">#REF!</definedName>
    <definedName name="xc" localSheetId="45">#REF!</definedName>
    <definedName name="xc" localSheetId="46">#REF!</definedName>
    <definedName name="xc" localSheetId="49">#REF!</definedName>
    <definedName name="xc" localSheetId="51">#REF!</definedName>
    <definedName name="xc" localSheetId="52">#REF!</definedName>
    <definedName name="xc" localSheetId="53">#REF!</definedName>
    <definedName name="xc" localSheetId="56">#REF!</definedName>
    <definedName name="xc" localSheetId="4">#REF!</definedName>
    <definedName name="xc" localSheetId="57">#REF!</definedName>
    <definedName name="xc" localSheetId="58">#REF!</definedName>
    <definedName name="xc" localSheetId="59">#REF!</definedName>
    <definedName name="xc" localSheetId="64">#REF!</definedName>
    <definedName name="xc" localSheetId="5">#REF!</definedName>
    <definedName name="xc" localSheetId="70">#REF!</definedName>
    <definedName name="xc" localSheetId="71">#REF!</definedName>
    <definedName name="xc" localSheetId="72">#REF!</definedName>
    <definedName name="xc" localSheetId="73">#REF!</definedName>
    <definedName name="xc" localSheetId="75">#REF!</definedName>
    <definedName name="xc" localSheetId="76">#REF!</definedName>
    <definedName name="xc" localSheetId="81">#REF!</definedName>
    <definedName name="xc">#REF!</definedName>
    <definedName name="xdr" localSheetId="0">#REF!</definedName>
    <definedName name="xdr" localSheetId="12">#REF!</definedName>
    <definedName name="xdr" localSheetId="28">#REF!</definedName>
    <definedName name="xdr" localSheetId="30">#REF!</definedName>
    <definedName name="xdr" localSheetId="44">#REF!</definedName>
    <definedName name="xdr" localSheetId="45">#REF!</definedName>
    <definedName name="xdr" localSheetId="46">#REF!</definedName>
    <definedName name="xdr" localSheetId="49">#REF!</definedName>
    <definedName name="xdr" localSheetId="51">#REF!</definedName>
    <definedName name="xdr" localSheetId="52">#REF!</definedName>
    <definedName name="xdr" localSheetId="53">#REF!</definedName>
    <definedName name="xdr" localSheetId="56">#REF!</definedName>
    <definedName name="xdr" localSheetId="4">#REF!</definedName>
    <definedName name="xdr" localSheetId="57">#REF!</definedName>
    <definedName name="xdr" localSheetId="58">#REF!</definedName>
    <definedName name="xdr" localSheetId="59">#REF!</definedName>
    <definedName name="xdr" localSheetId="64">#REF!</definedName>
    <definedName name="xdr" localSheetId="5">#REF!</definedName>
    <definedName name="xdr" localSheetId="70">#REF!</definedName>
    <definedName name="xdr" localSheetId="71">#REF!</definedName>
    <definedName name="xdr" localSheetId="72">#REF!</definedName>
    <definedName name="xdr" localSheetId="73">#REF!</definedName>
    <definedName name="xdr" localSheetId="75">#REF!</definedName>
    <definedName name="xdr" localSheetId="76">#REF!</definedName>
    <definedName name="xdr" localSheetId="81">#REF!</definedName>
    <definedName name="xdr">#REF!</definedName>
    <definedName name="XGS" localSheetId="12">#REF!</definedName>
    <definedName name="XGS" localSheetId="28">#REF!</definedName>
    <definedName name="XGS" localSheetId="30">#REF!</definedName>
    <definedName name="XGS" localSheetId="44">#REF!</definedName>
    <definedName name="XGS" localSheetId="45">#REF!</definedName>
    <definedName name="XGS" localSheetId="46">#REF!</definedName>
    <definedName name="XGS" localSheetId="51">#REF!</definedName>
    <definedName name="XGS" localSheetId="52">#REF!</definedName>
    <definedName name="XGS" localSheetId="53">#REF!</definedName>
    <definedName name="XGS" localSheetId="56">#REF!</definedName>
    <definedName name="XGS" localSheetId="57">#REF!</definedName>
    <definedName name="XGS" localSheetId="58">#REF!</definedName>
    <definedName name="XGS" localSheetId="59">#REF!</definedName>
    <definedName name="XGS" localSheetId="64">#REF!</definedName>
    <definedName name="XGS" localSheetId="5">#REF!</definedName>
    <definedName name="XGS" localSheetId="70">#REF!</definedName>
    <definedName name="XGS" localSheetId="71">#REF!</definedName>
    <definedName name="XGS" localSheetId="72">#REF!</definedName>
    <definedName name="XGS" localSheetId="73">#REF!</definedName>
    <definedName name="XGS" localSheetId="75">#REF!</definedName>
    <definedName name="XGS" localSheetId="81">#REF!</definedName>
    <definedName name="XGS">#REF!</definedName>
    <definedName name="XOF" localSheetId="12">#REF!</definedName>
    <definedName name="XOF" localSheetId="28">#REF!</definedName>
    <definedName name="XOF" localSheetId="30">#REF!</definedName>
    <definedName name="XOF" localSheetId="44">#REF!</definedName>
    <definedName name="XOF" localSheetId="45">#REF!</definedName>
    <definedName name="XOF" localSheetId="46">#REF!</definedName>
    <definedName name="XOF" localSheetId="5">#REF!</definedName>
    <definedName name="XOF" localSheetId="70">#REF!</definedName>
    <definedName name="XOF" localSheetId="71">#REF!</definedName>
    <definedName name="XOF" localSheetId="72">#REF!</definedName>
    <definedName name="XOF" localSheetId="73">#REF!</definedName>
    <definedName name="XOF" localSheetId="75">#REF!</definedName>
    <definedName name="XOF" localSheetId="81">#REF!</definedName>
    <definedName name="XOF">#REF!</definedName>
    <definedName name="xr" localSheetId="12">#REF!</definedName>
    <definedName name="xr" localSheetId="28">#REF!</definedName>
    <definedName name="xr" localSheetId="30">#REF!</definedName>
    <definedName name="xr" localSheetId="44">#REF!</definedName>
    <definedName name="xr" localSheetId="45">#REF!</definedName>
    <definedName name="xr" localSheetId="46">#REF!</definedName>
    <definedName name="xr" localSheetId="5">#REF!</definedName>
    <definedName name="xr" localSheetId="70">#REF!</definedName>
    <definedName name="xr" localSheetId="71">#REF!</definedName>
    <definedName name="xr" localSheetId="72">#REF!</definedName>
    <definedName name="xr" localSheetId="73">#REF!</definedName>
    <definedName name="xr" localSheetId="75">#REF!</definedName>
    <definedName name="xr" localSheetId="81">#REF!</definedName>
    <definedName name="xr">#REF!</definedName>
    <definedName name="XWDCQDQC" localSheetId="70">'[24]10'!#REF!</definedName>
    <definedName name="XWDCQDQC" localSheetId="71">'[24]10'!#REF!</definedName>
    <definedName name="XWDCQDQC" localSheetId="72">'[24]10'!#REF!</definedName>
    <definedName name="XWDCQDQC" localSheetId="73">'[24]10'!#REF!</definedName>
    <definedName name="XWDCQDQC" localSheetId="75">'[24]10'!#REF!</definedName>
    <definedName name="XWDCQDQC" localSheetId="81">'[24]10'!#REF!</definedName>
    <definedName name="XWDCQDQC">'[24]10'!#REF!</definedName>
    <definedName name="xx" localSheetId="0">#REF!</definedName>
    <definedName name="xx" localSheetId="12">#REF!</definedName>
    <definedName name="xx" localSheetId="28">#REF!</definedName>
    <definedName name="xx" localSheetId="30">#REF!</definedName>
    <definedName name="xx" localSheetId="44">#REF!</definedName>
    <definedName name="xx" localSheetId="45">#REF!</definedName>
    <definedName name="xx" localSheetId="46">#REF!</definedName>
    <definedName name="xx" localSheetId="49">#REF!</definedName>
    <definedName name="xx" localSheetId="51">#REF!</definedName>
    <definedName name="xx" localSheetId="52">#REF!</definedName>
    <definedName name="xx" localSheetId="53">#REF!</definedName>
    <definedName name="xx" localSheetId="56">#REF!</definedName>
    <definedName name="xx" localSheetId="4">#REF!</definedName>
    <definedName name="xx" localSheetId="57">#REF!</definedName>
    <definedName name="xx" localSheetId="58">#REF!</definedName>
    <definedName name="xx" localSheetId="59">#REF!</definedName>
    <definedName name="xx" localSheetId="64">#REF!</definedName>
    <definedName name="xx" localSheetId="5">#REF!</definedName>
    <definedName name="xx" localSheetId="70">#REF!</definedName>
    <definedName name="xx" localSheetId="71">#REF!</definedName>
    <definedName name="xx" localSheetId="72">#REF!</definedName>
    <definedName name="xx" localSheetId="73">#REF!</definedName>
    <definedName name="xx" localSheetId="75">#REF!</definedName>
    <definedName name="xx" localSheetId="76">#REF!</definedName>
    <definedName name="xx" localSheetId="81">#REF!</definedName>
    <definedName name="xx">#REF!</definedName>
    <definedName name="xxWRS_1" localSheetId="0">#REF!</definedName>
    <definedName name="xxWRS_1" localSheetId="12">#REF!</definedName>
    <definedName name="xxWRS_1" localSheetId="28">#REF!</definedName>
    <definedName name="xxWRS_1" localSheetId="30">#REF!</definedName>
    <definedName name="xxWRS_1" localSheetId="44">#REF!</definedName>
    <definedName name="xxWRS_1" localSheetId="45">#REF!</definedName>
    <definedName name="xxWRS_1" localSheetId="46">#REF!</definedName>
    <definedName name="xxWRS_1" localSheetId="49">#REF!</definedName>
    <definedName name="xxWRS_1" localSheetId="51">#REF!</definedName>
    <definedName name="xxWRS_1" localSheetId="52">#REF!</definedName>
    <definedName name="xxWRS_1" localSheetId="53">#REF!</definedName>
    <definedName name="xxWRS_1" localSheetId="56">#REF!</definedName>
    <definedName name="xxWRS_1" localSheetId="4">#REF!</definedName>
    <definedName name="xxWRS_1" localSheetId="57">#REF!</definedName>
    <definedName name="xxWRS_1" localSheetId="58">#REF!</definedName>
    <definedName name="xxWRS_1" localSheetId="59">#REF!</definedName>
    <definedName name="xxWRS_1" localSheetId="64">#REF!</definedName>
    <definedName name="xxWRS_1" localSheetId="5">#REF!</definedName>
    <definedName name="xxWRS_1" localSheetId="70">#REF!</definedName>
    <definedName name="xxWRS_1" localSheetId="71">#REF!</definedName>
    <definedName name="xxWRS_1" localSheetId="72">#REF!</definedName>
    <definedName name="xxWRS_1" localSheetId="73">#REF!</definedName>
    <definedName name="xxWRS_1" localSheetId="75">#REF!</definedName>
    <definedName name="xxWRS_1" localSheetId="76">#REF!</definedName>
    <definedName name="xxWRS_1" localSheetId="81">#REF!</definedName>
    <definedName name="xxWRS_1">#REF!</definedName>
    <definedName name="xxWRS_2" localSheetId="0">#REF!</definedName>
    <definedName name="xxWRS_2" localSheetId="12">#REF!</definedName>
    <definedName name="xxWRS_2" localSheetId="28">#REF!</definedName>
    <definedName name="xxWRS_2" localSheetId="30">#REF!</definedName>
    <definedName name="xxWRS_2" localSheetId="44">#REF!</definedName>
    <definedName name="xxWRS_2" localSheetId="45">#REF!</definedName>
    <definedName name="xxWRS_2" localSheetId="46">#REF!</definedName>
    <definedName name="xxWRS_2" localSheetId="49">#REF!</definedName>
    <definedName name="xxWRS_2" localSheetId="51">#REF!</definedName>
    <definedName name="xxWRS_2" localSheetId="52">#REF!</definedName>
    <definedName name="xxWRS_2" localSheetId="53">#REF!</definedName>
    <definedName name="xxWRS_2" localSheetId="56">#REF!</definedName>
    <definedName name="xxWRS_2" localSheetId="4">#REF!</definedName>
    <definedName name="xxWRS_2" localSheetId="57">#REF!</definedName>
    <definedName name="xxWRS_2" localSheetId="58">#REF!</definedName>
    <definedName name="xxWRS_2" localSheetId="59">#REF!</definedName>
    <definedName name="xxWRS_2" localSheetId="64">#REF!</definedName>
    <definedName name="xxWRS_2" localSheetId="5">#REF!</definedName>
    <definedName name="xxWRS_2" localSheetId="70">#REF!</definedName>
    <definedName name="xxWRS_2" localSheetId="71">#REF!</definedName>
    <definedName name="xxWRS_2" localSheetId="72">#REF!</definedName>
    <definedName name="xxWRS_2" localSheetId="73">#REF!</definedName>
    <definedName name="xxWRS_2" localSheetId="75">#REF!</definedName>
    <definedName name="xxWRS_2" localSheetId="76">#REF!</definedName>
    <definedName name="xxWRS_2" localSheetId="81">#REF!</definedName>
    <definedName name="xxWRS_2">#REF!</definedName>
    <definedName name="xxWRS_3" localSheetId="12">#REF!</definedName>
    <definedName name="xxWRS_3" localSheetId="28">#REF!</definedName>
    <definedName name="xxWRS_3" localSheetId="30">#REF!</definedName>
    <definedName name="xxWRS_3" localSheetId="44">#REF!</definedName>
    <definedName name="xxWRS_3" localSheetId="45">#REF!</definedName>
    <definedName name="xxWRS_3" localSheetId="46">#REF!</definedName>
    <definedName name="xxWRS_3" localSheetId="5">#REF!</definedName>
    <definedName name="xxWRS_3" localSheetId="70">#REF!</definedName>
    <definedName name="xxWRS_3" localSheetId="71">#REF!</definedName>
    <definedName name="xxWRS_3" localSheetId="72">#REF!</definedName>
    <definedName name="xxWRS_3" localSheetId="73">#REF!</definedName>
    <definedName name="xxWRS_3" localSheetId="75">#REF!</definedName>
    <definedName name="xxWRS_3" localSheetId="81">#REF!</definedName>
    <definedName name="xxWRS_3">#REF!</definedName>
    <definedName name="xxWRS_4">[64]Q5!$A$1:$A$104</definedName>
    <definedName name="xxWRS_5">[64]Q6!$A$1:$A$160</definedName>
    <definedName name="xxWRS_6">[64]Q7!$A$1:$A$59</definedName>
    <definedName name="xxWRS_7">[64]Q5!$A$1:$A$109</definedName>
    <definedName name="xxWRS_8">[64]Q6!$A$1:$A$162</definedName>
    <definedName name="xxWRS_9">[64]Q7!$A$1:$A$61</definedName>
    <definedName name="xxx" localSheetId="0">#REF!</definedName>
    <definedName name="xxx" localSheetId="12">#REF!</definedName>
    <definedName name="xxx" localSheetId="28">#REF!</definedName>
    <definedName name="xxx" localSheetId="30">#REF!</definedName>
    <definedName name="xxx" localSheetId="44">#REF!</definedName>
    <definedName name="xxx" localSheetId="45">#REF!</definedName>
    <definedName name="xxx" localSheetId="46">#REF!</definedName>
    <definedName name="xxx" localSheetId="49">#REF!</definedName>
    <definedName name="xxx" localSheetId="51">#REF!</definedName>
    <definedName name="xxx" localSheetId="52">#REF!</definedName>
    <definedName name="xxx" localSheetId="53">#REF!</definedName>
    <definedName name="xxx" localSheetId="56">#REF!</definedName>
    <definedName name="xxx" localSheetId="4">#REF!</definedName>
    <definedName name="xxx" localSheetId="57">#REF!</definedName>
    <definedName name="xxx" localSheetId="58">#REF!</definedName>
    <definedName name="xxx" localSheetId="59">#REF!</definedName>
    <definedName name="xxx" localSheetId="64">#REF!</definedName>
    <definedName name="xxx" localSheetId="5">#REF!</definedName>
    <definedName name="xxx" localSheetId="70">#REF!</definedName>
    <definedName name="xxx" localSheetId="71">#REF!</definedName>
    <definedName name="xxx" localSheetId="72">#REF!</definedName>
    <definedName name="xxx" localSheetId="73">#REF!</definedName>
    <definedName name="xxx" localSheetId="75">#REF!</definedName>
    <definedName name="xxx" localSheetId="76">#REF!</definedName>
    <definedName name="xxx" localSheetId="81">#REF!</definedName>
    <definedName name="xxx">#REF!</definedName>
    <definedName name="xxxx" localSheetId="0" hidden="1">{"Riqfin97",#N/A,FALSE,"Tran";"Riqfinpro",#N/A,FALSE,"Tran"}</definedName>
    <definedName name="xxxx" localSheetId="12"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1" hidden="1">{"Riqfin97",#N/A,FALSE,"Tran";"Riqfinpro",#N/A,FALSE,"Tran"}</definedName>
    <definedName name="xxxx" localSheetId="22"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8" hidden="1">{"Riqfin97",#N/A,FALSE,"Tran";"Riqfinpro",#N/A,FALSE,"Tran"}</definedName>
    <definedName name="xxxx" localSheetId="30" hidden="1">{"Riqfin97",#N/A,FALSE,"Tran";"Riqfinpro",#N/A,FALSE,"Tran"}</definedName>
    <definedName name="xxxx" localSheetId="33" hidden="1">{"Riqfin97",#N/A,FALSE,"Tran";"Riqfinpro",#N/A,FALSE,"Tran"}</definedName>
    <definedName name="xxxx" localSheetId="2"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9"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6" hidden="1">{"Riqfin97",#N/A,FALSE,"Tran";"Riqfinpro",#N/A,FALSE,"Tran"}</definedName>
    <definedName name="xxxx" localSheetId="4"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5"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81" hidden="1">{"Riqfin97",#N/A,FALSE,"Tran";"Riqfinpro",#N/A,FALSE,"Tran"}</definedName>
    <definedName name="xxxx" localSheetId="7" hidden="1">{"Riqfin97",#N/A,FALSE,"Tran";"Riqfinpro",#N/A,FALSE,"Tran"}</definedName>
    <definedName name="xxxx" hidden="1">{"Riqfin97",#N/A,FALSE,"Tran";"Riqfinpro",#N/A,FALSE,"Tran"}</definedName>
    <definedName name="xxxxxxxxxxxxxxxxxxxxxxxx" localSheetId="0">#REF!</definedName>
    <definedName name="xxxxxxxxxxxxxxxxxxxxxxxx" localSheetId="12">#REF!</definedName>
    <definedName name="xxxxxxxxxxxxxxxxxxxxxxxx" localSheetId="28">#REF!</definedName>
    <definedName name="xxxxxxxxxxxxxxxxxxxxxxxx" localSheetId="30">#REF!</definedName>
    <definedName name="xxxxxxxxxxxxxxxxxxxxxxxx" localSheetId="44">#REF!</definedName>
    <definedName name="xxxxxxxxxxxxxxxxxxxxxxxx" localSheetId="45">#REF!</definedName>
    <definedName name="xxxxxxxxxxxxxxxxxxxxxxxx" localSheetId="46">#REF!</definedName>
    <definedName name="xxxxxxxxxxxxxxxxxxxxxxxx" localSheetId="49">#REF!</definedName>
    <definedName name="xxxxxxxxxxxxxxxxxxxxxxxx" localSheetId="51">#REF!</definedName>
    <definedName name="xxxxxxxxxxxxxxxxxxxxxxxx" localSheetId="52">#REF!</definedName>
    <definedName name="xxxxxxxxxxxxxxxxxxxxxxxx" localSheetId="53">#REF!</definedName>
    <definedName name="xxxxxxxxxxxxxxxxxxxxxxxx" localSheetId="56">#REF!</definedName>
    <definedName name="xxxxxxxxxxxxxxxxxxxxxxxx" localSheetId="4">#REF!</definedName>
    <definedName name="xxxxxxxxxxxxxxxxxxxxxxxx" localSheetId="57">#REF!</definedName>
    <definedName name="xxxxxxxxxxxxxxxxxxxxxxxx" localSheetId="58">#REF!</definedName>
    <definedName name="xxxxxxxxxxxxxxxxxxxxxxxx" localSheetId="59">#REF!</definedName>
    <definedName name="xxxxxxxxxxxxxxxxxxxxxxxx" localSheetId="64">#REF!</definedName>
    <definedName name="xxxxxxxxxxxxxxxxxxxxxxxx" localSheetId="5">#REF!</definedName>
    <definedName name="xxxxxxxxxxxxxxxxxxxxxxxx" localSheetId="70">#REF!</definedName>
    <definedName name="xxxxxxxxxxxxxxxxxxxxxxxx" localSheetId="71">#REF!</definedName>
    <definedName name="xxxxxxxxxxxxxxxxxxxxxxxx" localSheetId="72">#REF!</definedName>
    <definedName name="xxxxxxxxxxxxxxxxxxxxxxxx" localSheetId="73">#REF!</definedName>
    <definedName name="xxxxxxxxxxxxxxxxxxxxxxxx" localSheetId="75">#REF!</definedName>
    <definedName name="xxxxxxxxxxxxxxxxxxxxxxxx" localSheetId="76">#REF!</definedName>
    <definedName name="xxxxxxxxxxxxxxxxxxxxxxxx" localSheetId="81">#REF!</definedName>
    <definedName name="xxxxxxxxxxxxxxxxxxxxxxxx">#REF!</definedName>
    <definedName name="ycirr" localSheetId="0">#REF!</definedName>
    <definedName name="ycirr" localSheetId="12">#REF!</definedName>
    <definedName name="ycirr" localSheetId="28">#REF!</definedName>
    <definedName name="ycirr" localSheetId="30">#REF!</definedName>
    <definedName name="ycirr" localSheetId="44">#REF!</definedName>
    <definedName name="ycirr" localSheetId="45">#REF!</definedName>
    <definedName name="ycirr" localSheetId="46">#REF!</definedName>
    <definedName name="ycirr" localSheetId="49">#REF!</definedName>
    <definedName name="ycirr" localSheetId="51">#REF!</definedName>
    <definedName name="ycirr" localSheetId="52">#REF!</definedName>
    <definedName name="ycirr" localSheetId="53">#REF!</definedName>
    <definedName name="ycirr" localSheetId="56">#REF!</definedName>
    <definedName name="ycirr" localSheetId="4">#REF!</definedName>
    <definedName name="ycirr" localSheetId="57">#REF!</definedName>
    <definedName name="ycirr" localSheetId="58">#REF!</definedName>
    <definedName name="ycirr" localSheetId="59">#REF!</definedName>
    <definedName name="ycirr" localSheetId="64">#REF!</definedName>
    <definedName name="ycirr" localSheetId="5">#REF!</definedName>
    <definedName name="ycirr" localSheetId="70">#REF!</definedName>
    <definedName name="ycirr" localSheetId="71">#REF!</definedName>
    <definedName name="ycirr" localSheetId="72">#REF!</definedName>
    <definedName name="ycirr" localSheetId="73">#REF!</definedName>
    <definedName name="ycirr" localSheetId="75">#REF!</definedName>
    <definedName name="ycirr" localSheetId="76">#REF!</definedName>
    <definedName name="ycirr" localSheetId="81">#REF!</definedName>
    <definedName name="ycirr">#REF!</definedName>
    <definedName name="Year" localSheetId="0">#REF!</definedName>
    <definedName name="Year" localSheetId="12">#REF!</definedName>
    <definedName name="Year" localSheetId="28">#REF!</definedName>
    <definedName name="Year" localSheetId="30">#REF!</definedName>
    <definedName name="Year" localSheetId="44">#REF!</definedName>
    <definedName name="Year" localSheetId="45">#REF!</definedName>
    <definedName name="Year" localSheetId="46">#REF!</definedName>
    <definedName name="Year" localSheetId="49">#REF!</definedName>
    <definedName name="Year" localSheetId="51">#REF!</definedName>
    <definedName name="Year" localSheetId="52">#REF!</definedName>
    <definedName name="Year" localSheetId="53">#REF!</definedName>
    <definedName name="Year" localSheetId="56">#REF!</definedName>
    <definedName name="Year" localSheetId="4">#REF!</definedName>
    <definedName name="Year" localSheetId="57">#REF!</definedName>
    <definedName name="Year" localSheetId="58">#REF!</definedName>
    <definedName name="Year" localSheetId="59">#REF!</definedName>
    <definedName name="Year" localSheetId="64">#REF!</definedName>
    <definedName name="Year" localSheetId="5">#REF!</definedName>
    <definedName name="Year" localSheetId="70">#REF!</definedName>
    <definedName name="Year" localSheetId="71">#REF!</definedName>
    <definedName name="Year" localSheetId="72">#REF!</definedName>
    <definedName name="Year" localSheetId="73">#REF!</definedName>
    <definedName name="Year" localSheetId="75">#REF!</definedName>
    <definedName name="Year" localSheetId="76">#REF!</definedName>
    <definedName name="Year" localSheetId="81">#REF!</definedName>
    <definedName name="Year">#REF!</definedName>
    <definedName name="Years" localSheetId="12">#REF!</definedName>
    <definedName name="Years" localSheetId="28">#REF!</definedName>
    <definedName name="Years" localSheetId="30">#REF!</definedName>
    <definedName name="Years" localSheetId="44">#REF!</definedName>
    <definedName name="Years" localSheetId="45">#REF!</definedName>
    <definedName name="Years" localSheetId="46">#REF!</definedName>
    <definedName name="Years" localSheetId="5">#REF!</definedName>
    <definedName name="Years" localSheetId="70">#REF!</definedName>
    <definedName name="Years" localSheetId="71">#REF!</definedName>
    <definedName name="Years" localSheetId="72">#REF!</definedName>
    <definedName name="Years" localSheetId="73">#REF!</definedName>
    <definedName name="Years" localSheetId="75">#REF!</definedName>
    <definedName name="Years" localSheetId="81">#REF!</definedName>
    <definedName name="Years">#REF!</definedName>
    <definedName name="yenr" localSheetId="12">#REF!</definedName>
    <definedName name="yenr" localSheetId="28">#REF!</definedName>
    <definedName name="yenr" localSheetId="30">#REF!</definedName>
    <definedName name="yenr" localSheetId="44">#REF!</definedName>
    <definedName name="yenr" localSheetId="45">#REF!</definedName>
    <definedName name="yenr" localSheetId="46">#REF!</definedName>
    <definedName name="yenr" localSheetId="5">#REF!</definedName>
    <definedName name="yenr" localSheetId="70">#REF!</definedName>
    <definedName name="yenr" localSheetId="71">#REF!</definedName>
    <definedName name="yenr" localSheetId="72">#REF!</definedName>
    <definedName name="yenr" localSheetId="73">#REF!</definedName>
    <definedName name="yenr" localSheetId="75">#REF!</definedName>
    <definedName name="yenr" localSheetId="81">#REF!</definedName>
    <definedName name="yenr">#REF!</definedName>
    <definedName name="YesterdaysDate" localSheetId="12">#REF!</definedName>
    <definedName name="YesterdaysDate" localSheetId="28">#REF!</definedName>
    <definedName name="YesterdaysDate" localSheetId="30">#REF!</definedName>
    <definedName name="YesterdaysDate" localSheetId="44">#REF!</definedName>
    <definedName name="YesterdaysDate" localSheetId="45">#REF!</definedName>
    <definedName name="YesterdaysDate" localSheetId="46">#REF!</definedName>
    <definedName name="YesterdaysDate" localSheetId="5">#REF!</definedName>
    <definedName name="YesterdaysDate" localSheetId="70">#REF!</definedName>
    <definedName name="YesterdaysDate" localSheetId="71">#REF!</definedName>
    <definedName name="YesterdaysDate" localSheetId="72">#REF!</definedName>
    <definedName name="YesterdaysDate" localSheetId="73">#REF!</definedName>
    <definedName name="YesterdaysDate" localSheetId="75">#REF!</definedName>
    <definedName name="YesterdaysDate" localSheetId="81">#REF!</definedName>
    <definedName name="YesterdaysDate">#REF!</definedName>
    <definedName name="yk" localSheetId="12">#REF!</definedName>
    <definedName name="yk" localSheetId="28">#REF!</definedName>
    <definedName name="yk" localSheetId="30">#REF!</definedName>
    <definedName name="yk" localSheetId="44">#REF!</definedName>
    <definedName name="yk" localSheetId="45">#REF!</definedName>
    <definedName name="yk" localSheetId="46">#REF!</definedName>
    <definedName name="yk" localSheetId="5">#REF!</definedName>
    <definedName name="yk" localSheetId="70">#REF!</definedName>
    <definedName name="yk" localSheetId="71">#REF!</definedName>
    <definedName name="yk" localSheetId="72">#REF!</definedName>
    <definedName name="yk" localSheetId="73">#REF!</definedName>
    <definedName name="yk" localSheetId="75">#REF!</definedName>
    <definedName name="yk" localSheetId="81">#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7]Sovereign spread'!$A$527</definedName>
    <definedName name="yy" localSheetId="0">#REF!</definedName>
    <definedName name="yy" localSheetId="12">#REF!</definedName>
    <definedName name="yy" localSheetId="28">#REF!</definedName>
    <definedName name="yy" localSheetId="30">#REF!</definedName>
    <definedName name="yy" localSheetId="44">#REF!</definedName>
    <definedName name="yy" localSheetId="45">#REF!</definedName>
    <definedName name="yy" localSheetId="46">#REF!</definedName>
    <definedName name="yy" localSheetId="49">#REF!</definedName>
    <definedName name="yy" localSheetId="51">#REF!</definedName>
    <definedName name="yy" localSheetId="52">#REF!</definedName>
    <definedName name="yy" localSheetId="53">#REF!</definedName>
    <definedName name="yy" localSheetId="56">#REF!</definedName>
    <definedName name="yy" localSheetId="4">#REF!</definedName>
    <definedName name="yy" localSheetId="57">#REF!</definedName>
    <definedName name="yy" localSheetId="58">#REF!</definedName>
    <definedName name="yy" localSheetId="59">#REF!</definedName>
    <definedName name="yy" localSheetId="64">#REF!</definedName>
    <definedName name="yy" localSheetId="5">#REF!</definedName>
    <definedName name="yy" localSheetId="70">#REF!</definedName>
    <definedName name="yy" localSheetId="71">#REF!</definedName>
    <definedName name="yy" localSheetId="72">#REF!</definedName>
    <definedName name="yy" localSheetId="73">#REF!</definedName>
    <definedName name="yy" localSheetId="75">#REF!</definedName>
    <definedName name="yy" localSheetId="76">#REF!</definedName>
    <definedName name="yy" localSheetId="81">#REF!</definedName>
    <definedName name="yy">#REF!</definedName>
    <definedName name="yyu" localSheetId="0">#REF!</definedName>
    <definedName name="yyu" localSheetId="12">#REF!</definedName>
    <definedName name="yyu" localSheetId="28">#REF!</definedName>
    <definedName name="yyu" localSheetId="30">#REF!</definedName>
    <definedName name="yyu" localSheetId="44">#REF!</definedName>
    <definedName name="yyu" localSheetId="45">#REF!</definedName>
    <definedName name="yyu" localSheetId="46">#REF!</definedName>
    <definedName name="yyu" localSheetId="49">#REF!</definedName>
    <definedName name="yyu" localSheetId="51">#REF!</definedName>
    <definedName name="yyu" localSheetId="52">#REF!</definedName>
    <definedName name="yyu" localSheetId="53">#REF!</definedName>
    <definedName name="yyu" localSheetId="56">#REF!</definedName>
    <definedName name="yyu" localSheetId="4">#REF!</definedName>
    <definedName name="yyu" localSheetId="57">#REF!</definedName>
    <definedName name="yyu" localSheetId="58">#REF!</definedName>
    <definedName name="yyu" localSheetId="59">#REF!</definedName>
    <definedName name="yyu" localSheetId="64">#REF!</definedName>
    <definedName name="yyu" localSheetId="5">#REF!</definedName>
    <definedName name="yyu" localSheetId="70">#REF!</definedName>
    <definedName name="yyu" localSheetId="71">#REF!</definedName>
    <definedName name="yyu" localSheetId="72">#REF!</definedName>
    <definedName name="yyu" localSheetId="73">#REF!</definedName>
    <definedName name="yyu" localSheetId="75">#REF!</definedName>
    <definedName name="yyu" localSheetId="76">#REF!</definedName>
    <definedName name="yyu" localSheetId="81">#REF!</definedName>
    <definedName name="yyu">#REF!</definedName>
    <definedName name="yyuu" localSheetId="0">#REF!</definedName>
    <definedName name="yyuu" localSheetId="12">#REF!</definedName>
    <definedName name="yyuu" localSheetId="28">#REF!</definedName>
    <definedName name="yyuu" localSheetId="30">#REF!</definedName>
    <definedName name="yyuu" localSheetId="44">#REF!</definedName>
    <definedName name="yyuu" localSheetId="45">#REF!</definedName>
    <definedName name="yyuu" localSheetId="46">#REF!</definedName>
    <definedName name="yyuu" localSheetId="49">#REF!</definedName>
    <definedName name="yyuu" localSheetId="51">#REF!</definedName>
    <definedName name="yyuu" localSheetId="52">#REF!</definedName>
    <definedName name="yyuu" localSheetId="53">#REF!</definedName>
    <definedName name="yyuu" localSheetId="56">#REF!</definedName>
    <definedName name="yyuu" localSheetId="4">#REF!</definedName>
    <definedName name="yyuu" localSheetId="57">#REF!</definedName>
    <definedName name="yyuu" localSheetId="58">#REF!</definedName>
    <definedName name="yyuu" localSheetId="59">#REF!</definedName>
    <definedName name="yyuu" localSheetId="64">#REF!</definedName>
    <definedName name="yyuu" localSheetId="5">#REF!</definedName>
    <definedName name="yyuu" localSheetId="70">#REF!</definedName>
    <definedName name="yyuu" localSheetId="71">#REF!</definedName>
    <definedName name="yyuu" localSheetId="72">#REF!</definedName>
    <definedName name="yyuu" localSheetId="73">#REF!</definedName>
    <definedName name="yyuu" localSheetId="75">#REF!</definedName>
    <definedName name="yyuu" localSheetId="76">#REF!</definedName>
    <definedName name="yyuu" localSheetId="81">#REF!</definedName>
    <definedName name="yyuu">#REF!</definedName>
    <definedName name="yyy" localSheetId="12">#REF!</definedName>
    <definedName name="yyy" localSheetId="28">#REF!</definedName>
    <definedName name="yyy" localSheetId="30">#REF!</definedName>
    <definedName name="yyy" localSheetId="44">#REF!</definedName>
    <definedName name="yyy" localSheetId="45">#REF!</definedName>
    <definedName name="yyy" localSheetId="46">#REF!</definedName>
    <definedName name="yyy" localSheetId="5">#REF!</definedName>
    <definedName name="yyy" localSheetId="70">#REF!</definedName>
    <definedName name="yyy" localSheetId="71">#REF!</definedName>
    <definedName name="yyy" localSheetId="72">#REF!</definedName>
    <definedName name="yyy" localSheetId="73">#REF!</definedName>
    <definedName name="yyy" localSheetId="75">#REF!</definedName>
    <definedName name="yyy" localSheetId="81">#REF!</definedName>
    <definedName name="yyy">#REF!</definedName>
    <definedName name="yyyy" localSheetId="0" hidden="1">{"Riqfin97",#N/A,FALSE,"Tran";"Riqfinpro",#N/A,FALSE,"Tran"}</definedName>
    <definedName name="yyyy" localSheetId="12"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1" hidden="1">{"Riqfin97",#N/A,FALSE,"Tran";"Riqfinpro",#N/A,FALSE,"Tran"}</definedName>
    <definedName name="yyyy" localSheetId="22"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30" hidden="1">{"Riqfin97",#N/A,FALSE,"Tran";"Riqfinpro",#N/A,FALSE,"Tran"}</definedName>
    <definedName name="yyyy" localSheetId="33" hidden="1">{"Riqfin97",#N/A,FALSE,"Tran";"Riqfinpro",#N/A,FALSE,"Tran"}</definedName>
    <definedName name="yyyy" localSheetId="2"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9"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6" hidden="1">{"Riqfin97",#N/A,FALSE,"Tran";"Riqfinpro",#N/A,FALSE,"Tran"}</definedName>
    <definedName name="yyyy" localSheetId="4"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5"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5" hidden="1">{"Riqfin97",#N/A,FALSE,"Tran";"Riqfinpro",#N/A,FALSE,"Tran"}</definedName>
    <definedName name="yyyy" localSheetId="76" hidden="1">{"Riqfin97",#N/A,FALSE,"Tran";"Riqfinpro",#N/A,FALSE,"Tran"}</definedName>
    <definedName name="yyyy" localSheetId="81" hidden="1">{"Riqfin97",#N/A,FALSE,"Tran";"Riqfinpro",#N/A,FALSE,"Tran"}</definedName>
    <definedName name="yyyy" localSheetId="7" hidden="1">{"Riqfin97",#N/A,FALSE,"Tran";"Riqfinpro",#N/A,FALSE,"Tran"}</definedName>
    <definedName name="yyyy" hidden="1">{"Riqfin97",#N/A,FALSE,"Tran";"Riqfinpro",#N/A,FALSE,"Tran"}</definedName>
    <definedName name="z">'[33]10'!#REF!</definedName>
    <definedName name="Z_00C67BFA_FEDD_11D1_98B3_00C04FC96ABD_.wvu.Rows" localSheetId="0" hidden="1">[57]BOP!$A$36:$IV$36,[57]BOP!$A$44:$IV$44,[57]BOP!$A$59:$IV$59,[57]BOP!#REF!,[57]BOP!#REF!,[57]BOP!$A$81:$IV$88</definedName>
    <definedName name="Z_00C67BFA_FEDD_11D1_98B3_00C04FC96ABD_.wvu.Rows" localSheetId="12" hidden="1">[57]BOP!$A$36:$IV$36,[57]BOP!$A$44:$IV$44,[57]BOP!$A$59:$IV$59,[57]BOP!#REF!,[57]BOP!#REF!,[57]BOP!$A$81:$IV$88</definedName>
    <definedName name="Z_00C67BFA_FEDD_11D1_98B3_00C04FC96ABD_.wvu.Rows" localSheetId="16" hidden="1">[57]BOP!$A$36:$IV$36,[57]BOP!$A$44:$IV$44,[57]BOP!$A$59:$IV$59,[57]BOP!#REF!,[57]BOP!#REF!,[57]BOP!$A$81:$IV$88</definedName>
    <definedName name="Z_00C67BFA_FEDD_11D1_98B3_00C04FC96ABD_.wvu.Rows" localSheetId="17" hidden="1">[57]BOP!$A$36:$IV$36,[57]BOP!$A$44:$IV$44,[57]BOP!$A$59:$IV$59,[57]BOP!#REF!,[57]BOP!#REF!,[57]BOP!$A$81:$IV$88</definedName>
    <definedName name="Z_00C67BFA_FEDD_11D1_98B3_00C04FC96ABD_.wvu.Rows" localSheetId="18" hidden="1">[57]BOP!$A$36:$IV$36,[57]BOP!$A$44:$IV$44,[57]BOP!$A$59:$IV$59,[57]BOP!#REF!,[57]BOP!#REF!,[57]BOP!$A$81:$IV$88</definedName>
    <definedName name="Z_00C67BFA_FEDD_11D1_98B3_00C04FC96ABD_.wvu.Rows" localSheetId="19" hidden="1">[57]BOP!$A$36:$IV$36,[57]BOP!$A$44:$IV$44,[57]BOP!$A$59:$IV$59,[57]BOP!#REF!,[57]BOP!#REF!,[57]BOP!$A$81:$IV$88</definedName>
    <definedName name="Z_00C67BFA_FEDD_11D1_98B3_00C04FC96ABD_.wvu.Rows" localSheetId="20" hidden="1">[57]BOP!$A$36:$IV$36,[57]BOP!$A$44:$IV$44,[57]BOP!$A$59:$IV$59,[57]BOP!#REF!,[57]BOP!#REF!,[57]BOP!$A$81:$IV$88</definedName>
    <definedName name="Z_00C67BFA_FEDD_11D1_98B3_00C04FC96ABD_.wvu.Rows" localSheetId="21" hidden="1">[57]BOP!$A$36:$IV$36,[57]BOP!$A$44:$IV$44,[57]BOP!$A$59:$IV$59,[57]BOP!#REF!,[57]BOP!#REF!,[57]BOP!$A$81:$IV$88</definedName>
    <definedName name="Z_00C67BFA_FEDD_11D1_98B3_00C04FC96ABD_.wvu.Rows" localSheetId="1" hidden="1">[57]BOP!$A$36:$IV$36,[57]BOP!$A$44:$IV$44,[57]BOP!$A$59:$IV$59,[57]BOP!#REF!,[57]BOP!#REF!,[57]BOP!$A$81:$IV$88</definedName>
    <definedName name="Z_00C67BFA_FEDD_11D1_98B3_00C04FC96ABD_.wvu.Rows" localSheetId="22" hidden="1">[57]BOP!$A$36:$IV$36,[57]BOP!$A$44:$IV$44,[57]BOP!$A$59:$IV$59,[57]BOP!#REF!,[57]BOP!#REF!,[57]BOP!$A$81:$IV$88</definedName>
    <definedName name="Z_00C67BFA_FEDD_11D1_98B3_00C04FC96ABD_.wvu.Rows" localSheetId="24" hidden="1">[57]BOP!$A$36:$IV$36,[57]BOP!$A$44:$IV$44,[57]BOP!$A$59:$IV$59,[57]BOP!#REF!,[57]BOP!#REF!,[57]BOP!$A$81:$IV$88</definedName>
    <definedName name="Z_00C67BFA_FEDD_11D1_98B3_00C04FC96ABD_.wvu.Rows" localSheetId="25" hidden="1">[57]BOP!$A$36:$IV$36,[57]BOP!$A$44:$IV$44,[57]BOP!$A$59:$IV$59,[57]BOP!#REF!,[57]BOP!#REF!,[57]BOP!$A$81:$IV$88</definedName>
    <definedName name="Z_00C67BFA_FEDD_11D1_98B3_00C04FC96ABD_.wvu.Rows" localSheetId="26" hidden="1">[57]BOP!$A$36:$IV$36,[57]BOP!$A$44:$IV$44,[57]BOP!$A$59:$IV$59,[57]BOP!#REF!,[57]BOP!#REF!,[57]BOP!$A$81:$IV$88</definedName>
    <definedName name="Z_00C67BFA_FEDD_11D1_98B3_00C04FC96ABD_.wvu.Rows" localSheetId="28" hidden="1">[57]BOP!$A$36:$IV$36,[57]BOP!$A$44:$IV$44,[57]BOP!$A$59:$IV$59,[57]BOP!#REF!,[57]BOP!#REF!,[57]BOP!$A$81:$IV$88</definedName>
    <definedName name="Z_00C67BFA_FEDD_11D1_98B3_00C04FC96ABD_.wvu.Rows" localSheetId="30" hidden="1">[57]BOP!$A$36:$IV$36,[57]BOP!$A$44:$IV$44,[57]BOP!$A$59:$IV$59,[57]BOP!#REF!,[57]BOP!#REF!,[57]BOP!$A$81:$IV$88</definedName>
    <definedName name="Z_00C67BFA_FEDD_11D1_98B3_00C04FC96ABD_.wvu.Rows" localSheetId="33" hidden="1">[57]BOP!$A$36:$IV$36,[57]BOP!$A$44:$IV$44,[57]BOP!$A$59:$IV$59,[57]BOP!#REF!,[57]BOP!#REF!,[57]BOP!$A$81:$IV$88</definedName>
    <definedName name="Z_00C67BFA_FEDD_11D1_98B3_00C04FC96ABD_.wvu.Rows" localSheetId="2" hidden="1">[57]BOP!$A$36:$IV$36,[57]BOP!$A$44:$IV$44,[57]BOP!$A$59:$IV$59,[57]BOP!#REF!,[57]BOP!#REF!,[57]BOP!$A$81:$IV$88</definedName>
    <definedName name="Z_00C67BFA_FEDD_11D1_98B3_00C04FC96ABD_.wvu.Rows" localSheetId="44" hidden="1">[57]BOP!$A$36:$IV$36,[57]BOP!$A$44:$IV$44,[57]BOP!$A$59:$IV$59,[57]BOP!#REF!,[57]BOP!#REF!,[57]BOP!$A$81:$IV$88</definedName>
    <definedName name="Z_00C67BFA_FEDD_11D1_98B3_00C04FC96ABD_.wvu.Rows" localSheetId="45" hidden="1">[57]BOP!$A$36:$IV$36,[57]BOP!$A$44:$IV$44,[57]BOP!$A$59:$IV$59,[57]BOP!#REF!,[57]BOP!#REF!,[57]BOP!$A$81:$IV$88</definedName>
    <definedName name="Z_00C67BFA_FEDD_11D1_98B3_00C04FC96ABD_.wvu.Rows" localSheetId="46" hidden="1">[57]BOP!$A$36:$IV$36,[57]BOP!$A$44:$IV$44,[57]BOP!$A$59:$IV$59,[57]BOP!#REF!,[57]BOP!#REF!,[57]BOP!$A$81:$IV$88</definedName>
    <definedName name="Z_00C67BFA_FEDD_11D1_98B3_00C04FC96ABD_.wvu.Rows" localSheetId="49" hidden="1">[57]BOP!$A$36:$IV$36,[57]BOP!$A$44:$IV$44,[57]BOP!$A$59:$IV$59,[57]BOP!#REF!,[57]BOP!#REF!,[57]BOP!$A$81:$IV$88</definedName>
    <definedName name="Z_00C67BFA_FEDD_11D1_98B3_00C04FC96ABD_.wvu.Rows" localSheetId="51" hidden="1">[57]BOP!$A$36:$IV$36,[57]BOP!$A$44:$IV$44,[57]BOP!$A$59:$IV$59,[57]BOP!#REF!,[57]BOP!#REF!,[57]BOP!$A$81:$IV$88</definedName>
    <definedName name="Z_00C67BFA_FEDD_11D1_98B3_00C04FC96ABD_.wvu.Rows" localSheetId="52" hidden="1">[57]BOP!$A$36:$IV$36,[57]BOP!$A$44:$IV$44,[57]BOP!$A$59:$IV$59,[57]BOP!#REF!,[57]BOP!#REF!,[57]BOP!$A$81:$IV$88</definedName>
    <definedName name="Z_00C67BFA_FEDD_11D1_98B3_00C04FC96ABD_.wvu.Rows" localSheetId="53" hidden="1">[57]BOP!$A$36:$IV$36,[57]BOP!$A$44:$IV$44,[57]BOP!$A$59:$IV$59,[57]BOP!#REF!,[57]BOP!#REF!,[57]BOP!$A$81:$IV$88</definedName>
    <definedName name="Z_00C67BFA_FEDD_11D1_98B3_00C04FC96ABD_.wvu.Rows" localSheetId="56" hidden="1">[57]BOP!$A$36:$IV$36,[57]BOP!$A$44:$IV$44,[57]BOP!$A$59:$IV$59,[57]BOP!#REF!,[57]BOP!#REF!,[57]BOP!$A$81:$IV$88</definedName>
    <definedName name="Z_00C67BFA_FEDD_11D1_98B3_00C04FC96ABD_.wvu.Rows" localSheetId="4" hidden="1">[57]BOP!$A$36:$IV$36,[57]BOP!$A$44:$IV$44,[57]BOP!$A$59:$IV$59,[57]BOP!#REF!,[57]BOP!#REF!,[57]BOP!$A$81:$IV$88</definedName>
    <definedName name="Z_00C67BFA_FEDD_11D1_98B3_00C04FC96ABD_.wvu.Rows" localSheetId="57" hidden="1">[57]BOP!$A$36:$IV$36,[57]BOP!$A$44:$IV$44,[57]BOP!$A$59:$IV$59,[57]BOP!#REF!,[57]BOP!#REF!,[57]BOP!$A$81:$IV$88</definedName>
    <definedName name="Z_00C67BFA_FEDD_11D1_98B3_00C04FC96ABD_.wvu.Rows" localSheetId="58" hidden="1">[57]BOP!$A$36:$IV$36,[57]BOP!$A$44:$IV$44,[57]BOP!$A$59:$IV$59,[57]BOP!#REF!,[57]BOP!#REF!,[57]BOP!$A$81:$IV$88</definedName>
    <definedName name="Z_00C67BFA_FEDD_11D1_98B3_00C04FC96ABD_.wvu.Rows" localSheetId="59" hidden="1">[57]BOP!$A$36:$IV$36,[57]BOP!$A$44:$IV$44,[57]BOP!$A$59:$IV$59,[57]BOP!#REF!,[57]BOP!#REF!,[57]BOP!$A$81:$IV$88</definedName>
    <definedName name="Z_00C67BFA_FEDD_11D1_98B3_00C04FC96ABD_.wvu.Rows" localSheetId="62" hidden="1">[57]BOP!$A$36:$IV$36,[57]BOP!$A$44:$IV$44,[57]BOP!$A$59:$IV$59,[57]BOP!#REF!,[57]BOP!#REF!,[57]BOP!$A$81:$IV$88</definedName>
    <definedName name="Z_00C67BFA_FEDD_11D1_98B3_00C04FC96ABD_.wvu.Rows" localSheetId="63" hidden="1">[57]BOP!$A$36:$IV$36,[57]BOP!$A$44:$IV$44,[57]BOP!$A$59:$IV$59,[57]BOP!#REF!,[57]BOP!#REF!,[57]BOP!$A$81:$IV$88</definedName>
    <definedName name="Z_00C67BFA_FEDD_11D1_98B3_00C04FC96ABD_.wvu.Rows" localSheetId="64" hidden="1">[57]BOP!$A$36:$IV$36,[57]BOP!$A$44:$IV$44,[57]BOP!$A$59:$IV$59,[57]BOP!#REF!,[57]BOP!#REF!,[57]BOP!$A$81:$IV$88</definedName>
    <definedName name="Z_00C67BFA_FEDD_11D1_98B3_00C04FC96ABD_.wvu.Rows" localSheetId="66" hidden="1">[57]BOP!$A$36:$IV$36,[57]BOP!$A$44:$IV$44,[57]BOP!$A$59:$IV$59,[57]BOP!#REF!,[57]BOP!#REF!,[57]BOP!$A$81:$IV$88</definedName>
    <definedName name="Z_00C67BFA_FEDD_11D1_98B3_00C04FC96ABD_.wvu.Rows" localSheetId="67" hidden="1">[57]BOP!$A$36:$IV$36,[57]BOP!$A$44:$IV$44,[57]BOP!$A$59:$IV$59,[57]BOP!#REF!,[57]BOP!#REF!,[57]BOP!$A$81:$IV$88</definedName>
    <definedName name="Z_00C67BFA_FEDD_11D1_98B3_00C04FC96ABD_.wvu.Rows" localSheetId="68" hidden="1">[57]BOP!$A$36:$IV$36,[57]BOP!$A$44:$IV$44,[57]BOP!$A$59:$IV$59,[57]BOP!#REF!,[57]BOP!#REF!,[57]BOP!$A$81:$IV$88</definedName>
    <definedName name="Z_00C67BFA_FEDD_11D1_98B3_00C04FC96ABD_.wvu.Rows" localSheetId="69" hidden="1">[57]BOP!$A$36:$IV$36,[57]BOP!$A$44:$IV$44,[57]BOP!$A$59:$IV$59,[57]BOP!#REF!,[57]BOP!#REF!,[57]BOP!$A$81:$IV$88</definedName>
    <definedName name="Z_00C67BFA_FEDD_11D1_98B3_00C04FC96ABD_.wvu.Rows" localSheetId="5" hidden="1">[57]BOP!$A$36:$IV$36,[57]BOP!$A$44:$IV$44,[57]BOP!$A$59:$IV$59,[57]BOP!#REF!,[57]BOP!#REF!,[57]BOP!$A$81:$IV$88</definedName>
    <definedName name="Z_00C67BFA_FEDD_11D1_98B3_00C04FC96ABD_.wvu.Rows" localSheetId="70" hidden="1">[57]BOP!$A$36:$IV$36,[57]BOP!$A$44:$IV$44,[57]BOP!$A$59:$IV$59,[57]BOP!#REF!,[57]BOP!#REF!,[57]BOP!$A$81:$IV$88</definedName>
    <definedName name="Z_00C67BFA_FEDD_11D1_98B3_00C04FC96ABD_.wvu.Rows" localSheetId="71" hidden="1">[57]BOP!$A$36:$IV$36,[57]BOP!$A$44:$IV$44,[57]BOP!$A$59:$IV$59,[57]BOP!#REF!,[57]BOP!#REF!,[57]BOP!$A$81:$IV$88</definedName>
    <definedName name="Z_00C67BFA_FEDD_11D1_98B3_00C04FC96ABD_.wvu.Rows" localSheetId="72" hidden="1">[57]BOP!$A$36:$IV$36,[57]BOP!$A$44:$IV$44,[57]BOP!$A$59:$IV$59,[57]BOP!#REF!,[57]BOP!#REF!,[57]BOP!$A$81:$IV$88</definedName>
    <definedName name="Z_00C67BFA_FEDD_11D1_98B3_00C04FC96ABD_.wvu.Rows" localSheetId="73" hidden="1">[57]BOP!$A$36:$IV$36,[57]BOP!$A$44:$IV$44,[57]BOP!$A$59:$IV$59,[57]BOP!#REF!,[57]BOP!#REF!,[57]BOP!$A$81:$IV$88</definedName>
    <definedName name="Z_00C67BFA_FEDD_11D1_98B3_00C04FC96ABD_.wvu.Rows" localSheetId="75" hidden="1">[57]BOP!$A$36:$IV$36,[57]BOP!$A$44:$IV$44,[57]BOP!$A$59:$IV$59,[57]BOP!#REF!,[57]BOP!#REF!,[57]BOP!$A$81:$IV$88</definedName>
    <definedName name="Z_00C67BFA_FEDD_11D1_98B3_00C04FC96ABD_.wvu.Rows" localSheetId="76" hidden="1">[57]BOP!$A$36:$IV$36,[57]BOP!$A$44:$IV$44,[57]BOP!$A$59:$IV$59,[57]BOP!#REF!,[57]BOP!#REF!,[57]BOP!$A$81:$IV$88</definedName>
    <definedName name="Z_00C67BFA_FEDD_11D1_98B3_00C04FC96ABD_.wvu.Rows" localSheetId="81" hidden="1">[57]BOP!$A$36:$IV$36,[57]BOP!$A$44:$IV$44,[57]BOP!$A$59:$IV$59,[57]BOP!#REF!,[57]BOP!#REF!,[57]BOP!$A$81:$IV$88</definedName>
    <definedName name="Z_00C67BFA_FEDD_11D1_98B3_00C04FC96ABD_.wvu.Rows" localSheetId="7"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0" hidden="1">[57]BOP!$A$36:$IV$36,[57]BOP!$A$44:$IV$44,[57]BOP!$A$59:$IV$59,[57]BOP!#REF!,[57]BOP!#REF!,[57]BOP!$A$81:$IV$88</definedName>
    <definedName name="Z_00C67BFB_FEDD_11D1_98B3_00C04FC96ABD_.wvu.Rows" localSheetId="12" hidden="1">[57]BOP!$A$36:$IV$36,[57]BOP!$A$44:$IV$44,[57]BOP!$A$59:$IV$59,[57]BOP!#REF!,[57]BOP!#REF!,[57]BOP!$A$81:$IV$88</definedName>
    <definedName name="Z_00C67BFB_FEDD_11D1_98B3_00C04FC96ABD_.wvu.Rows" localSheetId="16" hidden="1">[57]BOP!$A$36:$IV$36,[57]BOP!$A$44:$IV$44,[57]BOP!$A$59:$IV$59,[57]BOP!#REF!,[57]BOP!#REF!,[57]BOP!$A$81:$IV$88</definedName>
    <definedName name="Z_00C67BFB_FEDD_11D1_98B3_00C04FC96ABD_.wvu.Rows" localSheetId="17" hidden="1">[57]BOP!$A$36:$IV$36,[57]BOP!$A$44:$IV$44,[57]BOP!$A$59:$IV$59,[57]BOP!#REF!,[57]BOP!#REF!,[57]BOP!$A$81:$IV$88</definedName>
    <definedName name="Z_00C67BFB_FEDD_11D1_98B3_00C04FC96ABD_.wvu.Rows" localSheetId="18" hidden="1">[57]BOP!$A$36:$IV$36,[57]BOP!$A$44:$IV$44,[57]BOP!$A$59:$IV$59,[57]BOP!#REF!,[57]BOP!#REF!,[57]BOP!$A$81:$IV$88</definedName>
    <definedName name="Z_00C67BFB_FEDD_11D1_98B3_00C04FC96ABD_.wvu.Rows" localSheetId="19" hidden="1">[57]BOP!$A$36:$IV$36,[57]BOP!$A$44:$IV$44,[57]BOP!$A$59:$IV$59,[57]BOP!#REF!,[57]BOP!#REF!,[57]BOP!$A$81:$IV$88</definedName>
    <definedName name="Z_00C67BFB_FEDD_11D1_98B3_00C04FC96ABD_.wvu.Rows" localSheetId="20" hidden="1">[57]BOP!$A$36:$IV$36,[57]BOP!$A$44:$IV$44,[57]BOP!$A$59:$IV$59,[57]BOP!#REF!,[57]BOP!#REF!,[57]BOP!$A$81:$IV$88</definedName>
    <definedName name="Z_00C67BFB_FEDD_11D1_98B3_00C04FC96ABD_.wvu.Rows" localSheetId="21" hidden="1">[57]BOP!$A$36:$IV$36,[57]BOP!$A$44:$IV$44,[57]BOP!$A$59:$IV$59,[57]BOP!#REF!,[57]BOP!#REF!,[57]BOP!$A$81:$IV$88</definedName>
    <definedName name="Z_00C67BFB_FEDD_11D1_98B3_00C04FC96ABD_.wvu.Rows" localSheetId="1" hidden="1">[57]BOP!$A$36:$IV$36,[57]BOP!$A$44:$IV$44,[57]BOP!$A$59:$IV$59,[57]BOP!#REF!,[57]BOP!#REF!,[57]BOP!$A$81:$IV$88</definedName>
    <definedName name="Z_00C67BFB_FEDD_11D1_98B3_00C04FC96ABD_.wvu.Rows" localSheetId="22" hidden="1">[57]BOP!$A$36:$IV$36,[57]BOP!$A$44:$IV$44,[57]BOP!$A$59:$IV$59,[57]BOP!#REF!,[57]BOP!#REF!,[57]BOP!$A$81:$IV$88</definedName>
    <definedName name="Z_00C67BFB_FEDD_11D1_98B3_00C04FC96ABD_.wvu.Rows" localSheetId="24" hidden="1">[57]BOP!$A$36:$IV$36,[57]BOP!$A$44:$IV$44,[57]BOP!$A$59:$IV$59,[57]BOP!#REF!,[57]BOP!#REF!,[57]BOP!$A$81:$IV$88</definedName>
    <definedName name="Z_00C67BFB_FEDD_11D1_98B3_00C04FC96ABD_.wvu.Rows" localSheetId="25" hidden="1">[57]BOP!$A$36:$IV$36,[57]BOP!$A$44:$IV$44,[57]BOP!$A$59:$IV$59,[57]BOP!#REF!,[57]BOP!#REF!,[57]BOP!$A$81:$IV$88</definedName>
    <definedName name="Z_00C67BFB_FEDD_11D1_98B3_00C04FC96ABD_.wvu.Rows" localSheetId="26" hidden="1">[57]BOP!$A$36:$IV$36,[57]BOP!$A$44:$IV$44,[57]BOP!$A$59:$IV$59,[57]BOP!#REF!,[57]BOP!#REF!,[57]BOP!$A$81:$IV$88</definedName>
    <definedName name="Z_00C67BFB_FEDD_11D1_98B3_00C04FC96ABD_.wvu.Rows" localSheetId="28" hidden="1">[57]BOP!$A$36:$IV$36,[57]BOP!$A$44:$IV$44,[57]BOP!$A$59:$IV$59,[57]BOP!#REF!,[57]BOP!#REF!,[57]BOP!$A$81:$IV$88</definedName>
    <definedName name="Z_00C67BFB_FEDD_11D1_98B3_00C04FC96ABD_.wvu.Rows" localSheetId="30" hidden="1">[57]BOP!$A$36:$IV$36,[57]BOP!$A$44:$IV$44,[57]BOP!$A$59:$IV$59,[57]BOP!#REF!,[57]BOP!#REF!,[57]BOP!$A$81:$IV$88</definedName>
    <definedName name="Z_00C67BFB_FEDD_11D1_98B3_00C04FC96ABD_.wvu.Rows" localSheetId="33" hidden="1">[57]BOP!$A$36:$IV$36,[57]BOP!$A$44:$IV$44,[57]BOP!$A$59:$IV$59,[57]BOP!#REF!,[57]BOP!#REF!,[57]BOP!$A$81:$IV$88</definedName>
    <definedName name="Z_00C67BFB_FEDD_11D1_98B3_00C04FC96ABD_.wvu.Rows" localSheetId="2" hidden="1">[57]BOP!$A$36:$IV$36,[57]BOP!$A$44:$IV$44,[57]BOP!$A$59:$IV$59,[57]BOP!#REF!,[57]BOP!#REF!,[57]BOP!$A$81:$IV$88</definedName>
    <definedName name="Z_00C67BFB_FEDD_11D1_98B3_00C04FC96ABD_.wvu.Rows" localSheetId="44" hidden="1">[57]BOP!$A$36:$IV$36,[57]BOP!$A$44:$IV$44,[57]BOP!$A$59:$IV$59,[57]BOP!#REF!,[57]BOP!#REF!,[57]BOP!$A$81:$IV$88</definedName>
    <definedName name="Z_00C67BFB_FEDD_11D1_98B3_00C04FC96ABD_.wvu.Rows" localSheetId="45" hidden="1">[57]BOP!$A$36:$IV$36,[57]BOP!$A$44:$IV$44,[57]BOP!$A$59:$IV$59,[57]BOP!#REF!,[57]BOP!#REF!,[57]BOP!$A$81:$IV$88</definedName>
    <definedName name="Z_00C67BFB_FEDD_11D1_98B3_00C04FC96ABD_.wvu.Rows" localSheetId="46" hidden="1">[57]BOP!$A$36:$IV$36,[57]BOP!$A$44:$IV$44,[57]BOP!$A$59:$IV$59,[57]BOP!#REF!,[57]BOP!#REF!,[57]BOP!$A$81:$IV$88</definedName>
    <definedName name="Z_00C67BFB_FEDD_11D1_98B3_00C04FC96ABD_.wvu.Rows" localSheetId="49" hidden="1">[57]BOP!$A$36:$IV$36,[57]BOP!$A$44:$IV$44,[57]BOP!$A$59:$IV$59,[57]BOP!#REF!,[57]BOP!#REF!,[57]BOP!$A$81:$IV$88</definedName>
    <definedName name="Z_00C67BFB_FEDD_11D1_98B3_00C04FC96ABD_.wvu.Rows" localSheetId="51" hidden="1">[57]BOP!$A$36:$IV$36,[57]BOP!$A$44:$IV$44,[57]BOP!$A$59:$IV$59,[57]BOP!#REF!,[57]BOP!#REF!,[57]BOP!$A$81:$IV$88</definedName>
    <definedName name="Z_00C67BFB_FEDD_11D1_98B3_00C04FC96ABD_.wvu.Rows" localSheetId="52" hidden="1">[57]BOP!$A$36:$IV$36,[57]BOP!$A$44:$IV$44,[57]BOP!$A$59:$IV$59,[57]BOP!#REF!,[57]BOP!#REF!,[57]BOP!$A$81:$IV$88</definedName>
    <definedName name="Z_00C67BFB_FEDD_11D1_98B3_00C04FC96ABD_.wvu.Rows" localSheetId="53" hidden="1">[57]BOP!$A$36:$IV$36,[57]BOP!$A$44:$IV$44,[57]BOP!$A$59:$IV$59,[57]BOP!#REF!,[57]BOP!#REF!,[57]BOP!$A$81:$IV$88</definedName>
    <definedName name="Z_00C67BFB_FEDD_11D1_98B3_00C04FC96ABD_.wvu.Rows" localSheetId="56" hidden="1">[57]BOP!$A$36:$IV$36,[57]BOP!$A$44:$IV$44,[57]BOP!$A$59:$IV$59,[57]BOP!#REF!,[57]BOP!#REF!,[57]BOP!$A$81:$IV$88</definedName>
    <definedName name="Z_00C67BFB_FEDD_11D1_98B3_00C04FC96ABD_.wvu.Rows" localSheetId="4" hidden="1">[57]BOP!$A$36:$IV$36,[57]BOP!$A$44:$IV$44,[57]BOP!$A$59:$IV$59,[57]BOP!#REF!,[57]BOP!#REF!,[57]BOP!$A$81:$IV$88</definedName>
    <definedName name="Z_00C67BFB_FEDD_11D1_98B3_00C04FC96ABD_.wvu.Rows" localSheetId="57" hidden="1">[57]BOP!$A$36:$IV$36,[57]BOP!$A$44:$IV$44,[57]BOP!$A$59:$IV$59,[57]BOP!#REF!,[57]BOP!#REF!,[57]BOP!$A$81:$IV$88</definedName>
    <definedName name="Z_00C67BFB_FEDD_11D1_98B3_00C04FC96ABD_.wvu.Rows" localSheetId="58" hidden="1">[57]BOP!$A$36:$IV$36,[57]BOP!$A$44:$IV$44,[57]BOP!$A$59:$IV$59,[57]BOP!#REF!,[57]BOP!#REF!,[57]BOP!$A$81:$IV$88</definedName>
    <definedName name="Z_00C67BFB_FEDD_11D1_98B3_00C04FC96ABD_.wvu.Rows" localSheetId="59" hidden="1">[57]BOP!$A$36:$IV$36,[57]BOP!$A$44:$IV$44,[57]BOP!$A$59:$IV$59,[57]BOP!#REF!,[57]BOP!#REF!,[57]BOP!$A$81:$IV$88</definedName>
    <definedName name="Z_00C67BFB_FEDD_11D1_98B3_00C04FC96ABD_.wvu.Rows" localSheetId="62" hidden="1">[57]BOP!$A$36:$IV$36,[57]BOP!$A$44:$IV$44,[57]BOP!$A$59:$IV$59,[57]BOP!#REF!,[57]BOP!#REF!,[57]BOP!$A$81:$IV$88</definedName>
    <definedName name="Z_00C67BFB_FEDD_11D1_98B3_00C04FC96ABD_.wvu.Rows" localSheetId="63" hidden="1">[57]BOP!$A$36:$IV$36,[57]BOP!$A$44:$IV$44,[57]BOP!$A$59:$IV$59,[57]BOP!#REF!,[57]BOP!#REF!,[57]BOP!$A$81:$IV$88</definedName>
    <definedName name="Z_00C67BFB_FEDD_11D1_98B3_00C04FC96ABD_.wvu.Rows" localSheetId="64" hidden="1">[57]BOP!$A$36:$IV$36,[57]BOP!$A$44:$IV$44,[57]BOP!$A$59:$IV$59,[57]BOP!#REF!,[57]BOP!#REF!,[57]BOP!$A$81:$IV$88</definedName>
    <definedName name="Z_00C67BFB_FEDD_11D1_98B3_00C04FC96ABD_.wvu.Rows" localSheetId="66" hidden="1">[57]BOP!$A$36:$IV$36,[57]BOP!$A$44:$IV$44,[57]BOP!$A$59:$IV$59,[57]BOP!#REF!,[57]BOP!#REF!,[57]BOP!$A$81:$IV$88</definedName>
    <definedName name="Z_00C67BFB_FEDD_11D1_98B3_00C04FC96ABD_.wvu.Rows" localSheetId="67" hidden="1">[57]BOP!$A$36:$IV$36,[57]BOP!$A$44:$IV$44,[57]BOP!$A$59:$IV$59,[57]BOP!#REF!,[57]BOP!#REF!,[57]BOP!$A$81:$IV$88</definedName>
    <definedName name="Z_00C67BFB_FEDD_11D1_98B3_00C04FC96ABD_.wvu.Rows" localSheetId="68" hidden="1">[57]BOP!$A$36:$IV$36,[57]BOP!$A$44:$IV$44,[57]BOP!$A$59:$IV$59,[57]BOP!#REF!,[57]BOP!#REF!,[57]BOP!$A$81:$IV$88</definedName>
    <definedName name="Z_00C67BFB_FEDD_11D1_98B3_00C04FC96ABD_.wvu.Rows" localSheetId="69" hidden="1">[57]BOP!$A$36:$IV$36,[57]BOP!$A$44:$IV$44,[57]BOP!$A$59:$IV$59,[57]BOP!#REF!,[57]BOP!#REF!,[57]BOP!$A$81:$IV$88</definedName>
    <definedName name="Z_00C67BFB_FEDD_11D1_98B3_00C04FC96ABD_.wvu.Rows" localSheetId="5" hidden="1">[57]BOP!$A$36:$IV$36,[57]BOP!$A$44:$IV$44,[57]BOP!$A$59:$IV$59,[57]BOP!#REF!,[57]BOP!#REF!,[57]BOP!$A$81:$IV$88</definedName>
    <definedName name="Z_00C67BFB_FEDD_11D1_98B3_00C04FC96ABD_.wvu.Rows" localSheetId="70" hidden="1">[57]BOP!$A$36:$IV$36,[57]BOP!$A$44:$IV$44,[57]BOP!$A$59:$IV$59,[57]BOP!#REF!,[57]BOP!#REF!,[57]BOP!$A$81:$IV$88</definedName>
    <definedName name="Z_00C67BFB_FEDD_11D1_98B3_00C04FC96ABD_.wvu.Rows" localSheetId="71" hidden="1">[57]BOP!$A$36:$IV$36,[57]BOP!$A$44:$IV$44,[57]BOP!$A$59:$IV$59,[57]BOP!#REF!,[57]BOP!#REF!,[57]BOP!$A$81:$IV$88</definedName>
    <definedName name="Z_00C67BFB_FEDD_11D1_98B3_00C04FC96ABD_.wvu.Rows" localSheetId="72" hidden="1">[57]BOP!$A$36:$IV$36,[57]BOP!$A$44:$IV$44,[57]BOP!$A$59:$IV$59,[57]BOP!#REF!,[57]BOP!#REF!,[57]BOP!$A$81:$IV$88</definedName>
    <definedName name="Z_00C67BFB_FEDD_11D1_98B3_00C04FC96ABD_.wvu.Rows" localSheetId="73" hidden="1">[57]BOP!$A$36:$IV$36,[57]BOP!$A$44:$IV$44,[57]BOP!$A$59:$IV$59,[57]BOP!#REF!,[57]BOP!#REF!,[57]BOP!$A$81:$IV$88</definedName>
    <definedName name="Z_00C67BFB_FEDD_11D1_98B3_00C04FC96ABD_.wvu.Rows" localSheetId="75" hidden="1">[57]BOP!$A$36:$IV$36,[57]BOP!$A$44:$IV$44,[57]BOP!$A$59:$IV$59,[57]BOP!#REF!,[57]BOP!#REF!,[57]BOP!$A$81:$IV$88</definedName>
    <definedName name="Z_00C67BFB_FEDD_11D1_98B3_00C04FC96ABD_.wvu.Rows" localSheetId="76" hidden="1">[57]BOP!$A$36:$IV$36,[57]BOP!$A$44:$IV$44,[57]BOP!$A$59:$IV$59,[57]BOP!#REF!,[57]BOP!#REF!,[57]BOP!$A$81:$IV$88</definedName>
    <definedName name="Z_00C67BFB_FEDD_11D1_98B3_00C04FC96ABD_.wvu.Rows" localSheetId="81" hidden="1">[57]BOP!$A$36:$IV$36,[57]BOP!$A$44:$IV$44,[57]BOP!$A$59:$IV$59,[57]BOP!#REF!,[57]BOP!#REF!,[57]BOP!$A$81:$IV$88</definedName>
    <definedName name="Z_00C67BFB_FEDD_11D1_98B3_00C04FC96ABD_.wvu.Rows" localSheetId="7"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0" hidden="1">[57]BOP!$A$36:$IV$36,[57]BOP!$A$44:$IV$44,[57]BOP!$A$59:$IV$59,[57]BOP!#REF!,[57]BOP!#REF!,[57]BOP!$A$81:$IV$88</definedName>
    <definedName name="Z_00C67BFC_FEDD_11D1_98B3_00C04FC96ABD_.wvu.Rows" localSheetId="12" hidden="1">[57]BOP!$A$36:$IV$36,[57]BOP!$A$44:$IV$44,[57]BOP!$A$59:$IV$59,[57]BOP!#REF!,[57]BOP!#REF!,[57]BOP!$A$81:$IV$88</definedName>
    <definedName name="Z_00C67BFC_FEDD_11D1_98B3_00C04FC96ABD_.wvu.Rows" localSheetId="16" hidden="1">[57]BOP!$A$36:$IV$36,[57]BOP!$A$44:$IV$44,[57]BOP!$A$59:$IV$59,[57]BOP!#REF!,[57]BOP!#REF!,[57]BOP!$A$81:$IV$88</definedName>
    <definedName name="Z_00C67BFC_FEDD_11D1_98B3_00C04FC96ABD_.wvu.Rows" localSheetId="17" hidden="1">[57]BOP!$A$36:$IV$36,[57]BOP!$A$44:$IV$44,[57]BOP!$A$59:$IV$59,[57]BOP!#REF!,[57]BOP!#REF!,[57]BOP!$A$81:$IV$88</definedName>
    <definedName name="Z_00C67BFC_FEDD_11D1_98B3_00C04FC96ABD_.wvu.Rows" localSheetId="18" hidden="1">[57]BOP!$A$36:$IV$36,[57]BOP!$A$44:$IV$44,[57]BOP!$A$59:$IV$59,[57]BOP!#REF!,[57]BOP!#REF!,[57]BOP!$A$81:$IV$88</definedName>
    <definedName name="Z_00C67BFC_FEDD_11D1_98B3_00C04FC96ABD_.wvu.Rows" localSheetId="19" hidden="1">[57]BOP!$A$36:$IV$36,[57]BOP!$A$44:$IV$44,[57]BOP!$A$59:$IV$59,[57]BOP!#REF!,[57]BOP!#REF!,[57]BOP!$A$81:$IV$88</definedName>
    <definedName name="Z_00C67BFC_FEDD_11D1_98B3_00C04FC96ABD_.wvu.Rows" localSheetId="20" hidden="1">[57]BOP!$A$36:$IV$36,[57]BOP!$A$44:$IV$44,[57]BOP!$A$59:$IV$59,[57]BOP!#REF!,[57]BOP!#REF!,[57]BOP!$A$81:$IV$88</definedName>
    <definedName name="Z_00C67BFC_FEDD_11D1_98B3_00C04FC96ABD_.wvu.Rows" localSheetId="21" hidden="1">[57]BOP!$A$36:$IV$36,[57]BOP!$A$44:$IV$44,[57]BOP!$A$59:$IV$59,[57]BOP!#REF!,[57]BOP!#REF!,[57]BOP!$A$81:$IV$88</definedName>
    <definedName name="Z_00C67BFC_FEDD_11D1_98B3_00C04FC96ABD_.wvu.Rows" localSheetId="1" hidden="1">[57]BOP!$A$36:$IV$36,[57]BOP!$A$44:$IV$44,[57]BOP!$A$59:$IV$59,[57]BOP!#REF!,[57]BOP!#REF!,[57]BOP!$A$81:$IV$88</definedName>
    <definedName name="Z_00C67BFC_FEDD_11D1_98B3_00C04FC96ABD_.wvu.Rows" localSheetId="22" hidden="1">[57]BOP!$A$36:$IV$36,[57]BOP!$A$44:$IV$44,[57]BOP!$A$59:$IV$59,[57]BOP!#REF!,[57]BOP!#REF!,[57]BOP!$A$81:$IV$88</definedName>
    <definedName name="Z_00C67BFC_FEDD_11D1_98B3_00C04FC96ABD_.wvu.Rows" localSheetId="24" hidden="1">[57]BOP!$A$36:$IV$36,[57]BOP!$A$44:$IV$44,[57]BOP!$A$59:$IV$59,[57]BOP!#REF!,[57]BOP!#REF!,[57]BOP!$A$81:$IV$88</definedName>
    <definedName name="Z_00C67BFC_FEDD_11D1_98B3_00C04FC96ABD_.wvu.Rows" localSheetId="25" hidden="1">[57]BOP!$A$36:$IV$36,[57]BOP!$A$44:$IV$44,[57]BOP!$A$59:$IV$59,[57]BOP!#REF!,[57]BOP!#REF!,[57]BOP!$A$81:$IV$88</definedName>
    <definedName name="Z_00C67BFC_FEDD_11D1_98B3_00C04FC96ABD_.wvu.Rows" localSheetId="26" hidden="1">[57]BOP!$A$36:$IV$36,[57]BOP!$A$44:$IV$44,[57]BOP!$A$59:$IV$59,[57]BOP!#REF!,[57]BOP!#REF!,[57]BOP!$A$81:$IV$88</definedName>
    <definedName name="Z_00C67BFC_FEDD_11D1_98B3_00C04FC96ABD_.wvu.Rows" localSheetId="28" hidden="1">[57]BOP!$A$36:$IV$36,[57]BOP!$A$44:$IV$44,[57]BOP!$A$59:$IV$59,[57]BOP!#REF!,[57]BOP!#REF!,[57]BOP!$A$81:$IV$88</definedName>
    <definedName name="Z_00C67BFC_FEDD_11D1_98B3_00C04FC96ABD_.wvu.Rows" localSheetId="30" hidden="1">[57]BOP!$A$36:$IV$36,[57]BOP!$A$44:$IV$44,[57]BOP!$A$59:$IV$59,[57]BOP!#REF!,[57]BOP!#REF!,[57]BOP!$A$81:$IV$88</definedName>
    <definedName name="Z_00C67BFC_FEDD_11D1_98B3_00C04FC96ABD_.wvu.Rows" localSheetId="33" hidden="1">[57]BOP!$A$36:$IV$36,[57]BOP!$A$44:$IV$44,[57]BOP!$A$59:$IV$59,[57]BOP!#REF!,[57]BOP!#REF!,[57]BOP!$A$81:$IV$88</definedName>
    <definedName name="Z_00C67BFC_FEDD_11D1_98B3_00C04FC96ABD_.wvu.Rows" localSheetId="2" hidden="1">[57]BOP!$A$36:$IV$36,[57]BOP!$A$44:$IV$44,[57]BOP!$A$59:$IV$59,[57]BOP!#REF!,[57]BOP!#REF!,[57]BOP!$A$81:$IV$88</definedName>
    <definedName name="Z_00C67BFC_FEDD_11D1_98B3_00C04FC96ABD_.wvu.Rows" localSheetId="44" hidden="1">[57]BOP!$A$36:$IV$36,[57]BOP!$A$44:$IV$44,[57]BOP!$A$59:$IV$59,[57]BOP!#REF!,[57]BOP!#REF!,[57]BOP!$A$81:$IV$88</definedName>
    <definedName name="Z_00C67BFC_FEDD_11D1_98B3_00C04FC96ABD_.wvu.Rows" localSheetId="45" hidden="1">[57]BOP!$A$36:$IV$36,[57]BOP!$A$44:$IV$44,[57]BOP!$A$59:$IV$59,[57]BOP!#REF!,[57]BOP!#REF!,[57]BOP!$A$81:$IV$88</definedName>
    <definedName name="Z_00C67BFC_FEDD_11D1_98B3_00C04FC96ABD_.wvu.Rows" localSheetId="46" hidden="1">[57]BOP!$A$36:$IV$36,[57]BOP!$A$44:$IV$44,[57]BOP!$A$59:$IV$59,[57]BOP!#REF!,[57]BOP!#REF!,[57]BOP!$A$81:$IV$88</definedName>
    <definedName name="Z_00C67BFC_FEDD_11D1_98B3_00C04FC96ABD_.wvu.Rows" localSheetId="49" hidden="1">[57]BOP!$A$36:$IV$36,[57]BOP!$A$44:$IV$44,[57]BOP!$A$59:$IV$59,[57]BOP!#REF!,[57]BOP!#REF!,[57]BOP!$A$81:$IV$88</definedName>
    <definedName name="Z_00C67BFC_FEDD_11D1_98B3_00C04FC96ABD_.wvu.Rows" localSheetId="51" hidden="1">[57]BOP!$A$36:$IV$36,[57]BOP!$A$44:$IV$44,[57]BOP!$A$59:$IV$59,[57]BOP!#REF!,[57]BOP!#REF!,[57]BOP!$A$81:$IV$88</definedName>
    <definedName name="Z_00C67BFC_FEDD_11D1_98B3_00C04FC96ABD_.wvu.Rows" localSheetId="52" hidden="1">[57]BOP!$A$36:$IV$36,[57]BOP!$A$44:$IV$44,[57]BOP!$A$59:$IV$59,[57]BOP!#REF!,[57]BOP!#REF!,[57]BOP!$A$81:$IV$88</definedName>
    <definedName name="Z_00C67BFC_FEDD_11D1_98B3_00C04FC96ABD_.wvu.Rows" localSheetId="53" hidden="1">[57]BOP!$A$36:$IV$36,[57]BOP!$A$44:$IV$44,[57]BOP!$A$59:$IV$59,[57]BOP!#REF!,[57]BOP!#REF!,[57]BOP!$A$81:$IV$88</definedName>
    <definedName name="Z_00C67BFC_FEDD_11D1_98B3_00C04FC96ABD_.wvu.Rows" localSheetId="56" hidden="1">[57]BOP!$A$36:$IV$36,[57]BOP!$A$44:$IV$44,[57]BOP!$A$59:$IV$59,[57]BOP!#REF!,[57]BOP!#REF!,[57]BOP!$A$81:$IV$88</definedName>
    <definedName name="Z_00C67BFC_FEDD_11D1_98B3_00C04FC96ABD_.wvu.Rows" localSheetId="4" hidden="1">[57]BOP!$A$36:$IV$36,[57]BOP!$A$44:$IV$44,[57]BOP!$A$59:$IV$59,[57]BOP!#REF!,[57]BOP!#REF!,[57]BOP!$A$81:$IV$88</definedName>
    <definedName name="Z_00C67BFC_FEDD_11D1_98B3_00C04FC96ABD_.wvu.Rows" localSheetId="57" hidden="1">[57]BOP!$A$36:$IV$36,[57]BOP!$A$44:$IV$44,[57]BOP!$A$59:$IV$59,[57]BOP!#REF!,[57]BOP!#REF!,[57]BOP!$A$81:$IV$88</definedName>
    <definedName name="Z_00C67BFC_FEDD_11D1_98B3_00C04FC96ABD_.wvu.Rows" localSheetId="58" hidden="1">[57]BOP!$A$36:$IV$36,[57]BOP!$A$44:$IV$44,[57]BOP!$A$59:$IV$59,[57]BOP!#REF!,[57]BOP!#REF!,[57]BOP!$A$81:$IV$88</definedName>
    <definedName name="Z_00C67BFC_FEDD_11D1_98B3_00C04FC96ABD_.wvu.Rows" localSheetId="59" hidden="1">[57]BOP!$A$36:$IV$36,[57]BOP!$A$44:$IV$44,[57]BOP!$A$59:$IV$59,[57]BOP!#REF!,[57]BOP!#REF!,[57]BOP!$A$81:$IV$88</definedName>
    <definedName name="Z_00C67BFC_FEDD_11D1_98B3_00C04FC96ABD_.wvu.Rows" localSheetId="62" hidden="1">[57]BOP!$A$36:$IV$36,[57]BOP!$A$44:$IV$44,[57]BOP!$A$59:$IV$59,[57]BOP!#REF!,[57]BOP!#REF!,[57]BOP!$A$81:$IV$88</definedName>
    <definedName name="Z_00C67BFC_FEDD_11D1_98B3_00C04FC96ABD_.wvu.Rows" localSheetId="63" hidden="1">[57]BOP!$A$36:$IV$36,[57]BOP!$A$44:$IV$44,[57]BOP!$A$59:$IV$59,[57]BOP!#REF!,[57]BOP!#REF!,[57]BOP!$A$81:$IV$88</definedName>
    <definedName name="Z_00C67BFC_FEDD_11D1_98B3_00C04FC96ABD_.wvu.Rows" localSheetId="64" hidden="1">[57]BOP!$A$36:$IV$36,[57]BOP!$A$44:$IV$44,[57]BOP!$A$59:$IV$59,[57]BOP!#REF!,[57]BOP!#REF!,[57]BOP!$A$81:$IV$88</definedName>
    <definedName name="Z_00C67BFC_FEDD_11D1_98B3_00C04FC96ABD_.wvu.Rows" localSheetId="66" hidden="1">[57]BOP!$A$36:$IV$36,[57]BOP!$A$44:$IV$44,[57]BOP!$A$59:$IV$59,[57]BOP!#REF!,[57]BOP!#REF!,[57]BOP!$A$81:$IV$88</definedName>
    <definedName name="Z_00C67BFC_FEDD_11D1_98B3_00C04FC96ABD_.wvu.Rows" localSheetId="67" hidden="1">[57]BOP!$A$36:$IV$36,[57]BOP!$A$44:$IV$44,[57]BOP!$A$59:$IV$59,[57]BOP!#REF!,[57]BOP!#REF!,[57]BOP!$A$81:$IV$88</definedName>
    <definedName name="Z_00C67BFC_FEDD_11D1_98B3_00C04FC96ABD_.wvu.Rows" localSheetId="68" hidden="1">[57]BOP!$A$36:$IV$36,[57]BOP!$A$44:$IV$44,[57]BOP!$A$59:$IV$59,[57]BOP!#REF!,[57]BOP!#REF!,[57]BOP!$A$81:$IV$88</definedName>
    <definedName name="Z_00C67BFC_FEDD_11D1_98B3_00C04FC96ABD_.wvu.Rows" localSheetId="69" hidden="1">[57]BOP!$A$36:$IV$36,[57]BOP!$A$44:$IV$44,[57]BOP!$A$59:$IV$59,[57]BOP!#REF!,[57]BOP!#REF!,[57]BOP!$A$81:$IV$88</definedName>
    <definedName name="Z_00C67BFC_FEDD_11D1_98B3_00C04FC96ABD_.wvu.Rows" localSheetId="5" hidden="1">[57]BOP!$A$36:$IV$36,[57]BOP!$A$44:$IV$44,[57]BOP!$A$59:$IV$59,[57]BOP!#REF!,[57]BOP!#REF!,[57]BOP!$A$81:$IV$88</definedName>
    <definedName name="Z_00C67BFC_FEDD_11D1_98B3_00C04FC96ABD_.wvu.Rows" localSheetId="70" hidden="1">[57]BOP!$A$36:$IV$36,[57]BOP!$A$44:$IV$44,[57]BOP!$A$59:$IV$59,[57]BOP!#REF!,[57]BOP!#REF!,[57]BOP!$A$81:$IV$88</definedName>
    <definedName name="Z_00C67BFC_FEDD_11D1_98B3_00C04FC96ABD_.wvu.Rows" localSheetId="71" hidden="1">[57]BOP!$A$36:$IV$36,[57]BOP!$A$44:$IV$44,[57]BOP!$A$59:$IV$59,[57]BOP!#REF!,[57]BOP!#REF!,[57]BOP!$A$81:$IV$88</definedName>
    <definedName name="Z_00C67BFC_FEDD_11D1_98B3_00C04FC96ABD_.wvu.Rows" localSheetId="72" hidden="1">[57]BOP!$A$36:$IV$36,[57]BOP!$A$44:$IV$44,[57]BOP!$A$59:$IV$59,[57]BOP!#REF!,[57]BOP!#REF!,[57]BOP!$A$81:$IV$88</definedName>
    <definedName name="Z_00C67BFC_FEDD_11D1_98B3_00C04FC96ABD_.wvu.Rows" localSheetId="73" hidden="1">[57]BOP!$A$36:$IV$36,[57]BOP!$A$44:$IV$44,[57]BOP!$A$59:$IV$59,[57]BOP!#REF!,[57]BOP!#REF!,[57]BOP!$A$81:$IV$88</definedName>
    <definedName name="Z_00C67BFC_FEDD_11D1_98B3_00C04FC96ABD_.wvu.Rows" localSheetId="75" hidden="1">[57]BOP!$A$36:$IV$36,[57]BOP!$A$44:$IV$44,[57]BOP!$A$59:$IV$59,[57]BOP!#REF!,[57]BOP!#REF!,[57]BOP!$A$81:$IV$88</definedName>
    <definedName name="Z_00C67BFC_FEDD_11D1_98B3_00C04FC96ABD_.wvu.Rows" localSheetId="76" hidden="1">[57]BOP!$A$36:$IV$36,[57]BOP!$A$44:$IV$44,[57]BOP!$A$59:$IV$59,[57]BOP!#REF!,[57]BOP!#REF!,[57]BOP!$A$81:$IV$88</definedName>
    <definedName name="Z_00C67BFC_FEDD_11D1_98B3_00C04FC96ABD_.wvu.Rows" localSheetId="81" hidden="1">[57]BOP!$A$36:$IV$36,[57]BOP!$A$44:$IV$44,[57]BOP!$A$59:$IV$59,[57]BOP!#REF!,[57]BOP!#REF!,[57]BOP!$A$81:$IV$88</definedName>
    <definedName name="Z_00C67BFC_FEDD_11D1_98B3_00C04FC96ABD_.wvu.Rows" localSheetId="7"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0" hidden="1">[57]BOP!$A$36:$IV$36,[57]BOP!$A$44:$IV$44,[57]BOP!$A$59:$IV$59,[57]BOP!#REF!,[57]BOP!#REF!,[57]BOP!$A$81:$IV$88</definedName>
    <definedName name="Z_00C67BFD_FEDD_11D1_98B3_00C04FC96ABD_.wvu.Rows" localSheetId="12" hidden="1">[57]BOP!$A$36:$IV$36,[57]BOP!$A$44:$IV$44,[57]BOP!$A$59:$IV$59,[57]BOP!#REF!,[57]BOP!#REF!,[57]BOP!$A$81:$IV$88</definedName>
    <definedName name="Z_00C67BFD_FEDD_11D1_98B3_00C04FC96ABD_.wvu.Rows" localSheetId="16" hidden="1">[57]BOP!$A$36:$IV$36,[57]BOP!$A$44:$IV$44,[57]BOP!$A$59:$IV$59,[57]BOP!#REF!,[57]BOP!#REF!,[57]BOP!$A$81:$IV$88</definedName>
    <definedName name="Z_00C67BFD_FEDD_11D1_98B3_00C04FC96ABD_.wvu.Rows" localSheetId="17" hidden="1">[57]BOP!$A$36:$IV$36,[57]BOP!$A$44:$IV$44,[57]BOP!$A$59:$IV$59,[57]BOP!#REF!,[57]BOP!#REF!,[57]BOP!$A$81:$IV$88</definedName>
    <definedName name="Z_00C67BFD_FEDD_11D1_98B3_00C04FC96ABD_.wvu.Rows" localSheetId="18" hidden="1">[57]BOP!$A$36:$IV$36,[57]BOP!$A$44:$IV$44,[57]BOP!$A$59:$IV$59,[57]BOP!#REF!,[57]BOP!#REF!,[57]BOP!$A$81:$IV$88</definedName>
    <definedName name="Z_00C67BFD_FEDD_11D1_98B3_00C04FC96ABD_.wvu.Rows" localSheetId="19" hidden="1">[57]BOP!$A$36:$IV$36,[57]BOP!$A$44:$IV$44,[57]BOP!$A$59:$IV$59,[57]BOP!#REF!,[57]BOP!#REF!,[57]BOP!$A$81:$IV$88</definedName>
    <definedName name="Z_00C67BFD_FEDD_11D1_98B3_00C04FC96ABD_.wvu.Rows" localSheetId="20" hidden="1">[57]BOP!$A$36:$IV$36,[57]BOP!$A$44:$IV$44,[57]BOP!$A$59:$IV$59,[57]BOP!#REF!,[57]BOP!#REF!,[57]BOP!$A$81:$IV$88</definedName>
    <definedName name="Z_00C67BFD_FEDD_11D1_98B3_00C04FC96ABD_.wvu.Rows" localSheetId="21" hidden="1">[57]BOP!$A$36:$IV$36,[57]BOP!$A$44:$IV$44,[57]BOP!$A$59:$IV$59,[57]BOP!#REF!,[57]BOP!#REF!,[57]BOP!$A$81:$IV$88</definedName>
    <definedName name="Z_00C67BFD_FEDD_11D1_98B3_00C04FC96ABD_.wvu.Rows" localSheetId="1" hidden="1">[57]BOP!$A$36:$IV$36,[57]BOP!$A$44:$IV$44,[57]BOP!$A$59:$IV$59,[57]BOP!#REF!,[57]BOP!#REF!,[57]BOP!$A$81:$IV$88</definedName>
    <definedName name="Z_00C67BFD_FEDD_11D1_98B3_00C04FC96ABD_.wvu.Rows" localSheetId="22" hidden="1">[57]BOP!$A$36:$IV$36,[57]BOP!$A$44:$IV$44,[57]BOP!$A$59:$IV$59,[57]BOP!#REF!,[57]BOP!#REF!,[57]BOP!$A$81:$IV$88</definedName>
    <definedName name="Z_00C67BFD_FEDD_11D1_98B3_00C04FC96ABD_.wvu.Rows" localSheetId="24" hidden="1">[57]BOP!$A$36:$IV$36,[57]BOP!$A$44:$IV$44,[57]BOP!$A$59:$IV$59,[57]BOP!#REF!,[57]BOP!#REF!,[57]BOP!$A$81:$IV$88</definedName>
    <definedName name="Z_00C67BFD_FEDD_11D1_98B3_00C04FC96ABD_.wvu.Rows" localSheetId="25" hidden="1">[57]BOP!$A$36:$IV$36,[57]BOP!$A$44:$IV$44,[57]BOP!$A$59:$IV$59,[57]BOP!#REF!,[57]BOP!#REF!,[57]BOP!$A$81:$IV$88</definedName>
    <definedName name="Z_00C67BFD_FEDD_11D1_98B3_00C04FC96ABD_.wvu.Rows" localSheetId="26" hidden="1">[57]BOP!$A$36:$IV$36,[57]BOP!$A$44:$IV$44,[57]BOP!$A$59:$IV$59,[57]BOP!#REF!,[57]BOP!#REF!,[57]BOP!$A$81:$IV$88</definedName>
    <definedName name="Z_00C67BFD_FEDD_11D1_98B3_00C04FC96ABD_.wvu.Rows" localSheetId="28" hidden="1">[57]BOP!$A$36:$IV$36,[57]BOP!$A$44:$IV$44,[57]BOP!$A$59:$IV$59,[57]BOP!#REF!,[57]BOP!#REF!,[57]BOP!$A$81:$IV$88</definedName>
    <definedName name="Z_00C67BFD_FEDD_11D1_98B3_00C04FC96ABD_.wvu.Rows" localSheetId="30" hidden="1">[57]BOP!$A$36:$IV$36,[57]BOP!$A$44:$IV$44,[57]BOP!$A$59:$IV$59,[57]BOP!#REF!,[57]BOP!#REF!,[57]BOP!$A$81:$IV$88</definedName>
    <definedName name="Z_00C67BFD_FEDD_11D1_98B3_00C04FC96ABD_.wvu.Rows" localSheetId="33" hidden="1">[57]BOP!$A$36:$IV$36,[57]BOP!$A$44:$IV$44,[57]BOP!$A$59:$IV$59,[57]BOP!#REF!,[57]BOP!#REF!,[57]BOP!$A$81:$IV$88</definedName>
    <definedName name="Z_00C67BFD_FEDD_11D1_98B3_00C04FC96ABD_.wvu.Rows" localSheetId="2" hidden="1">[57]BOP!$A$36:$IV$36,[57]BOP!$A$44:$IV$44,[57]BOP!$A$59:$IV$59,[57]BOP!#REF!,[57]BOP!#REF!,[57]BOP!$A$81:$IV$88</definedName>
    <definedName name="Z_00C67BFD_FEDD_11D1_98B3_00C04FC96ABD_.wvu.Rows" localSheetId="44" hidden="1">[57]BOP!$A$36:$IV$36,[57]BOP!$A$44:$IV$44,[57]BOP!$A$59:$IV$59,[57]BOP!#REF!,[57]BOP!#REF!,[57]BOP!$A$81:$IV$88</definedName>
    <definedName name="Z_00C67BFD_FEDD_11D1_98B3_00C04FC96ABD_.wvu.Rows" localSheetId="45" hidden="1">[57]BOP!$A$36:$IV$36,[57]BOP!$A$44:$IV$44,[57]BOP!$A$59:$IV$59,[57]BOP!#REF!,[57]BOP!#REF!,[57]BOP!$A$81:$IV$88</definedName>
    <definedName name="Z_00C67BFD_FEDD_11D1_98B3_00C04FC96ABD_.wvu.Rows" localSheetId="46" hidden="1">[57]BOP!$A$36:$IV$36,[57]BOP!$A$44:$IV$44,[57]BOP!$A$59:$IV$59,[57]BOP!#REF!,[57]BOP!#REF!,[57]BOP!$A$81:$IV$88</definedName>
    <definedName name="Z_00C67BFD_FEDD_11D1_98B3_00C04FC96ABD_.wvu.Rows" localSheetId="49" hidden="1">[57]BOP!$A$36:$IV$36,[57]BOP!$A$44:$IV$44,[57]BOP!$A$59:$IV$59,[57]BOP!#REF!,[57]BOP!#REF!,[57]BOP!$A$81:$IV$88</definedName>
    <definedName name="Z_00C67BFD_FEDD_11D1_98B3_00C04FC96ABD_.wvu.Rows" localSheetId="51" hidden="1">[57]BOP!$A$36:$IV$36,[57]BOP!$A$44:$IV$44,[57]BOP!$A$59:$IV$59,[57]BOP!#REF!,[57]BOP!#REF!,[57]BOP!$A$81:$IV$88</definedName>
    <definedName name="Z_00C67BFD_FEDD_11D1_98B3_00C04FC96ABD_.wvu.Rows" localSheetId="52" hidden="1">[57]BOP!$A$36:$IV$36,[57]BOP!$A$44:$IV$44,[57]BOP!$A$59:$IV$59,[57]BOP!#REF!,[57]BOP!#REF!,[57]BOP!$A$81:$IV$88</definedName>
    <definedName name="Z_00C67BFD_FEDD_11D1_98B3_00C04FC96ABD_.wvu.Rows" localSheetId="53" hidden="1">[57]BOP!$A$36:$IV$36,[57]BOP!$A$44:$IV$44,[57]BOP!$A$59:$IV$59,[57]BOP!#REF!,[57]BOP!#REF!,[57]BOP!$A$81:$IV$88</definedName>
    <definedName name="Z_00C67BFD_FEDD_11D1_98B3_00C04FC96ABD_.wvu.Rows" localSheetId="56" hidden="1">[57]BOP!$A$36:$IV$36,[57]BOP!$A$44:$IV$44,[57]BOP!$A$59:$IV$59,[57]BOP!#REF!,[57]BOP!#REF!,[57]BOP!$A$81:$IV$88</definedName>
    <definedName name="Z_00C67BFD_FEDD_11D1_98B3_00C04FC96ABD_.wvu.Rows" localSheetId="4" hidden="1">[57]BOP!$A$36:$IV$36,[57]BOP!$A$44:$IV$44,[57]BOP!$A$59:$IV$59,[57]BOP!#REF!,[57]BOP!#REF!,[57]BOP!$A$81:$IV$88</definedName>
    <definedName name="Z_00C67BFD_FEDD_11D1_98B3_00C04FC96ABD_.wvu.Rows" localSheetId="57" hidden="1">[57]BOP!$A$36:$IV$36,[57]BOP!$A$44:$IV$44,[57]BOP!$A$59:$IV$59,[57]BOP!#REF!,[57]BOP!#REF!,[57]BOP!$A$81:$IV$88</definedName>
    <definedName name="Z_00C67BFD_FEDD_11D1_98B3_00C04FC96ABD_.wvu.Rows" localSheetId="58" hidden="1">[57]BOP!$A$36:$IV$36,[57]BOP!$A$44:$IV$44,[57]BOP!$A$59:$IV$59,[57]BOP!#REF!,[57]BOP!#REF!,[57]BOP!$A$81:$IV$88</definedName>
    <definedName name="Z_00C67BFD_FEDD_11D1_98B3_00C04FC96ABD_.wvu.Rows" localSheetId="59" hidden="1">[57]BOP!$A$36:$IV$36,[57]BOP!$A$44:$IV$44,[57]BOP!$A$59:$IV$59,[57]BOP!#REF!,[57]BOP!#REF!,[57]BOP!$A$81:$IV$88</definedName>
    <definedName name="Z_00C67BFD_FEDD_11D1_98B3_00C04FC96ABD_.wvu.Rows" localSheetId="62" hidden="1">[57]BOP!$A$36:$IV$36,[57]BOP!$A$44:$IV$44,[57]BOP!$A$59:$IV$59,[57]BOP!#REF!,[57]BOP!#REF!,[57]BOP!$A$81:$IV$88</definedName>
    <definedName name="Z_00C67BFD_FEDD_11D1_98B3_00C04FC96ABD_.wvu.Rows" localSheetId="63" hidden="1">[57]BOP!$A$36:$IV$36,[57]BOP!$A$44:$IV$44,[57]BOP!$A$59:$IV$59,[57]BOP!#REF!,[57]BOP!#REF!,[57]BOP!$A$81:$IV$88</definedName>
    <definedName name="Z_00C67BFD_FEDD_11D1_98B3_00C04FC96ABD_.wvu.Rows" localSheetId="64" hidden="1">[57]BOP!$A$36:$IV$36,[57]BOP!$A$44:$IV$44,[57]BOP!$A$59:$IV$59,[57]BOP!#REF!,[57]BOP!#REF!,[57]BOP!$A$81:$IV$88</definedName>
    <definedName name="Z_00C67BFD_FEDD_11D1_98B3_00C04FC96ABD_.wvu.Rows" localSheetId="66" hidden="1">[57]BOP!$A$36:$IV$36,[57]BOP!$A$44:$IV$44,[57]BOP!$A$59:$IV$59,[57]BOP!#REF!,[57]BOP!#REF!,[57]BOP!$A$81:$IV$88</definedName>
    <definedName name="Z_00C67BFD_FEDD_11D1_98B3_00C04FC96ABD_.wvu.Rows" localSheetId="67" hidden="1">[57]BOP!$A$36:$IV$36,[57]BOP!$A$44:$IV$44,[57]BOP!$A$59:$IV$59,[57]BOP!#REF!,[57]BOP!#REF!,[57]BOP!$A$81:$IV$88</definedName>
    <definedName name="Z_00C67BFD_FEDD_11D1_98B3_00C04FC96ABD_.wvu.Rows" localSheetId="68" hidden="1">[57]BOP!$A$36:$IV$36,[57]BOP!$A$44:$IV$44,[57]BOP!$A$59:$IV$59,[57]BOP!#REF!,[57]BOP!#REF!,[57]BOP!$A$81:$IV$88</definedName>
    <definedName name="Z_00C67BFD_FEDD_11D1_98B3_00C04FC96ABD_.wvu.Rows" localSheetId="69" hidden="1">[57]BOP!$A$36:$IV$36,[57]BOP!$A$44:$IV$44,[57]BOP!$A$59:$IV$59,[57]BOP!#REF!,[57]BOP!#REF!,[57]BOP!$A$81:$IV$88</definedName>
    <definedName name="Z_00C67BFD_FEDD_11D1_98B3_00C04FC96ABD_.wvu.Rows" localSheetId="5" hidden="1">[57]BOP!$A$36:$IV$36,[57]BOP!$A$44:$IV$44,[57]BOP!$A$59:$IV$59,[57]BOP!#REF!,[57]BOP!#REF!,[57]BOP!$A$81:$IV$88</definedName>
    <definedName name="Z_00C67BFD_FEDD_11D1_98B3_00C04FC96ABD_.wvu.Rows" localSheetId="70" hidden="1">[57]BOP!$A$36:$IV$36,[57]BOP!$A$44:$IV$44,[57]BOP!$A$59:$IV$59,[57]BOP!#REF!,[57]BOP!#REF!,[57]BOP!$A$81:$IV$88</definedName>
    <definedName name="Z_00C67BFD_FEDD_11D1_98B3_00C04FC96ABD_.wvu.Rows" localSheetId="71" hidden="1">[57]BOP!$A$36:$IV$36,[57]BOP!$A$44:$IV$44,[57]BOP!$A$59:$IV$59,[57]BOP!#REF!,[57]BOP!#REF!,[57]BOP!$A$81:$IV$88</definedName>
    <definedName name="Z_00C67BFD_FEDD_11D1_98B3_00C04FC96ABD_.wvu.Rows" localSheetId="72" hidden="1">[57]BOP!$A$36:$IV$36,[57]BOP!$A$44:$IV$44,[57]BOP!$A$59:$IV$59,[57]BOP!#REF!,[57]BOP!#REF!,[57]BOP!$A$81:$IV$88</definedName>
    <definedName name="Z_00C67BFD_FEDD_11D1_98B3_00C04FC96ABD_.wvu.Rows" localSheetId="73" hidden="1">[57]BOP!$A$36:$IV$36,[57]BOP!$A$44:$IV$44,[57]BOP!$A$59:$IV$59,[57]BOP!#REF!,[57]BOP!#REF!,[57]BOP!$A$81:$IV$88</definedName>
    <definedName name="Z_00C67BFD_FEDD_11D1_98B3_00C04FC96ABD_.wvu.Rows" localSheetId="75" hidden="1">[57]BOP!$A$36:$IV$36,[57]BOP!$A$44:$IV$44,[57]BOP!$A$59:$IV$59,[57]BOP!#REF!,[57]BOP!#REF!,[57]BOP!$A$81:$IV$88</definedName>
    <definedName name="Z_00C67BFD_FEDD_11D1_98B3_00C04FC96ABD_.wvu.Rows" localSheetId="76" hidden="1">[57]BOP!$A$36:$IV$36,[57]BOP!$A$44:$IV$44,[57]BOP!$A$59:$IV$59,[57]BOP!#REF!,[57]BOP!#REF!,[57]BOP!$A$81:$IV$88</definedName>
    <definedName name="Z_00C67BFD_FEDD_11D1_98B3_00C04FC96ABD_.wvu.Rows" localSheetId="81" hidden="1">[57]BOP!$A$36:$IV$36,[57]BOP!$A$44:$IV$44,[57]BOP!$A$59:$IV$59,[57]BOP!#REF!,[57]BOP!#REF!,[57]BOP!$A$81:$IV$88</definedName>
    <definedName name="Z_00C67BFD_FEDD_11D1_98B3_00C04FC96ABD_.wvu.Rows" localSheetId="7"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0" hidden="1">[57]BOP!$A$36:$IV$36,[57]BOP!$A$44:$IV$44,[57]BOP!$A$59:$IV$59,[57]BOP!#REF!,[57]BOP!#REF!,[57]BOP!$A$79:$IV$79,[57]BOP!$A$81:$IV$88,[57]BOP!#REF!</definedName>
    <definedName name="Z_00C67BFE_FEDD_11D1_98B3_00C04FC96ABD_.wvu.Rows" localSheetId="12" hidden="1">[57]BOP!$A$36:$IV$36,[57]BOP!$A$44:$IV$44,[57]BOP!$A$59:$IV$59,[57]BOP!#REF!,[57]BOP!#REF!,[57]BOP!$A$79:$IV$79,[57]BOP!$A$81:$IV$88,[57]BOP!#REF!</definedName>
    <definedName name="Z_00C67BFE_FEDD_11D1_98B3_00C04FC96ABD_.wvu.Rows" localSheetId="16" hidden="1">[57]BOP!$A$36:$IV$36,[57]BOP!$A$44:$IV$44,[57]BOP!$A$59:$IV$59,[57]BOP!#REF!,[57]BOP!#REF!,[57]BOP!$A$79:$IV$79,[57]BOP!$A$81:$IV$88,[57]BOP!#REF!</definedName>
    <definedName name="Z_00C67BFE_FEDD_11D1_98B3_00C04FC96ABD_.wvu.Rows" localSheetId="17" hidden="1">[57]BOP!$A$36:$IV$36,[57]BOP!$A$44:$IV$44,[57]BOP!$A$59:$IV$59,[57]BOP!#REF!,[57]BOP!#REF!,[57]BOP!$A$79:$IV$79,[57]BOP!$A$81:$IV$88,[57]BOP!#REF!</definedName>
    <definedName name="Z_00C67BFE_FEDD_11D1_98B3_00C04FC96ABD_.wvu.Rows" localSheetId="18" hidden="1">[57]BOP!$A$36:$IV$36,[57]BOP!$A$44:$IV$44,[57]BOP!$A$59:$IV$59,[57]BOP!#REF!,[57]BOP!#REF!,[57]BOP!$A$79:$IV$79,[57]BOP!$A$81:$IV$88,[57]BOP!#REF!</definedName>
    <definedName name="Z_00C67BFE_FEDD_11D1_98B3_00C04FC96ABD_.wvu.Rows" localSheetId="19" hidden="1">[57]BOP!$A$36:$IV$36,[57]BOP!$A$44:$IV$44,[57]BOP!$A$59:$IV$59,[57]BOP!#REF!,[57]BOP!#REF!,[57]BOP!$A$79:$IV$79,[57]BOP!$A$81:$IV$88,[57]BOP!#REF!</definedName>
    <definedName name="Z_00C67BFE_FEDD_11D1_98B3_00C04FC96ABD_.wvu.Rows" localSheetId="20" hidden="1">[57]BOP!$A$36:$IV$36,[57]BOP!$A$44:$IV$44,[57]BOP!$A$59:$IV$59,[57]BOP!#REF!,[57]BOP!#REF!,[57]BOP!$A$79:$IV$79,[57]BOP!$A$81:$IV$88,[57]BOP!#REF!</definedName>
    <definedName name="Z_00C67BFE_FEDD_11D1_98B3_00C04FC96ABD_.wvu.Rows" localSheetId="21" hidden="1">[57]BOP!$A$36:$IV$36,[57]BOP!$A$44:$IV$44,[57]BOP!$A$59:$IV$59,[57]BOP!#REF!,[57]BOP!#REF!,[57]BOP!$A$79:$IV$79,[57]BOP!$A$81:$IV$88,[57]BOP!#REF!</definedName>
    <definedName name="Z_00C67BFE_FEDD_11D1_98B3_00C04FC96ABD_.wvu.Rows" localSheetId="1" hidden="1">[57]BOP!$A$36:$IV$36,[57]BOP!$A$44:$IV$44,[57]BOP!$A$59:$IV$59,[57]BOP!#REF!,[57]BOP!#REF!,[57]BOP!$A$79:$IV$79,[57]BOP!$A$81:$IV$88,[57]BOP!#REF!</definedName>
    <definedName name="Z_00C67BFE_FEDD_11D1_98B3_00C04FC96ABD_.wvu.Rows" localSheetId="22" hidden="1">[57]BOP!$A$36:$IV$36,[57]BOP!$A$44:$IV$44,[57]BOP!$A$59:$IV$59,[57]BOP!#REF!,[57]BOP!#REF!,[57]BOP!$A$79:$IV$79,[57]BOP!$A$81:$IV$88,[57]BOP!#REF!</definedName>
    <definedName name="Z_00C67BFE_FEDD_11D1_98B3_00C04FC96ABD_.wvu.Rows" localSheetId="24" hidden="1">[57]BOP!$A$36:$IV$36,[57]BOP!$A$44:$IV$44,[57]BOP!$A$59:$IV$59,[57]BOP!#REF!,[57]BOP!#REF!,[57]BOP!$A$79:$IV$79,[57]BOP!$A$81:$IV$88,[57]BOP!#REF!</definedName>
    <definedName name="Z_00C67BFE_FEDD_11D1_98B3_00C04FC96ABD_.wvu.Rows" localSheetId="25" hidden="1">[57]BOP!$A$36:$IV$36,[57]BOP!$A$44:$IV$44,[57]BOP!$A$59:$IV$59,[57]BOP!#REF!,[57]BOP!#REF!,[57]BOP!$A$79:$IV$79,[57]BOP!$A$81:$IV$88,[57]BOP!#REF!</definedName>
    <definedName name="Z_00C67BFE_FEDD_11D1_98B3_00C04FC96ABD_.wvu.Rows" localSheetId="26" hidden="1">[57]BOP!$A$36:$IV$36,[57]BOP!$A$44:$IV$44,[57]BOP!$A$59:$IV$59,[57]BOP!#REF!,[57]BOP!#REF!,[57]BOP!$A$79:$IV$79,[57]BOP!$A$81:$IV$88,[57]BOP!#REF!</definedName>
    <definedName name="Z_00C67BFE_FEDD_11D1_98B3_00C04FC96ABD_.wvu.Rows" localSheetId="28" hidden="1">[57]BOP!$A$36:$IV$36,[57]BOP!$A$44:$IV$44,[57]BOP!$A$59:$IV$59,[57]BOP!#REF!,[57]BOP!#REF!,[57]BOP!$A$79:$IV$79,[57]BOP!$A$81:$IV$88,[57]BOP!#REF!</definedName>
    <definedName name="Z_00C67BFE_FEDD_11D1_98B3_00C04FC96ABD_.wvu.Rows" localSheetId="30" hidden="1">[57]BOP!$A$36:$IV$36,[57]BOP!$A$44:$IV$44,[57]BOP!$A$59:$IV$59,[57]BOP!#REF!,[57]BOP!#REF!,[57]BOP!$A$79:$IV$79,[57]BOP!$A$81:$IV$88,[57]BOP!#REF!</definedName>
    <definedName name="Z_00C67BFE_FEDD_11D1_98B3_00C04FC96ABD_.wvu.Rows" localSheetId="33" hidden="1">[57]BOP!$A$36:$IV$36,[57]BOP!$A$44:$IV$44,[57]BOP!$A$59:$IV$59,[57]BOP!#REF!,[57]BOP!#REF!,[57]BOP!$A$79:$IV$79,[57]BOP!$A$81:$IV$88,[57]BOP!#REF!</definedName>
    <definedName name="Z_00C67BFE_FEDD_11D1_98B3_00C04FC96ABD_.wvu.Rows" localSheetId="2" hidden="1">[57]BOP!$A$36:$IV$36,[57]BOP!$A$44:$IV$44,[57]BOP!$A$59:$IV$59,[57]BOP!#REF!,[57]BOP!#REF!,[57]BOP!$A$79:$IV$79,[57]BOP!$A$81:$IV$88,[57]BOP!#REF!</definedName>
    <definedName name="Z_00C67BFE_FEDD_11D1_98B3_00C04FC96ABD_.wvu.Rows" localSheetId="44" hidden="1">[57]BOP!$A$36:$IV$36,[57]BOP!$A$44:$IV$44,[57]BOP!$A$59:$IV$59,[57]BOP!#REF!,[57]BOP!#REF!,[57]BOP!$A$79:$IV$79,[57]BOP!$A$81:$IV$88,[57]BOP!#REF!</definedName>
    <definedName name="Z_00C67BFE_FEDD_11D1_98B3_00C04FC96ABD_.wvu.Rows" localSheetId="45" hidden="1">[57]BOP!$A$36:$IV$36,[57]BOP!$A$44:$IV$44,[57]BOP!$A$59:$IV$59,[57]BOP!#REF!,[57]BOP!#REF!,[57]BOP!$A$79:$IV$79,[57]BOP!$A$81:$IV$88,[57]BOP!#REF!</definedName>
    <definedName name="Z_00C67BFE_FEDD_11D1_98B3_00C04FC96ABD_.wvu.Rows" localSheetId="46" hidden="1">[57]BOP!$A$36:$IV$36,[57]BOP!$A$44:$IV$44,[57]BOP!$A$59:$IV$59,[57]BOP!#REF!,[57]BOP!#REF!,[57]BOP!$A$79:$IV$79,[57]BOP!$A$81:$IV$88,[57]BOP!#REF!</definedName>
    <definedName name="Z_00C67BFE_FEDD_11D1_98B3_00C04FC96ABD_.wvu.Rows" localSheetId="49" hidden="1">[57]BOP!$A$36:$IV$36,[57]BOP!$A$44:$IV$44,[57]BOP!$A$59:$IV$59,[57]BOP!#REF!,[57]BOP!#REF!,[57]BOP!$A$79:$IV$79,[57]BOP!$A$81:$IV$88,[57]BOP!#REF!</definedName>
    <definedName name="Z_00C67BFE_FEDD_11D1_98B3_00C04FC96ABD_.wvu.Rows" localSheetId="51" hidden="1">[57]BOP!$A$36:$IV$36,[57]BOP!$A$44:$IV$44,[57]BOP!$A$59:$IV$59,[57]BOP!#REF!,[57]BOP!#REF!,[57]BOP!$A$79:$IV$79,[57]BOP!$A$81:$IV$88,[57]BOP!#REF!</definedName>
    <definedName name="Z_00C67BFE_FEDD_11D1_98B3_00C04FC96ABD_.wvu.Rows" localSheetId="52" hidden="1">[57]BOP!$A$36:$IV$36,[57]BOP!$A$44:$IV$44,[57]BOP!$A$59:$IV$59,[57]BOP!#REF!,[57]BOP!#REF!,[57]BOP!$A$79:$IV$79,[57]BOP!$A$81:$IV$88,[57]BOP!#REF!</definedName>
    <definedName name="Z_00C67BFE_FEDD_11D1_98B3_00C04FC96ABD_.wvu.Rows" localSheetId="53" hidden="1">[57]BOP!$A$36:$IV$36,[57]BOP!$A$44:$IV$44,[57]BOP!$A$59:$IV$59,[57]BOP!#REF!,[57]BOP!#REF!,[57]BOP!$A$79:$IV$79,[57]BOP!$A$81:$IV$88,[57]BOP!#REF!</definedName>
    <definedName name="Z_00C67BFE_FEDD_11D1_98B3_00C04FC96ABD_.wvu.Rows" localSheetId="56" hidden="1">[57]BOP!$A$36:$IV$36,[57]BOP!$A$44:$IV$44,[57]BOP!$A$59:$IV$59,[57]BOP!#REF!,[57]BOP!#REF!,[57]BOP!$A$79:$IV$79,[57]BOP!$A$81:$IV$88,[57]BOP!#REF!</definedName>
    <definedName name="Z_00C67BFE_FEDD_11D1_98B3_00C04FC96ABD_.wvu.Rows" localSheetId="4" hidden="1">[57]BOP!$A$36:$IV$36,[57]BOP!$A$44:$IV$44,[57]BOP!$A$59:$IV$59,[57]BOP!#REF!,[57]BOP!#REF!,[57]BOP!$A$79:$IV$79,[57]BOP!$A$81:$IV$88,[57]BOP!#REF!</definedName>
    <definedName name="Z_00C67BFE_FEDD_11D1_98B3_00C04FC96ABD_.wvu.Rows" localSheetId="57" hidden="1">[57]BOP!$A$36:$IV$36,[57]BOP!$A$44:$IV$44,[57]BOP!$A$59:$IV$59,[57]BOP!#REF!,[57]BOP!#REF!,[57]BOP!$A$79:$IV$79,[57]BOP!$A$81:$IV$88,[57]BOP!#REF!</definedName>
    <definedName name="Z_00C67BFE_FEDD_11D1_98B3_00C04FC96ABD_.wvu.Rows" localSheetId="58" hidden="1">[57]BOP!$A$36:$IV$36,[57]BOP!$A$44:$IV$44,[57]BOP!$A$59:$IV$59,[57]BOP!#REF!,[57]BOP!#REF!,[57]BOP!$A$79:$IV$79,[57]BOP!$A$81:$IV$88,[57]BOP!#REF!</definedName>
    <definedName name="Z_00C67BFE_FEDD_11D1_98B3_00C04FC96ABD_.wvu.Rows" localSheetId="59" hidden="1">[57]BOP!$A$36:$IV$36,[57]BOP!$A$44:$IV$44,[57]BOP!$A$59:$IV$59,[57]BOP!#REF!,[57]BOP!#REF!,[57]BOP!$A$79:$IV$79,[57]BOP!$A$81:$IV$88,[57]BOP!#REF!</definedName>
    <definedName name="Z_00C67BFE_FEDD_11D1_98B3_00C04FC96ABD_.wvu.Rows" localSheetId="62" hidden="1">[57]BOP!$A$36:$IV$36,[57]BOP!$A$44:$IV$44,[57]BOP!$A$59:$IV$59,[57]BOP!#REF!,[57]BOP!#REF!,[57]BOP!$A$79:$IV$79,[57]BOP!$A$81:$IV$88,[57]BOP!#REF!</definedName>
    <definedName name="Z_00C67BFE_FEDD_11D1_98B3_00C04FC96ABD_.wvu.Rows" localSheetId="63" hidden="1">[57]BOP!$A$36:$IV$36,[57]BOP!$A$44:$IV$44,[57]BOP!$A$59:$IV$59,[57]BOP!#REF!,[57]BOP!#REF!,[57]BOP!$A$79:$IV$79,[57]BOP!$A$81:$IV$88,[57]BOP!#REF!</definedName>
    <definedName name="Z_00C67BFE_FEDD_11D1_98B3_00C04FC96ABD_.wvu.Rows" localSheetId="64" hidden="1">[57]BOP!$A$36:$IV$36,[57]BOP!$A$44:$IV$44,[57]BOP!$A$59:$IV$59,[57]BOP!#REF!,[57]BOP!#REF!,[57]BOP!$A$79:$IV$79,[57]BOP!$A$81:$IV$88,[57]BOP!#REF!</definedName>
    <definedName name="Z_00C67BFE_FEDD_11D1_98B3_00C04FC96ABD_.wvu.Rows" localSheetId="66" hidden="1">[57]BOP!$A$36:$IV$36,[57]BOP!$A$44:$IV$44,[57]BOP!$A$59:$IV$59,[57]BOP!#REF!,[57]BOP!#REF!,[57]BOP!$A$79:$IV$79,[57]BOP!$A$81:$IV$88,[57]BOP!#REF!</definedName>
    <definedName name="Z_00C67BFE_FEDD_11D1_98B3_00C04FC96ABD_.wvu.Rows" localSheetId="67" hidden="1">[57]BOP!$A$36:$IV$36,[57]BOP!$A$44:$IV$44,[57]BOP!$A$59:$IV$59,[57]BOP!#REF!,[57]BOP!#REF!,[57]BOP!$A$79:$IV$79,[57]BOP!$A$81:$IV$88,[57]BOP!#REF!</definedName>
    <definedName name="Z_00C67BFE_FEDD_11D1_98B3_00C04FC96ABD_.wvu.Rows" localSheetId="68" hidden="1">[57]BOP!$A$36:$IV$36,[57]BOP!$A$44:$IV$44,[57]BOP!$A$59:$IV$59,[57]BOP!#REF!,[57]BOP!#REF!,[57]BOP!$A$79:$IV$79,[57]BOP!$A$81:$IV$88,[57]BOP!#REF!</definedName>
    <definedName name="Z_00C67BFE_FEDD_11D1_98B3_00C04FC96ABD_.wvu.Rows" localSheetId="69" hidden="1">[57]BOP!$A$36:$IV$36,[57]BOP!$A$44:$IV$44,[57]BOP!$A$59:$IV$59,[57]BOP!#REF!,[57]BOP!#REF!,[57]BOP!$A$79:$IV$79,[57]BOP!$A$81:$IV$88,[57]BOP!#REF!</definedName>
    <definedName name="Z_00C67BFE_FEDD_11D1_98B3_00C04FC96ABD_.wvu.Rows" localSheetId="5" hidden="1">[57]BOP!$A$36:$IV$36,[57]BOP!$A$44:$IV$44,[57]BOP!$A$59:$IV$59,[57]BOP!#REF!,[57]BOP!#REF!,[57]BOP!$A$79:$IV$79,[57]BOP!$A$81:$IV$88,[57]BOP!#REF!</definedName>
    <definedName name="Z_00C67BFE_FEDD_11D1_98B3_00C04FC96ABD_.wvu.Rows" localSheetId="70" hidden="1">[57]BOP!$A$36:$IV$36,[57]BOP!$A$44:$IV$44,[57]BOP!$A$59:$IV$59,[57]BOP!#REF!,[57]BOP!#REF!,[57]BOP!$A$79:$IV$79,[57]BOP!$A$81:$IV$88,[57]BOP!#REF!</definedName>
    <definedName name="Z_00C67BFE_FEDD_11D1_98B3_00C04FC96ABD_.wvu.Rows" localSheetId="71" hidden="1">[57]BOP!$A$36:$IV$36,[57]BOP!$A$44:$IV$44,[57]BOP!$A$59:$IV$59,[57]BOP!#REF!,[57]BOP!#REF!,[57]BOP!$A$79:$IV$79,[57]BOP!$A$81:$IV$88,[57]BOP!#REF!</definedName>
    <definedName name="Z_00C67BFE_FEDD_11D1_98B3_00C04FC96ABD_.wvu.Rows" localSheetId="72" hidden="1">[57]BOP!$A$36:$IV$36,[57]BOP!$A$44:$IV$44,[57]BOP!$A$59:$IV$59,[57]BOP!#REF!,[57]BOP!#REF!,[57]BOP!$A$79:$IV$79,[57]BOP!$A$81:$IV$88,[57]BOP!#REF!</definedName>
    <definedName name="Z_00C67BFE_FEDD_11D1_98B3_00C04FC96ABD_.wvu.Rows" localSheetId="73" hidden="1">[57]BOP!$A$36:$IV$36,[57]BOP!$A$44:$IV$44,[57]BOP!$A$59:$IV$59,[57]BOP!#REF!,[57]BOP!#REF!,[57]BOP!$A$79:$IV$79,[57]BOP!$A$81:$IV$88,[57]BOP!#REF!</definedName>
    <definedName name="Z_00C67BFE_FEDD_11D1_98B3_00C04FC96ABD_.wvu.Rows" localSheetId="75" hidden="1">[57]BOP!$A$36:$IV$36,[57]BOP!$A$44:$IV$44,[57]BOP!$A$59:$IV$59,[57]BOP!#REF!,[57]BOP!#REF!,[57]BOP!$A$79:$IV$79,[57]BOP!$A$81:$IV$88,[57]BOP!#REF!</definedName>
    <definedName name="Z_00C67BFE_FEDD_11D1_98B3_00C04FC96ABD_.wvu.Rows" localSheetId="76" hidden="1">[57]BOP!$A$36:$IV$36,[57]BOP!$A$44:$IV$44,[57]BOP!$A$59:$IV$59,[57]BOP!#REF!,[57]BOP!#REF!,[57]BOP!$A$79:$IV$79,[57]BOP!$A$81:$IV$88,[57]BOP!#REF!</definedName>
    <definedName name="Z_00C67BFE_FEDD_11D1_98B3_00C04FC96ABD_.wvu.Rows" localSheetId="81" hidden="1">[57]BOP!$A$36:$IV$36,[57]BOP!$A$44:$IV$44,[57]BOP!$A$59:$IV$59,[57]BOP!#REF!,[57]BOP!#REF!,[57]BOP!$A$79:$IV$79,[57]BOP!$A$81:$IV$88,[57]BOP!#REF!</definedName>
    <definedName name="Z_00C67BFE_FEDD_11D1_98B3_00C04FC96ABD_.wvu.Rows" localSheetId="7"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0" hidden="1">[57]BOP!$A$36:$IV$36,[57]BOP!$A$44:$IV$44,[57]BOP!$A$59:$IV$59,[57]BOP!#REF!,[57]BOP!#REF!,[57]BOP!$A$79:$IV$79,[57]BOP!$A$81:$IV$88</definedName>
    <definedName name="Z_00C67BFF_FEDD_11D1_98B3_00C04FC96ABD_.wvu.Rows" localSheetId="12" hidden="1">[57]BOP!$A$36:$IV$36,[57]BOP!$A$44:$IV$44,[57]BOP!$A$59:$IV$59,[57]BOP!#REF!,[57]BOP!#REF!,[57]BOP!$A$79:$IV$79,[57]BOP!$A$81:$IV$88</definedName>
    <definedName name="Z_00C67BFF_FEDD_11D1_98B3_00C04FC96ABD_.wvu.Rows" localSheetId="16" hidden="1">[57]BOP!$A$36:$IV$36,[57]BOP!$A$44:$IV$44,[57]BOP!$A$59:$IV$59,[57]BOP!#REF!,[57]BOP!#REF!,[57]BOP!$A$79:$IV$79,[57]BOP!$A$81:$IV$88</definedName>
    <definedName name="Z_00C67BFF_FEDD_11D1_98B3_00C04FC96ABD_.wvu.Rows" localSheetId="17" hidden="1">[57]BOP!$A$36:$IV$36,[57]BOP!$A$44:$IV$44,[57]BOP!$A$59:$IV$59,[57]BOP!#REF!,[57]BOP!#REF!,[57]BOP!$A$79:$IV$79,[57]BOP!$A$81:$IV$88</definedName>
    <definedName name="Z_00C67BFF_FEDD_11D1_98B3_00C04FC96ABD_.wvu.Rows" localSheetId="18" hidden="1">[57]BOP!$A$36:$IV$36,[57]BOP!$A$44:$IV$44,[57]BOP!$A$59:$IV$59,[57]BOP!#REF!,[57]BOP!#REF!,[57]BOP!$A$79:$IV$79,[57]BOP!$A$81:$IV$88</definedName>
    <definedName name="Z_00C67BFF_FEDD_11D1_98B3_00C04FC96ABD_.wvu.Rows" localSheetId="19" hidden="1">[57]BOP!$A$36:$IV$36,[57]BOP!$A$44:$IV$44,[57]BOP!$A$59:$IV$59,[57]BOP!#REF!,[57]BOP!#REF!,[57]BOP!$A$79:$IV$79,[57]BOP!$A$81:$IV$88</definedName>
    <definedName name="Z_00C67BFF_FEDD_11D1_98B3_00C04FC96ABD_.wvu.Rows" localSheetId="20" hidden="1">[57]BOP!$A$36:$IV$36,[57]BOP!$A$44:$IV$44,[57]BOP!$A$59:$IV$59,[57]BOP!#REF!,[57]BOP!#REF!,[57]BOP!$A$79:$IV$79,[57]BOP!$A$81:$IV$88</definedName>
    <definedName name="Z_00C67BFF_FEDD_11D1_98B3_00C04FC96ABD_.wvu.Rows" localSheetId="21" hidden="1">[57]BOP!$A$36:$IV$36,[57]BOP!$A$44:$IV$44,[57]BOP!$A$59:$IV$59,[57]BOP!#REF!,[57]BOP!#REF!,[57]BOP!$A$79:$IV$79,[57]BOP!$A$81:$IV$88</definedName>
    <definedName name="Z_00C67BFF_FEDD_11D1_98B3_00C04FC96ABD_.wvu.Rows" localSheetId="1" hidden="1">[57]BOP!$A$36:$IV$36,[57]BOP!$A$44:$IV$44,[57]BOP!$A$59:$IV$59,[57]BOP!#REF!,[57]BOP!#REF!,[57]BOP!$A$79:$IV$79,[57]BOP!$A$81:$IV$88</definedName>
    <definedName name="Z_00C67BFF_FEDD_11D1_98B3_00C04FC96ABD_.wvu.Rows" localSheetId="22" hidden="1">[57]BOP!$A$36:$IV$36,[57]BOP!$A$44:$IV$44,[57]BOP!$A$59:$IV$59,[57]BOP!#REF!,[57]BOP!#REF!,[57]BOP!$A$79:$IV$79,[57]BOP!$A$81:$IV$88</definedName>
    <definedName name="Z_00C67BFF_FEDD_11D1_98B3_00C04FC96ABD_.wvu.Rows" localSheetId="24" hidden="1">[57]BOP!$A$36:$IV$36,[57]BOP!$A$44:$IV$44,[57]BOP!$A$59:$IV$59,[57]BOP!#REF!,[57]BOP!#REF!,[57]BOP!$A$79:$IV$79,[57]BOP!$A$81:$IV$88</definedName>
    <definedName name="Z_00C67BFF_FEDD_11D1_98B3_00C04FC96ABD_.wvu.Rows" localSheetId="25" hidden="1">[57]BOP!$A$36:$IV$36,[57]BOP!$A$44:$IV$44,[57]BOP!$A$59:$IV$59,[57]BOP!#REF!,[57]BOP!#REF!,[57]BOP!$A$79:$IV$79,[57]BOP!$A$81:$IV$88</definedName>
    <definedName name="Z_00C67BFF_FEDD_11D1_98B3_00C04FC96ABD_.wvu.Rows" localSheetId="26" hidden="1">[57]BOP!$A$36:$IV$36,[57]BOP!$A$44:$IV$44,[57]BOP!$A$59:$IV$59,[57]BOP!#REF!,[57]BOP!#REF!,[57]BOP!$A$79:$IV$79,[57]BOP!$A$81:$IV$88</definedName>
    <definedName name="Z_00C67BFF_FEDD_11D1_98B3_00C04FC96ABD_.wvu.Rows" localSheetId="28" hidden="1">[57]BOP!$A$36:$IV$36,[57]BOP!$A$44:$IV$44,[57]BOP!$A$59:$IV$59,[57]BOP!#REF!,[57]BOP!#REF!,[57]BOP!$A$79:$IV$79,[57]BOP!$A$81:$IV$88</definedName>
    <definedName name="Z_00C67BFF_FEDD_11D1_98B3_00C04FC96ABD_.wvu.Rows" localSheetId="30" hidden="1">[57]BOP!$A$36:$IV$36,[57]BOP!$A$44:$IV$44,[57]BOP!$A$59:$IV$59,[57]BOP!#REF!,[57]BOP!#REF!,[57]BOP!$A$79:$IV$79,[57]BOP!$A$81:$IV$88</definedName>
    <definedName name="Z_00C67BFF_FEDD_11D1_98B3_00C04FC96ABD_.wvu.Rows" localSheetId="33" hidden="1">[57]BOP!$A$36:$IV$36,[57]BOP!$A$44:$IV$44,[57]BOP!$A$59:$IV$59,[57]BOP!#REF!,[57]BOP!#REF!,[57]BOP!$A$79:$IV$79,[57]BOP!$A$81:$IV$88</definedName>
    <definedName name="Z_00C67BFF_FEDD_11D1_98B3_00C04FC96ABD_.wvu.Rows" localSheetId="2" hidden="1">[57]BOP!$A$36:$IV$36,[57]BOP!$A$44:$IV$44,[57]BOP!$A$59:$IV$59,[57]BOP!#REF!,[57]BOP!#REF!,[57]BOP!$A$79:$IV$79,[57]BOP!$A$81:$IV$88</definedName>
    <definedName name="Z_00C67BFF_FEDD_11D1_98B3_00C04FC96ABD_.wvu.Rows" localSheetId="44" hidden="1">[57]BOP!$A$36:$IV$36,[57]BOP!$A$44:$IV$44,[57]BOP!$A$59:$IV$59,[57]BOP!#REF!,[57]BOP!#REF!,[57]BOP!$A$79:$IV$79,[57]BOP!$A$81:$IV$88</definedName>
    <definedName name="Z_00C67BFF_FEDD_11D1_98B3_00C04FC96ABD_.wvu.Rows" localSheetId="45" hidden="1">[57]BOP!$A$36:$IV$36,[57]BOP!$A$44:$IV$44,[57]BOP!$A$59:$IV$59,[57]BOP!#REF!,[57]BOP!#REF!,[57]BOP!$A$79:$IV$79,[57]BOP!$A$81:$IV$88</definedName>
    <definedName name="Z_00C67BFF_FEDD_11D1_98B3_00C04FC96ABD_.wvu.Rows" localSheetId="46" hidden="1">[57]BOP!$A$36:$IV$36,[57]BOP!$A$44:$IV$44,[57]BOP!$A$59:$IV$59,[57]BOP!#REF!,[57]BOP!#REF!,[57]BOP!$A$79:$IV$79,[57]BOP!$A$81:$IV$88</definedName>
    <definedName name="Z_00C67BFF_FEDD_11D1_98B3_00C04FC96ABD_.wvu.Rows" localSheetId="49" hidden="1">[57]BOP!$A$36:$IV$36,[57]BOP!$A$44:$IV$44,[57]BOP!$A$59:$IV$59,[57]BOP!#REF!,[57]BOP!#REF!,[57]BOP!$A$79:$IV$79,[57]BOP!$A$81:$IV$88</definedName>
    <definedName name="Z_00C67BFF_FEDD_11D1_98B3_00C04FC96ABD_.wvu.Rows" localSheetId="51" hidden="1">[57]BOP!$A$36:$IV$36,[57]BOP!$A$44:$IV$44,[57]BOP!$A$59:$IV$59,[57]BOP!#REF!,[57]BOP!#REF!,[57]BOP!$A$79:$IV$79,[57]BOP!$A$81:$IV$88</definedName>
    <definedName name="Z_00C67BFF_FEDD_11D1_98B3_00C04FC96ABD_.wvu.Rows" localSheetId="52" hidden="1">[57]BOP!$A$36:$IV$36,[57]BOP!$A$44:$IV$44,[57]BOP!$A$59:$IV$59,[57]BOP!#REF!,[57]BOP!#REF!,[57]BOP!$A$79:$IV$79,[57]BOP!$A$81:$IV$88</definedName>
    <definedName name="Z_00C67BFF_FEDD_11D1_98B3_00C04FC96ABD_.wvu.Rows" localSheetId="53" hidden="1">[57]BOP!$A$36:$IV$36,[57]BOP!$A$44:$IV$44,[57]BOP!$A$59:$IV$59,[57]BOP!#REF!,[57]BOP!#REF!,[57]BOP!$A$79:$IV$79,[57]BOP!$A$81:$IV$88</definedName>
    <definedName name="Z_00C67BFF_FEDD_11D1_98B3_00C04FC96ABD_.wvu.Rows" localSheetId="56" hidden="1">[57]BOP!$A$36:$IV$36,[57]BOP!$A$44:$IV$44,[57]BOP!$A$59:$IV$59,[57]BOP!#REF!,[57]BOP!#REF!,[57]BOP!$A$79:$IV$79,[57]BOP!$A$81:$IV$88</definedName>
    <definedName name="Z_00C67BFF_FEDD_11D1_98B3_00C04FC96ABD_.wvu.Rows" localSheetId="4" hidden="1">[57]BOP!$A$36:$IV$36,[57]BOP!$A$44:$IV$44,[57]BOP!$A$59:$IV$59,[57]BOP!#REF!,[57]BOP!#REF!,[57]BOP!$A$79:$IV$79,[57]BOP!$A$81:$IV$88</definedName>
    <definedName name="Z_00C67BFF_FEDD_11D1_98B3_00C04FC96ABD_.wvu.Rows" localSheetId="57" hidden="1">[57]BOP!$A$36:$IV$36,[57]BOP!$A$44:$IV$44,[57]BOP!$A$59:$IV$59,[57]BOP!#REF!,[57]BOP!#REF!,[57]BOP!$A$79:$IV$79,[57]BOP!$A$81:$IV$88</definedName>
    <definedName name="Z_00C67BFF_FEDD_11D1_98B3_00C04FC96ABD_.wvu.Rows" localSheetId="58" hidden="1">[57]BOP!$A$36:$IV$36,[57]BOP!$A$44:$IV$44,[57]BOP!$A$59:$IV$59,[57]BOP!#REF!,[57]BOP!#REF!,[57]BOP!$A$79:$IV$79,[57]BOP!$A$81:$IV$88</definedName>
    <definedName name="Z_00C67BFF_FEDD_11D1_98B3_00C04FC96ABD_.wvu.Rows" localSheetId="59" hidden="1">[57]BOP!$A$36:$IV$36,[57]BOP!$A$44:$IV$44,[57]BOP!$A$59:$IV$59,[57]BOP!#REF!,[57]BOP!#REF!,[57]BOP!$A$79:$IV$79,[57]BOP!$A$81:$IV$88</definedName>
    <definedName name="Z_00C67BFF_FEDD_11D1_98B3_00C04FC96ABD_.wvu.Rows" localSheetId="62" hidden="1">[57]BOP!$A$36:$IV$36,[57]BOP!$A$44:$IV$44,[57]BOP!$A$59:$IV$59,[57]BOP!#REF!,[57]BOP!#REF!,[57]BOP!$A$79:$IV$79,[57]BOP!$A$81:$IV$88</definedName>
    <definedName name="Z_00C67BFF_FEDD_11D1_98B3_00C04FC96ABD_.wvu.Rows" localSheetId="63" hidden="1">[57]BOP!$A$36:$IV$36,[57]BOP!$A$44:$IV$44,[57]BOP!$A$59:$IV$59,[57]BOP!#REF!,[57]BOP!#REF!,[57]BOP!$A$79:$IV$79,[57]BOP!$A$81:$IV$88</definedName>
    <definedName name="Z_00C67BFF_FEDD_11D1_98B3_00C04FC96ABD_.wvu.Rows" localSheetId="64" hidden="1">[57]BOP!$A$36:$IV$36,[57]BOP!$A$44:$IV$44,[57]BOP!$A$59:$IV$59,[57]BOP!#REF!,[57]BOP!#REF!,[57]BOP!$A$79:$IV$79,[57]BOP!$A$81:$IV$88</definedName>
    <definedName name="Z_00C67BFF_FEDD_11D1_98B3_00C04FC96ABD_.wvu.Rows" localSheetId="66" hidden="1">[57]BOP!$A$36:$IV$36,[57]BOP!$A$44:$IV$44,[57]BOP!$A$59:$IV$59,[57]BOP!#REF!,[57]BOP!#REF!,[57]BOP!$A$79:$IV$79,[57]BOP!$A$81:$IV$88</definedName>
    <definedName name="Z_00C67BFF_FEDD_11D1_98B3_00C04FC96ABD_.wvu.Rows" localSheetId="67" hidden="1">[57]BOP!$A$36:$IV$36,[57]BOP!$A$44:$IV$44,[57]BOP!$A$59:$IV$59,[57]BOP!#REF!,[57]BOP!#REF!,[57]BOP!$A$79:$IV$79,[57]BOP!$A$81:$IV$88</definedName>
    <definedName name="Z_00C67BFF_FEDD_11D1_98B3_00C04FC96ABD_.wvu.Rows" localSheetId="68" hidden="1">[57]BOP!$A$36:$IV$36,[57]BOP!$A$44:$IV$44,[57]BOP!$A$59:$IV$59,[57]BOP!#REF!,[57]BOP!#REF!,[57]BOP!$A$79:$IV$79,[57]BOP!$A$81:$IV$88</definedName>
    <definedName name="Z_00C67BFF_FEDD_11D1_98B3_00C04FC96ABD_.wvu.Rows" localSheetId="5" hidden="1">[57]BOP!$A$36:$IV$36,[57]BOP!$A$44:$IV$44,[57]BOP!$A$59:$IV$59,[57]BOP!#REF!,[57]BOP!#REF!,[57]BOP!$A$79:$IV$79,[57]BOP!$A$81:$IV$88</definedName>
    <definedName name="Z_00C67BFF_FEDD_11D1_98B3_00C04FC96ABD_.wvu.Rows" localSheetId="75" hidden="1">[57]BOP!$A$36:$IV$36,[57]BOP!$A$44:$IV$44,[57]BOP!$A$59:$IV$59,[57]BOP!#REF!,[57]BOP!#REF!,[57]BOP!$A$79:$IV$79,[57]BOP!$A$81:$IV$88</definedName>
    <definedName name="Z_00C67BFF_FEDD_11D1_98B3_00C04FC96ABD_.wvu.Rows" localSheetId="7"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0" hidden="1">[57]BOP!$A$36:$IV$36,[57]BOP!$A$44:$IV$44,[57]BOP!$A$59:$IV$59,[57]BOP!#REF!,[57]BOP!#REF!,[57]BOP!$A$79:$IV$79,[57]BOP!#REF!</definedName>
    <definedName name="Z_00C67C00_FEDD_11D1_98B3_00C04FC96ABD_.wvu.Rows" localSheetId="12" hidden="1">[57]BOP!$A$36:$IV$36,[57]BOP!$A$44:$IV$44,[57]BOP!$A$59:$IV$59,[57]BOP!#REF!,[57]BOP!#REF!,[57]BOP!$A$79:$IV$79,[57]BOP!#REF!</definedName>
    <definedName name="Z_00C67C00_FEDD_11D1_98B3_00C04FC96ABD_.wvu.Rows" localSheetId="16" hidden="1">[57]BOP!$A$36:$IV$36,[57]BOP!$A$44:$IV$44,[57]BOP!$A$59:$IV$59,[57]BOP!#REF!,[57]BOP!#REF!,[57]BOP!$A$79:$IV$79,[57]BOP!#REF!</definedName>
    <definedName name="Z_00C67C00_FEDD_11D1_98B3_00C04FC96ABD_.wvu.Rows" localSheetId="17" hidden="1">[57]BOP!$A$36:$IV$36,[57]BOP!$A$44:$IV$44,[57]BOP!$A$59:$IV$59,[57]BOP!#REF!,[57]BOP!#REF!,[57]BOP!$A$79:$IV$79,[57]BOP!#REF!</definedName>
    <definedName name="Z_00C67C00_FEDD_11D1_98B3_00C04FC96ABD_.wvu.Rows" localSheetId="18" hidden="1">[57]BOP!$A$36:$IV$36,[57]BOP!$A$44:$IV$44,[57]BOP!$A$59:$IV$59,[57]BOP!#REF!,[57]BOP!#REF!,[57]BOP!$A$79:$IV$79,[57]BOP!#REF!</definedName>
    <definedName name="Z_00C67C00_FEDD_11D1_98B3_00C04FC96ABD_.wvu.Rows" localSheetId="19" hidden="1">[57]BOP!$A$36:$IV$36,[57]BOP!$A$44:$IV$44,[57]BOP!$A$59:$IV$59,[57]BOP!#REF!,[57]BOP!#REF!,[57]BOP!$A$79:$IV$79,[57]BOP!#REF!</definedName>
    <definedName name="Z_00C67C00_FEDD_11D1_98B3_00C04FC96ABD_.wvu.Rows" localSheetId="20" hidden="1">[57]BOP!$A$36:$IV$36,[57]BOP!$A$44:$IV$44,[57]BOP!$A$59:$IV$59,[57]BOP!#REF!,[57]BOP!#REF!,[57]BOP!$A$79:$IV$79,[57]BOP!#REF!</definedName>
    <definedName name="Z_00C67C00_FEDD_11D1_98B3_00C04FC96ABD_.wvu.Rows" localSheetId="21" hidden="1">[57]BOP!$A$36:$IV$36,[57]BOP!$A$44:$IV$44,[57]BOP!$A$59:$IV$59,[57]BOP!#REF!,[57]BOP!#REF!,[57]BOP!$A$79:$IV$79,[57]BOP!#REF!</definedName>
    <definedName name="Z_00C67C00_FEDD_11D1_98B3_00C04FC96ABD_.wvu.Rows" localSheetId="1" hidden="1">[57]BOP!$A$36:$IV$36,[57]BOP!$A$44:$IV$44,[57]BOP!$A$59:$IV$59,[57]BOP!#REF!,[57]BOP!#REF!,[57]BOP!$A$79:$IV$79,[57]BOP!#REF!</definedName>
    <definedName name="Z_00C67C00_FEDD_11D1_98B3_00C04FC96ABD_.wvu.Rows" localSheetId="22" hidden="1">[57]BOP!$A$36:$IV$36,[57]BOP!$A$44:$IV$44,[57]BOP!$A$59:$IV$59,[57]BOP!#REF!,[57]BOP!#REF!,[57]BOP!$A$79:$IV$79,[57]BOP!#REF!</definedName>
    <definedName name="Z_00C67C00_FEDD_11D1_98B3_00C04FC96ABD_.wvu.Rows" localSheetId="24" hidden="1">[57]BOP!$A$36:$IV$36,[57]BOP!$A$44:$IV$44,[57]BOP!$A$59:$IV$59,[57]BOP!#REF!,[57]BOP!#REF!,[57]BOP!$A$79:$IV$79,[57]BOP!#REF!</definedName>
    <definedName name="Z_00C67C00_FEDD_11D1_98B3_00C04FC96ABD_.wvu.Rows" localSheetId="25" hidden="1">[57]BOP!$A$36:$IV$36,[57]BOP!$A$44:$IV$44,[57]BOP!$A$59:$IV$59,[57]BOP!#REF!,[57]BOP!#REF!,[57]BOP!$A$79:$IV$79,[57]BOP!#REF!</definedName>
    <definedName name="Z_00C67C00_FEDD_11D1_98B3_00C04FC96ABD_.wvu.Rows" localSheetId="26" hidden="1">[57]BOP!$A$36:$IV$36,[57]BOP!$A$44:$IV$44,[57]BOP!$A$59:$IV$59,[57]BOP!#REF!,[57]BOP!#REF!,[57]BOP!$A$79:$IV$79,[57]BOP!#REF!</definedName>
    <definedName name="Z_00C67C00_FEDD_11D1_98B3_00C04FC96ABD_.wvu.Rows" localSheetId="28" hidden="1">[57]BOP!$A$36:$IV$36,[57]BOP!$A$44:$IV$44,[57]BOP!$A$59:$IV$59,[57]BOP!#REF!,[57]BOP!#REF!,[57]BOP!$A$79:$IV$79,[57]BOP!#REF!</definedName>
    <definedName name="Z_00C67C00_FEDD_11D1_98B3_00C04FC96ABD_.wvu.Rows" localSheetId="30" hidden="1">[57]BOP!$A$36:$IV$36,[57]BOP!$A$44:$IV$44,[57]BOP!$A$59:$IV$59,[57]BOP!#REF!,[57]BOP!#REF!,[57]BOP!$A$79:$IV$79,[57]BOP!#REF!</definedName>
    <definedName name="Z_00C67C00_FEDD_11D1_98B3_00C04FC96ABD_.wvu.Rows" localSheetId="33" hidden="1">[57]BOP!$A$36:$IV$36,[57]BOP!$A$44:$IV$44,[57]BOP!$A$59:$IV$59,[57]BOP!#REF!,[57]BOP!#REF!,[57]BOP!$A$79:$IV$79,[57]BOP!#REF!</definedName>
    <definedName name="Z_00C67C00_FEDD_11D1_98B3_00C04FC96ABD_.wvu.Rows" localSheetId="2" hidden="1">[57]BOP!$A$36:$IV$36,[57]BOP!$A$44:$IV$44,[57]BOP!$A$59:$IV$59,[57]BOP!#REF!,[57]BOP!#REF!,[57]BOP!$A$79:$IV$79,[57]BOP!#REF!</definedName>
    <definedName name="Z_00C67C00_FEDD_11D1_98B3_00C04FC96ABD_.wvu.Rows" localSheetId="44" hidden="1">[57]BOP!$A$36:$IV$36,[57]BOP!$A$44:$IV$44,[57]BOP!$A$59:$IV$59,[57]BOP!#REF!,[57]BOP!#REF!,[57]BOP!$A$79:$IV$79,[57]BOP!#REF!</definedName>
    <definedName name="Z_00C67C00_FEDD_11D1_98B3_00C04FC96ABD_.wvu.Rows" localSheetId="45" hidden="1">[57]BOP!$A$36:$IV$36,[57]BOP!$A$44:$IV$44,[57]BOP!$A$59:$IV$59,[57]BOP!#REF!,[57]BOP!#REF!,[57]BOP!$A$79:$IV$79,[57]BOP!#REF!</definedName>
    <definedName name="Z_00C67C00_FEDD_11D1_98B3_00C04FC96ABD_.wvu.Rows" localSheetId="46" hidden="1">[57]BOP!$A$36:$IV$36,[57]BOP!$A$44:$IV$44,[57]BOP!$A$59:$IV$59,[57]BOP!#REF!,[57]BOP!#REF!,[57]BOP!$A$79:$IV$79,[57]BOP!#REF!</definedName>
    <definedName name="Z_00C67C00_FEDD_11D1_98B3_00C04FC96ABD_.wvu.Rows" localSheetId="49" hidden="1">[57]BOP!$A$36:$IV$36,[57]BOP!$A$44:$IV$44,[57]BOP!$A$59:$IV$59,[57]BOP!#REF!,[57]BOP!#REF!,[57]BOP!$A$79:$IV$79,[57]BOP!#REF!</definedName>
    <definedName name="Z_00C67C00_FEDD_11D1_98B3_00C04FC96ABD_.wvu.Rows" localSheetId="51" hidden="1">[57]BOP!$A$36:$IV$36,[57]BOP!$A$44:$IV$44,[57]BOP!$A$59:$IV$59,[57]BOP!#REF!,[57]BOP!#REF!,[57]BOP!$A$79:$IV$79,[57]BOP!#REF!</definedName>
    <definedName name="Z_00C67C00_FEDD_11D1_98B3_00C04FC96ABD_.wvu.Rows" localSheetId="52" hidden="1">[57]BOP!$A$36:$IV$36,[57]BOP!$A$44:$IV$44,[57]BOP!$A$59:$IV$59,[57]BOP!#REF!,[57]BOP!#REF!,[57]BOP!$A$79:$IV$79,[57]BOP!#REF!</definedName>
    <definedName name="Z_00C67C00_FEDD_11D1_98B3_00C04FC96ABD_.wvu.Rows" localSheetId="53" hidden="1">[57]BOP!$A$36:$IV$36,[57]BOP!$A$44:$IV$44,[57]BOP!$A$59:$IV$59,[57]BOP!#REF!,[57]BOP!#REF!,[57]BOP!$A$79:$IV$79,[57]BOP!#REF!</definedName>
    <definedName name="Z_00C67C00_FEDD_11D1_98B3_00C04FC96ABD_.wvu.Rows" localSheetId="56" hidden="1">[57]BOP!$A$36:$IV$36,[57]BOP!$A$44:$IV$44,[57]BOP!$A$59:$IV$59,[57]BOP!#REF!,[57]BOP!#REF!,[57]BOP!$A$79:$IV$79,[57]BOP!#REF!</definedName>
    <definedName name="Z_00C67C00_FEDD_11D1_98B3_00C04FC96ABD_.wvu.Rows" localSheetId="4" hidden="1">[57]BOP!$A$36:$IV$36,[57]BOP!$A$44:$IV$44,[57]BOP!$A$59:$IV$59,[57]BOP!#REF!,[57]BOP!#REF!,[57]BOP!$A$79:$IV$79,[57]BOP!#REF!</definedName>
    <definedName name="Z_00C67C00_FEDD_11D1_98B3_00C04FC96ABD_.wvu.Rows" localSheetId="57" hidden="1">[57]BOP!$A$36:$IV$36,[57]BOP!$A$44:$IV$44,[57]BOP!$A$59:$IV$59,[57]BOP!#REF!,[57]BOP!#REF!,[57]BOP!$A$79:$IV$79,[57]BOP!#REF!</definedName>
    <definedName name="Z_00C67C00_FEDD_11D1_98B3_00C04FC96ABD_.wvu.Rows" localSheetId="58" hidden="1">[57]BOP!$A$36:$IV$36,[57]BOP!$A$44:$IV$44,[57]BOP!$A$59:$IV$59,[57]BOP!#REF!,[57]BOP!#REF!,[57]BOP!$A$79:$IV$79,[57]BOP!#REF!</definedName>
    <definedName name="Z_00C67C00_FEDD_11D1_98B3_00C04FC96ABD_.wvu.Rows" localSheetId="59" hidden="1">[57]BOP!$A$36:$IV$36,[57]BOP!$A$44:$IV$44,[57]BOP!$A$59:$IV$59,[57]BOP!#REF!,[57]BOP!#REF!,[57]BOP!$A$79:$IV$79,[57]BOP!#REF!</definedName>
    <definedName name="Z_00C67C00_FEDD_11D1_98B3_00C04FC96ABD_.wvu.Rows" localSheetId="62" hidden="1">[57]BOP!$A$36:$IV$36,[57]BOP!$A$44:$IV$44,[57]BOP!$A$59:$IV$59,[57]BOP!#REF!,[57]BOP!#REF!,[57]BOP!$A$79:$IV$79,[57]BOP!#REF!</definedName>
    <definedName name="Z_00C67C00_FEDD_11D1_98B3_00C04FC96ABD_.wvu.Rows" localSheetId="63" hidden="1">[57]BOP!$A$36:$IV$36,[57]BOP!$A$44:$IV$44,[57]BOP!$A$59:$IV$59,[57]BOP!#REF!,[57]BOP!#REF!,[57]BOP!$A$79:$IV$79,[57]BOP!#REF!</definedName>
    <definedName name="Z_00C67C00_FEDD_11D1_98B3_00C04FC96ABD_.wvu.Rows" localSheetId="64" hidden="1">[57]BOP!$A$36:$IV$36,[57]BOP!$A$44:$IV$44,[57]BOP!$A$59:$IV$59,[57]BOP!#REF!,[57]BOP!#REF!,[57]BOP!$A$79:$IV$79,[57]BOP!#REF!</definedName>
    <definedName name="Z_00C67C00_FEDD_11D1_98B3_00C04FC96ABD_.wvu.Rows" localSheetId="66" hidden="1">[57]BOP!$A$36:$IV$36,[57]BOP!$A$44:$IV$44,[57]BOP!$A$59:$IV$59,[57]BOP!#REF!,[57]BOP!#REF!,[57]BOP!$A$79:$IV$79,[57]BOP!#REF!</definedName>
    <definedName name="Z_00C67C00_FEDD_11D1_98B3_00C04FC96ABD_.wvu.Rows" localSheetId="67" hidden="1">[57]BOP!$A$36:$IV$36,[57]BOP!$A$44:$IV$44,[57]BOP!$A$59:$IV$59,[57]BOP!#REF!,[57]BOP!#REF!,[57]BOP!$A$79:$IV$79,[57]BOP!#REF!</definedName>
    <definedName name="Z_00C67C00_FEDD_11D1_98B3_00C04FC96ABD_.wvu.Rows" localSheetId="68" hidden="1">[57]BOP!$A$36:$IV$36,[57]BOP!$A$44:$IV$44,[57]BOP!$A$59:$IV$59,[57]BOP!#REF!,[57]BOP!#REF!,[57]BOP!$A$79:$IV$79,[57]BOP!#REF!</definedName>
    <definedName name="Z_00C67C00_FEDD_11D1_98B3_00C04FC96ABD_.wvu.Rows" localSheetId="69" hidden="1">[57]BOP!$A$36:$IV$36,[57]BOP!$A$44:$IV$44,[57]BOP!$A$59:$IV$59,[57]BOP!#REF!,[57]BOP!#REF!,[57]BOP!$A$79:$IV$79,[57]BOP!#REF!</definedName>
    <definedName name="Z_00C67C00_FEDD_11D1_98B3_00C04FC96ABD_.wvu.Rows" localSheetId="5" hidden="1">[57]BOP!$A$36:$IV$36,[57]BOP!$A$44:$IV$44,[57]BOP!$A$59:$IV$59,[57]BOP!#REF!,[57]BOP!#REF!,[57]BOP!$A$79:$IV$79,[57]BOP!#REF!</definedName>
    <definedName name="Z_00C67C00_FEDD_11D1_98B3_00C04FC96ABD_.wvu.Rows" localSheetId="70" hidden="1">[57]BOP!$A$36:$IV$36,[57]BOP!$A$44:$IV$44,[57]BOP!$A$59:$IV$59,[57]BOP!#REF!,[57]BOP!#REF!,[57]BOP!$A$79:$IV$79,[57]BOP!#REF!</definedName>
    <definedName name="Z_00C67C00_FEDD_11D1_98B3_00C04FC96ABD_.wvu.Rows" localSheetId="71" hidden="1">[57]BOP!$A$36:$IV$36,[57]BOP!$A$44:$IV$44,[57]BOP!$A$59:$IV$59,[57]BOP!#REF!,[57]BOP!#REF!,[57]BOP!$A$79:$IV$79,[57]BOP!#REF!</definedName>
    <definedName name="Z_00C67C00_FEDD_11D1_98B3_00C04FC96ABD_.wvu.Rows" localSheetId="72" hidden="1">[57]BOP!$A$36:$IV$36,[57]BOP!$A$44:$IV$44,[57]BOP!$A$59:$IV$59,[57]BOP!#REF!,[57]BOP!#REF!,[57]BOP!$A$79:$IV$79,[57]BOP!#REF!</definedName>
    <definedName name="Z_00C67C00_FEDD_11D1_98B3_00C04FC96ABD_.wvu.Rows" localSheetId="73" hidden="1">[57]BOP!$A$36:$IV$36,[57]BOP!$A$44:$IV$44,[57]BOP!$A$59:$IV$59,[57]BOP!#REF!,[57]BOP!#REF!,[57]BOP!$A$79:$IV$79,[57]BOP!#REF!</definedName>
    <definedName name="Z_00C67C00_FEDD_11D1_98B3_00C04FC96ABD_.wvu.Rows" localSheetId="75" hidden="1">[57]BOP!$A$36:$IV$36,[57]BOP!$A$44:$IV$44,[57]BOP!$A$59:$IV$59,[57]BOP!#REF!,[57]BOP!#REF!,[57]BOP!$A$79:$IV$79,[57]BOP!#REF!</definedName>
    <definedName name="Z_00C67C00_FEDD_11D1_98B3_00C04FC96ABD_.wvu.Rows" localSheetId="76" hidden="1">[57]BOP!$A$36:$IV$36,[57]BOP!$A$44:$IV$44,[57]BOP!$A$59:$IV$59,[57]BOP!#REF!,[57]BOP!#REF!,[57]BOP!$A$79:$IV$79,[57]BOP!#REF!</definedName>
    <definedName name="Z_00C67C00_FEDD_11D1_98B3_00C04FC96ABD_.wvu.Rows" localSheetId="81" hidden="1">[57]BOP!$A$36:$IV$36,[57]BOP!$A$44:$IV$44,[57]BOP!$A$59:$IV$59,[57]BOP!#REF!,[57]BOP!#REF!,[57]BOP!$A$79:$IV$79,[57]BOP!#REF!</definedName>
    <definedName name="Z_00C67C00_FEDD_11D1_98B3_00C04FC96ABD_.wvu.Rows" localSheetId="7"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64" hidden="1">[57]BOP!$A$36:$IV$36,[57]BOP!$A$44:$IV$44,[57]BOP!$A$59:$IV$59,[57]BOP!#REF!,[57]BOP!#REF!,[57]BOP!$A$79:$IV$79,[57]BOP!$A$81:$IV$88,[57]BOP!#REF!</definedName>
    <definedName name="Z_00C67C01_FEDD_11D1_98B3_00C04FC96ABD_.wvu.Rows" localSheetId="75" hidden="1">[57]BOP!$A$36:$IV$36,[57]BOP!$A$44:$IV$44,[57]BOP!$A$59:$IV$59,[57]BOP!#REF!,[57]BOP!#REF!,[57]BOP!$A$79:$IV$79,[57]BOP!$A$81:$IV$88,[57]BOP!#REF!</definedName>
    <definedName name="Z_00C67C01_FEDD_11D1_98B3_00C04FC96ABD_.wvu.Rows" localSheetId="7"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64" hidden="1">[57]BOP!$A$36:$IV$36,[57]BOP!$A$44:$IV$44,[57]BOP!$A$59:$IV$59,[57]BOP!#REF!,[57]BOP!#REF!,[57]BOP!$A$79:$IV$79,[57]BOP!$A$81:$IV$88,[57]BOP!#REF!</definedName>
    <definedName name="Z_00C67C02_FEDD_11D1_98B3_00C04FC96ABD_.wvu.Rows" localSheetId="75" hidden="1">[57]BOP!$A$36:$IV$36,[57]BOP!$A$44:$IV$44,[57]BOP!$A$59:$IV$59,[57]BOP!#REF!,[57]BOP!#REF!,[57]BOP!$A$79:$IV$79,[57]BOP!$A$81:$IV$88,[57]BOP!#REF!</definedName>
    <definedName name="Z_00C67C02_FEDD_11D1_98B3_00C04FC96ABD_.wvu.Rows" localSheetId="7"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64" hidden="1">[57]BOP!$A$36:$IV$36,[57]BOP!$A$44:$IV$44,[57]BOP!$A$59:$IV$59,[57]BOP!#REF!,[57]BOP!#REF!,[57]BOP!$A$79:$IV$79,[57]BOP!$A$81:$IV$88,[57]BOP!#REF!</definedName>
    <definedName name="Z_00C67C03_FEDD_11D1_98B3_00C04FC96ABD_.wvu.Rows" localSheetId="75" hidden="1">[57]BOP!$A$36:$IV$36,[57]BOP!$A$44:$IV$44,[57]BOP!$A$59:$IV$59,[57]BOP!#REF!,[57]BOP!#REF!,[57]BOP!$A$79:$IV$79,[57]BOP!$A$81:$IV$88,[57]BOP!#REF!</definedName>
    <definedName name="Z_00C67C03_FEDD_11D1_98B3_00C04FC96ABD_.wvu.Rows" localSheetId="7"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0" hidden="1">[57]BOP!$A$36:$IV$36,[57]BOP!$A$44:$IV$44,[57]BOP!$A$59:$IV$59,[57]BOP!#REF!,[57]BOP!#REF!,[57]BOP!$A$79:$IV$79,[57]BOP!$A$81:$IV$88,[57]BOP!#REF!,[57]BOP!#REF!</definedName>
    <definedName name="Z_00C67C05_FEDD_11D1_98B3_00C04FC96ABD_.wvu.Rows" localSheetId="12" hidden="1">[57]BOP!$A$36:$IV$36,[57]BOP!$A$44:$IV$44,[57]BOP!$A$59:$IV$59,[57]BOP!#REF!,[57]BOP!#REF!,[57]BOP!$A$79:$IV$79,[57]BOP!$A$81:$IV$88,[57]BOP!#REF!,[57]BOP!#REF!</definedName>
    <definedName name="Z_00C67C05_FEDD_11D1_98B3_00C04FC96ABD_.wvu.Rows" localSheetId="16" hidden="1">[57]BOP!$A$36:$IV$36,[57]BOP!$A$44:$IV$44,[57]BOP!$A$59:$IV$59,[57]BOP!#REF!,[57]BOP!#REF!,[57]BOP!$A$79:$IV$79,[57]BOP!$A$81:$IV$88,[57]BOP!#REF!,[57]BOP!#REF!</definedName>
    <definedName name="Z_00C67C05_FEDD_11D1_98B3_00C04FC96ABD_.wvu.Rows" localSheetId="17" hidden="1">[57]BOP!$A$36:$IV$36,[57]BOP!$A$44:$IV$44,[57]BOP!$A$59:$IV$59,[57]BOP!#REF!,[57]BOP!#REF!,[57]BOP!$A$79:$IV$79,[57]BOP!$A$81:$IV$88,[57]BOP!#REF!,[57]BOP!#REF!</definedName>
    <definedName name="Z_00C67C05_FEDD_11D1_98B3_00C04FC96ABD_.wvu.Rows" localSheetId="18" hidden="1">[57]BOP!$A$36:$IV$36,[57]BOP!$A$44:$IV$44,[57]BOP!$A$59:$IV$59,[57]BOP!#REF!,[57]BOP!#REF!,[57]BOP!$A$79:$IV$79,[57]BOP!$A$81:$IV$88,[57]BOP!#REF!,[57]BOP!#REF!</definedName>
    <definedName name="Z_00C67C05_FEDD_11D1_98B3_00C04FC96ABD_.wvu.Rows" localSheetId="19" hidden="1">[57]BOP!$A$36:$IV$36,[57]BOP!$A$44:$IV$44,[57]BOP!$A$59:$IV$59,[57]BOP!#REF!,[57]BOP!#REF!,[57]BOP!$A$79:$IV$79,[57]BOP!$A$81:$IV$88,[57]BOP!#REF!,[57]BOP!#REF!</definedName>
    <definedName name="Z_00C67C05_FEDD_11D1_98B3_00C04FC96ABD_.wvu.Rows" localSheetId="20" hidden="1">[57]BOP!$A$36:$IV$36,[57]BOP!$A$44:$IV$44,[57]BOP!$A$59:$IV$59,[57]BOP!#REF!,[57]BOP!#REF!,[57]BOP!$A$79:$IV$79,[57]BOP!$A$81:$IV$88,[57]BOP!#REF!,[57]BOP!#REF!</definedName>
    <definedName name="Z_00C67C05_FEDD_11D1_98B3_00C04FC96ABD_.wvu.Rows" localSheetId="21" hidden="1">[57]BOP!$A$36:$IV$36,[57]BOP!$A$44:$IV$44,[57]BOP!$A$59:$IV$59,[57]BOP!#REF!,[57]BOP!#REF!,[57]BOP!$A$79:$IV$79,[57]BOP!$A$81:$IV$88,[57]BOP!#REF!,[57]BOP!#REF!</definedName>
    <definedName name="Z_00C67C05_FEDD_11D1_98B3_00C04FC96ABD_.wvu.Rows" localSheetId="1" hidden="1">[57]BOP!$A$36:$IV$36,[57]BOP!$A$44:$IV$44,[57]BOP!$A$59:$IV$59,[57]BOP!#REF!,[57]BOP!#REF!,[57]BOP!$A$79:$IV$79,[57]BOP!$A$81:$IV$88,[57]BOP!#REF!,[57]BOP!#REF!</definedName>
    <definedName name="Z_00C67C05_FEDD_11D1_98B3_00C04FC96ABD_.wvu.Rows" localSheetId="22" hidden="1">[57]BOP!$A$36:$IV$36,[57]BOP!$A$44:$IV$44,[57]BOP!$A$59:$IV$59,[57]BOP!#REF!,[57]BOP!#REF!,[57]BOP!$A$79:$IV$79,[57]BOP!$A$81:$IV$88,[57]BOP!#REF!,[57]BOP!#REF!</definedName>
    <definedName name="Z_00C67C05_FEDD_11D1_98B3_00C04FC96ABD_.wvu.Rows" localSheetId="24" hidden="1">[57]BOP!$A$36:$IV$36,[57]BOP!$A$44:$IV$44,[57]BOP!$A$59:$IV$59,[57]BOP!#REF!,[57]BOP!#REF!,[57]BOP!$A$79:$IV$79,[57]BOP!$A$81:$IV$88,[57]BOP!#REF!,[57]BOP!#REF!</definedName>
    <definedName name="Z_00C67C05_FEDD_11D1_98B3_00C04FC96ABD_.wvu.Rows" localSheetId="25" hidden="1">[57]BOP!$A$36:$IV$36,[57]BOP!$A$44:$IV$44,[57]BOP!$A$59:$IV$59,[57]BOP!#REF!,[57]BOP!#REF!,[57]BOP!$A$79:$IV$79,[57]BOP!$A$81:$IV$88,[57]BOP!#REF!,[57]BOP!#REF!</definedName>
    <definedName name="Z_00C67C05_FEDD_11D1_98B3_00C04FC96ABD_.wvu.Rows" localSheetId="26" hidden="1">[57]BOP!$A$36:$IV$36,[57]BOP!$A$44:$IV$44,[57]BOP!$A$59:$IV$59,[57]BOP!#REF!,[57]BOP!#REF!,[57]BOP!$A$79:$IV$79,[57]BOP!$A$81:$IV$88,[57]BOP!#REF!,[57]BOP!#REF!</definedName>
    <definedName name="Z_00C67C05_FEDD_11D1_98B3_00C04FC96ABD_.wvu.Rows" localSheetId="28" hidden="1">[57]BOP!$A$36:$IV$36,[57]BOP!$A$44:$IV$44,[57]BOP!$A$59:$IV$59,[57]BOP!#REF!,[57]BOP!#REF!,[57]BOP!$A$79:$IV$79,[57]BOP!$A$81:$IV$88,[57]BOP!#REF!,[57]BOP!#REF!</definedName>
    <definedName name="Z_00C67C05_FEDD_11D1_98B3_00C04FC96ABD_.wvu.Rows" localSheetId="30" hidden="1">[57]BOP!$A$36:$IV$36,[57]BOP!$A$44:$IV$44,[57]BOP!$A$59:$IV$59,[57]BOP!#REF!,[57]BOP!#REF!,[57]BOP!$A$79:$IV$79,[57]BOP!$A$81:$IV$88,[57]BOP!#REF!,[57]BOP!#REF!</definedName>
    <definedName name="Z_00C67C05_FEDD_11D1_98B3_00C04FC96ABD_.wvu.Rows" localSheetId="33" hidden="1">[57]BOP!$A$36:$IV$36,[57]BOP!$A$44:$IV$44,[57]BOP!$A$59:$IV$59,[57]BOP!#REF!,[57]BOP!#REF!,[57]BOP!$A$79:$IV$79,[57]BOP!$A$81:$IV$88,[57]BOP!#REF!,[57]BOP!#REF!</definedName>
    <definedName name="Z_00C67C05_FEDD_11D1_98B3_00C04FC96ABD_.wvu.Rows" localSheetId="2" hidden="1">[57]BOP!$A$36:$IV$36,[57]BOP!$A$44:$IV$44,[57]BOP!$A$59:$IV$59,[57]BOP!#REF!,[57]BOP!#REF!,[57]BOP!$A$79:$IV$79,[57]BOP!$A$81:$IV$88,[57]BOP!#REF!,[57]BOP!#REF!</definedName>
    <definedName name="Z_00C67C05_FEDD_11D1_98B3_00C04FC96ABD_.wvu.Rows" localSheetId="44" hidden="1">[57]BOP!$A$36:$IV$36,[57]BOP!$A$44:$IV$44,[57]BOP!$A$59:$IV$59,[57]BOP!#REF!,[57]BOP!#REF!,[57]BOP!$A$79:$IV$79,[57]BOP!$A$81:$IV$88,[57]BOP!#REF!,[57]BOP!#REF!</definedName>
    <definedName name="Z_00C67C05_FEDD_11D1_98B3_00C04FC96ABD_.wvu.Rows" localSheetId="45" hidden="1">[57]BOP!$A$36:$IV$36,[57]BOP!$A$44:$IV$44,[57]BOP!$A$59:$IV$59,[57]BOP!#REF!,[57]BOP!#REF!,[57]BOP!$A$79:$IV$79,[57]BOP!$A$81:$IV$88,[57]BOP!#REF!,[57]BOP!#REF!</definedName>
    <definedName name="Z_00C67C05_FEDD_11D1_98B3_00C04FC96ABD_.wvu.Rows" localSheetId="46" hidden="1">[57]BOP!$A$36:$IV$36,[57]BOP!$A$44:$IV$44,[57]BOP!$A$59:$IV$59,[57]BOP!#REF!,[57]BOP!#REF!,[57]BOP!$A$79:$IV$79,[57]BOP!$A$81:$IV$88,[57]BOP!#REF!,[57]BOP!#REF!</definedName>
    <definedName name="Z_00C67C05_FEDD_11D1_98B3_00C04FC96ABD_.wvu.Rows" localSheetId="4" hidden="1">[57]BOP!$A$36:$IV$36,[57]BOP!$A$44:$IV$44,[57]BOP!$A$59:$IV$59,[57]BOP!#REF!,[57]BOP!#REF!,[57]BOP!$A$79:$IV$79,[57]BOP!$A$81:$IV$88,[57]BOP!#REF!,[57]BOP!#REF!</definedName>
    <definedName name="Z_00C67C05_FEDD_11D1_98B3_00C04FC96ABD_.wvu.Rows" localSheetId="62" hidden="1">[57]BOP!$A$36:$IV$36,[57]BOP!$A$44:$IV$44,[57]BOP!$A$59:$IV$59,[57]BOP!#REF!,[57]BOP!#REF!,[57]BOP!$A$79:$IV$79,[57]BOP!$A$81:$IV$88,[57]BOP!#REF!,[57]BOP!#REF!</definedName>
    <definedName name="Z_00C67C05_FEDD_11D1_98B3_00C04FC96ABD_.wvu.Rows" localSheetId="63" hidden="1">[57]BOP!$A$36:$IV$36,[57]BOP!$A$44:$IV$44,[57]BOP!$A$59:$IV$59,[57]BOP!#REF!,[57]BOP!#REF!,[57]BOP!$A$79:$IV$79,[57]BOP!$A$81:$IV$88,[57]BOP!#REF!,[57]BOP!#REF!</definedName>
    <definedName name="Z_00C67C05_FEDD_11D1_98B3_00C04FC96ABD_.wvu.Rows" localSheetId="64" hidden="1">[57]BOP!$A$36:$IV$36,[57]BOP!$A$44:$IV$44,[57]BOP!$A$59:$IV$59,[57]BOP!#REF!,[57]BOP!#REF!,[57]BOP!$A$79:$IV$79,[57]BOP!$A$81:$IV$88,[57]BOP!#REF!,[57]BOP!#REF!</definedName>
    <definedName name="Z_00C67C05_FEDD_11D1_98B3_00C04FC96ABD_.wvu.Rows" localSheetId="5" hidden="1">[57]BOP!$A$36:$IV$36,[57]BOP!$A$44:$IV$44,[57]BOP!$A$59:$IV$59,[57]BOP!#REF!,[57]BOP!#REF!,[57]BOP!$A$79:$IV$79,[57]BOP!$A$81:$IV$88,[57]BOP!#REF!,[57]BOP!#REF!</definedName>
    <definedName name="Z_00C67C05_FEDD_11D1_98B3_00C04FC96ABD_.wvu.Rows" localSheetId="70" hidden="1">[57]BOP!$A$36:$IV$36,[57]BOP!$A$44:$IV$44,[57]BOP!$A$59:$IV$59,[57]BOP!#REF!,[57]BOP!#REF!,[57]BOP!$A$79:$IV$79,[57]BOP!$A$81:$IV$88,[57]BOP!#REF!,[57]BOP!#REF!</definedName>
    <definedName name="Z_00C67C05_FEDD_11D1_98B3_00C04FC96ABD_.wvu.Rows" localSheetId="71" hidden="1">[57]BOP!$A$36:$IV$36,[57]BOP!$A$44:$IV$44,[57]BOP!$A$59:$IV$59,[57]BOP!#REF!,[57]BOP!#REF!,[57]BOP!$A$79:$IV$79,[57]BOP!$A$81:$IV$88,[57]BOP!#REF!,[57]BOP!#REF!</definedName>
    <definedName name="Z_00C67C05_FEDD_11D1_98B3_00C04FC96ABD_.wvu.Rows" localSheetId="72" hidden="1">[57]BOP!$A$36:$IV$36,[57]BOP!$A$44:$IV$44,[57]BOP!$A$59:$IV$59,[57]BOP!#REF!,[57]BOP!#REF!,[57]BOP!$A$79:$IV$79,[57]BOP!$A$81:$IV$88,[57]BOP!#REF!,[57]BOP!#REF!</definedName>
    <definedName name="Z_00C67C05_FEDD_11D1_98B3_00C04FC96ABD_.wvu.Rows" localSheetId="73" hidden="1">[57]BOP!$A$36:$IV$36,[57]BOP!$A$44:$IV$44,[57]BOP!$A$59:$IV$59,[57]BOP!#REF!,[57]BOP!#REF!,[57]BOP!$A$79:$IV$79,[57]BOP!$A$81:$IV$88,[57]BOP!#REF!,[57]BOP!#REF!</definedName>
    <definedName name="Z_00C67C05_FEDD_11D1_98B3_00C04FC96ABD_.wvu.Rows" localSheetId="75" hidden="1">[57]BOP!$A$36:$IV$36,[57]BOP!$A$44:$IV$44,[57]BOP!$A$59:$IV$59,[57]BOP!#REF!,[57]BOP!#REF!,[57]BOP!$A$79:$IV$79,[57]BOP!$A$81:$IV$88,[57]BOP!#REF!,[57]BOP!#REF!</definedName>
    <definedName name="Z_00C67C05_FEDD_11D1_98B3_00C04FC96ABD_.wvu.Rows" localSheetId="76" hidden="1">[57]BOP!$A$36:$IV$36,[57]BOP!$A$44:$IV$44,[57]BOP!$A$59:$IV$59,[57]BOP!#REF!,[57]BOP!#REF!,[57]BOP!$A$79:$IV$79,[57]BOP!$A$81:$IV$88,[57]BOP!#REF!,[57]BOP!#REF!</definedName>
    <definedName name="Z_00C67C05_FEDD_11D1_98B3_00C04FC96ABD_.wvu.Rows" localSheetId="7"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0" hidden="1">[57]BOP!$A$36:$IV$36,[57]BOP!$A$44:$IV$44,[57]BOP!$A$59:$IV$59,[57]BOP!#REF!,[57]BOP!#REF!,[57]BOP!$A$79:$IV$79,[57]BOP!$A$81:$IV$88,[57]BOP!#REF!,[57]BOP!#REF!</definedName>
    <definedName name="Z_00C67C06_FEDD_11D1_98B3_00C04FC96ABD_.wvu.Rows" localSheetId="12" hidden="1">[57]BOP!$A$36:$IV$36,[57]BOP!$A$44:$IV$44,[57]BOP!$A$59:$IV$59,[57]BOP!#REF!,[57]BOP!#REF!,[57]BOP!$A$79:$IV$79,[57]BOP!$A$81:$IV$88,[57]BOP!#REF!,[57]BOP!#REF!</definedName>
    <definedName name="Z_00C67C06_FEDD_11D1_98B3_00C04FC96ABD_.wvu.Rows" localSheetId="16" hidden="1">[57]BOP!$A$36:$IV$36,[57]BOP!$A$44:$IV$44,[57]BOP!$A$59:$IV$59,[57]BOP!#REF!,[57]BOP!#REF!,[57]BOP!$A$79:$IV$79,[57]BOP!$A$81:$IV$88,[57]BOP!#REF!,[57]BOP!#REF!</definedName>
    <definedName name="Z_00C67C06_FEDD_11D1_98B3_00C04FC96ABD_.wvu.Rows" localSheetId="17" hidden="1">[57]BOP!$A$36:$IV$36,[57]BOP!$A$44:$IV$44,[57]BOP!$A$59:$IV$59,[57]BOP!#REF!,[57]BOP!#REF!,[57]BOP!$A$79:$IV$79,[57]BOP!$A$81:$IV$88,[57]BOP!#REF!,[57]BOP!#REF!</definedName>
    <definedName name="Z_00C67C06_FEDD_11D1_98B3_00C04FC96ABD_.wvu.Rows" localSheetId="18" hidden="1">[57]BOP!$A$36:$IV$36,[57]BOP!$A$44:$IV$44,[57]BOP!$A$59:$IV$59,[57]BOP!#REF!,[57]BOP!#REF!,[57]BOP!$A$79:$IV$79,[57]BOP!$A$81:$IV$88,[57]BOP!#REF!,[57]BOP!#REF!</definedName>
    <definedName name="Z_00C67C06_FEDD_11D1_98B3_00C04FC96ABD_.wvu.Rows" localSheetId="19" hidden="1">[57]BOP!$A$36:$IV$36,[57]BOP!$A$44:$IV$44,[57]BOP!$A$59:$IV$59,[57]BOP!#REF!,[57]BOP!#REF!,[57]BOP!$A$79:$IV$79,[57]BOP!$A$81:$IV$88,[57]BOP!#REF!,[57]BOP!#REF!</definedName>
    <definedName name="Z_00C67C06_FEDD_11D1_98B3_00C04FC96ABD_.wvu.Rows" localSheetId="20" hidden="1">[57]BOP!$A$36:$IV$36,[57]BOP!$A$44:$IV$44,[57]BOP!$A$59:$IV$59,[57]BOP!#REF!,[57]BOP!#REF!,[57]BOP!$A$79:$IV$79,[57]BOP!$A$81:$IV$88,[57]BOP!#REF!,[57]BOP!#REF!</definedName>
    <definedName name="Z_00C67C06_FEDD_11D1_98B3_00C04FC96ABD_.wvu.Rows" localSheetId="21" hidden="1">[57]BOP!$A$36:$IV$36,[57]BOP!$A$44:$IV$44,[57]BOP!$A$59:$IV$59,[57]BOP!#REF!,[57]BOP!#REF!,[57]BOP!$A$79:$IV$79,[57]BOP!$A$81:$IV$88,[57]BOP!#REF!,[57]BOP!#REF!</definedName>
    <definedName name="Z_00C67C06_FEDD_11D1_98B3_00C04FC96ABD_.wvu.Rows" localSheetId="1" hidden="1">[57]BOP!$A$36:$IV$36,[57]BOP!$A$44:$IV$44,[57]BOP!$A$59:$IV$59,[57]BOP!#REF!,[57]BOP!#REF!,[57]BOP!$A$79:$IV$79,[57]BOP!$A$81:$IV$88,[57]BOP!#REF!,[57]BOP!#REF!</definedName>
    <definedName name="Z_00C67C06_FEDD_11D1_98B3_00C04FC96ABD_.wvu.Rows" localSheetId="22" hidden="1">[57]BOP!$A$36:$IV$36,[57]BOP!$A$44:$IV$44,[57]BOP!$A$59:$IV$59,[57]BOP!#REF!,[57]BOP!#REF!,[57]BOP!$A$79:$IV$79,[57]BOP!$A$81:$IV$88,[57]BOP!#REF!,[57]BOP!#REF!</definedName>
    <definedName name="Z_00C67C06_FEDD_11D1_98B3_00C04FC96ABD_.wvu.Rows" localSheetId="24" hidden="1">[57]BOP!$A$36:$IV$36,[57]BOP!$A$44:$IV$44,[57]BOP!$A$59:$IV$59,[57]BOP!#REF!,[57]BOP!#REF!,[57]BOP!$A$79:$IV$79,[57]BOP!$A$81:$IV$88,[57]BOP!#REF!,[57]BOP!#REF!</definedName>
    <definedName name="Z_00C67C06_FEDD_11D1_98B3_00C04FC96ABD_.wvu.Rows" localSheetId="25" hidden="1">[57]BOP!$A$36:$IV$36,[57]BOP!$A$44:$IV$44,[57]BOP!$A$59:$IV$59,[57]BOP!#REF!,[57]BOP!#REF!,[57]BOP!$A$79:$IV$79,[57]BOP!$A$81:$IV$88,[57]BOP!#REF!,[57]BOP!#REF!</definedName>
    <definedName name="Z_00C67C06_FEDD_11D1_98B3_00C04FC96ABD_.wvu.Rows" localSheetId="26" hidden="1">[57]BOP!$A$36:$IV$36,[57]BOP!$A$44:$IV$44,[57]BOP!$A$59:$IV$59,[57]BOP!#REF!,[57]BOP!#REF!,[57]BOP!$A$79:$IV$79,[57]BOP!$A$81:$IV$88,[57]BOP!#REF!,[57]BOP!#REF!</definedName>
    <definedName name="Z_00C67C06_FEDD_11D1_98B3_00C04FC96ABD_.wvu.Rows" localSheetId="28" hidden="1">[57]BOP!$A$36:$IV$36,[57]BOP!$A$44:$IV$44,[57]BOP!$A$59:$IV$59,[57]BOP!#REF!,[57]BOP!#REF!,[57]BOP!$A$79:$IV$79,[57]BOP!$A$81:$IV$88,[57]BOP!#REF!,[57]BOP!#REF!</definedName>
    <definedName name="Z_00C67C06_FEDD_11D1_98B3_00C04FC96ABD_.wvu.Rows" localSheetId="30" hidden="1">[57]BOP!$A$36:$IV$36,[57]BOP!$A$44:$IV$44,[57]BOP!$A$59:$IV$59,[57]BOP!#REF!,[57]BOP!#REF!,[57]BOP!$A$79:$IV$79,[57]BOP!$A$81:$IV$88,[57]BOP!#REF!,[57]BOP!#REF!</definedName>
    <definedName name="Z_00C67C06_FEDD_11D1_98B3_00C04FC96ABD_.wvu.Rows" localSheetId="33" hidden="1">[57]BOP!$A$36:$IV$36,[57]BOP!$A$44:$IV$44,[57]BOP!$A$59:$IV$59,[57]BOP!#REF!,[57]BOP!#REF!,[57]BOP!$A$79:$IV$79,[57]BOP!$A$81:$IV$88,[57]BOP!#REF!,[57]BOP!#REF!</definedName>
    <definedName name="Z_00C67C06_FEDD_11D1_98B3_00C04FC96ABD_.wvu.Rows" localSheetId="44" hidden="1">[57]BOP!$A$36:$IV$36,[57]BOP!$A$44:$IV$44,[57]BOP!$A$59:$IV$59,[57]BOP!#REF!,[57]BOP!#REF!,[57]BOP!$A$79:$IV$79,[57]BOP!$A$81:$IV$88,[57]BOP!#REF!,[57]BOP!#REF!</definedName>
    <definedName name="Z_00C67C06_FEDD_11D1_98B3_00C04FC96ABD_.wvu.Rows" localSheetId="4" hidden="1">[57]BOP!$A$36:$IV$36,[57]BOP!$A$44:$IV$44,[57]BOP!$A$59:$IV$59,[57]BOP!#REF!,[57]BOP!#REF!,[57]BOP!$A$79:$IV$79,[57]BOP!$A$81:$IV$88,[57]BOP!#REF!,[57]BOP!#REF!</definedName>
    <definedName name="Z_00C67C06_FEDD_11D1_98B3_00C04FC96ABD_.wvu.Rows" localSheetId="64" hidden="1">[57]BOP!$A$36:$IV$36,[57]BOP!$A$44:$IV$44,[57]BOP!$A$59:$IV$59,[57]BOP!#REF!,[57]BOP!#REF!,[57]BOP!$A$79:$IV$79,[57]BOP!$A$81:$IV$88,[57]BOP!#REF!,[57]BOP!#REF!</definedName>
    <definedName name="Z_00C67C06_FEDD_11D1_98B3_00C04FC96ABD_.wvu.Rows" localSheetId="5" hidden="1">[57]BOP!$A$36:$IV$36,[57]BOP!$A$44:$IV$44,[57]BOP!$A$59:$IV$59,[57]BOP!#REF!,[57]BOP!#REF!,[57]BOP!$A$79:$IV$79,[57]BOP!$A$81:$IV$88,[57]BOP!#REF!,[57]BOP!#REF!</definedName>
    <definedName name="Z_00C67C06_FEDD_11D1_98B3_00C04FC96ABD_.wvu.Rows" localSheetId="71" hidden="1">[57]BOP!$A$36:$IV$36,[57]BOP!$A$44:$IV$44,[57]BOP!$A$59:$IV$59,[57]BOP!#REF!,[57]BOP!#REF!,[57]BOP!$A$79:$IV$79,[57]BOP!$A$81:$IV$88,[57]BOP!#REF!,[57]BOP!#REF!</definedName>
    <definedName name="Z_00C67C06_FEDD_11D1_98B3_00C04FC96ABD_.wvu.Rows" localSheetId="75" hidden="1">[57]BOP!$A$36:$IV$36,[57]BOP!$A$44:$IV$44,[57]BOP!$A$59:$IV$59,[57]BOP!#REF!,[57]BOP!#REF!,[57]BOP!$A$79:$IV$79,[57]BOP!$A$81:$IV$88,[57]BOP!#REF!,[57]BOP!#REF!</definedName>
    <definedName name="Z_00C67C06_FEDD_11D1_98B3_00C04FC96ABD_.wvu.Rows" localSheetId="76" hidden="1">[57]BOP!$A$36:$IV$36,[57]BOP!$A$44:$IV$44,[57]BOP!$A$59:$IV$59,[57]BOP!#REF!,[57]BOP!#REF!,[57]BOP!$A$79:$IV$79,[57]BOP!$A$81:$IV$88,[57]BOP!#REF!,[57]BOP!#REF!</definedName>
    <definedName name="Z_00C67C06_FEDD_11D1_98B3_00C04FC96ABD_.wvu.Rows" localSheetId="7"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64" hidden="1">[57]BOP!$A$36:$IV$36,[57]BOP!$A$44:$IV$44,[57]BOP!$A$59:$IV$59,[57]BOP!#REF!,[57]BOP!#REF!,[57]BOP!$A$79:$IV$79</definedName>
    <definedName name="Z_00C67C07_FEDD_11D1_98B3_00C04FC96ABD_.wvu.Rows" localSheetId="7" hidden="1">[57]BOP!$A$36:$IV$36,[57]BOP!$A$44:$IV$44,[57]BOP!$A$59:$IV$59,[57]BOP!#REF!,[57]BOP!#REF!,[57]BOP!$A$79:$IV$79</definedName>
    <definedName name="Z_00C67C07_FEDD_11D1_98B3_00C04FC96ABD_.wvu.Rows" hidden="1">[57]BOP!$A$36:$IV$36,[57]BOP!$A$44:$IV$44,[57]BOP!$A$59:$IV$59,[57]BOP!#REF!,[57]BOP!#REF!,[57]BOP!$A$79:$IV$79</definedName>
    <definedName name="Z_112039D0_FF0B_11D1_98B3_00C04FC96ABD_.wvu.Rows" localSheetId="64" hidden="1">[57]BOP!$A$36:$IV$36,[57]BOP!$A$44:$IV$44,[57]BOP!$A$59:$IV$59,[57]BOP!#REF!,[57]BOP!#REF!,[57]BOP!$A$81:$IV$88</definedName>
    <definedName name="Z_112039D0_FF0B_11D1_98B3_00C04FC96ABD_.wvu.Rows" localSheetId="7"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64" hidden="1">[57]BOP!$A$36:$IV$36,[57]BOP!$A$44:$IV$44,[57]BOP!$A$59:$IV$59,[57]BOP!#REF!,[57]BOP!#REF!,[57]BOP!$A$81:$IV$88</definedName>
    <definedName name="Z_112039D1_FF0B_11D1_98B3_00C04FC96ABD_.wvu.Rows" localSheetId="7"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64" hidden="1">[57]BOP!$A$36:$IV$36,[57]BOP!$A$44:$IV$44,[57]BOP!$A$59:$IV$59,[57]BOP!#REF!,[57]BOP!#REF!,[57]BOP!$A$81:$IV$88</definedName>
    <definedName name="Z_112039D2_FF0B_11D1_98B3_00C04FC96ABD_.wvu.Rows" localSheetId="7"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64" hidden="1">[57]BOP!$A$36:$IV$36,[57]BOP!$A$44:$IV$44,[57]BOP!$A$59:$IV$59,[57]BOP!#REF!,[57]BOP!#REF!,[57]BOP!$A$81:$IV$88</definedName>
    <definedName name="Z_112039D3_FF0B_11D1_98B3_00C04FC96ABD_.wvu.Rows" localSheetId="7"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64" hidden="1">[57]BOP!$A$36:$IV$36,[57]BOP!$A$44:$IV$44,[57]BOP!$A$59:$IV$59,[57]BOP!#REF!,[57]BOP!#REF!,[57]BOP!$A$79:$IV$79,[57]BOP!$A$81:$IV$88,[57]BOP!#REF!</definedName>
    <definedName name="Z_112039D4_FF0B_11D1_98B3_00C04FC96ABD_.wvu.Rows" localSheetId="7"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64" hidden="1">[57]BOP!$A$36:$IV$36,[57]BOP!$A$44:$IV$44,[57]BOP!$A$59:$IV$59,[57]BOP!#REF!,[57]BOP!#REF!,[57]BOP!$A$79:$IV$79,[57]BOP!$A$81:$IV$88</definedName>
    <definedName name="Z_112039D5_FF0B_11D1_98B3_00C04FC96ABD_.wvu.Rows" localSheetId="7"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0" hidden="1">[57]BOP!$A$36:$IV$36,[57]BOP!$A$44:$IV$44,[57]BOP!$A$59:$IV$59,[57]BOP!#REF!,[57]BOP!#REF!,[57]BOP!$A$79:$IV$79,[57]BOP!#REF!</definedName>
    <definedName name="Z_112039D6_FF0B_11D1_98B3_00C04FC96ABD_.wvu.Rows" localSheetId="12" hidden="1">[57]BOP!$A$36:$IV$36,[57]BOP!$A$44:$IV$44,[57]BOP!$A$59:$IV$59,[57]BOP!#REF!,[57]BOP!#REF!,[57]BOP!$A$79:$IV$79,[57]BOP!#REF!</definedName>
    <definedName name="Z_112039D6_FF0B_11D1_98B3_00C04FC96ABD_.wvu.Rows" localSheetId="16" hidden="1">[57]BOP!$A$36:$IV$36,[57]BOP!$A$44:$IV$44,[57]BOP!$A$59:$IV$59,[57]BOP!#REF!,[57]BOP!#REF!,[57]BOP!$A$79:$IV$79,[57]BOP!#REF!</definedName>
    <definedName name="Z_112039D6_FF0B_11D1_98B3_00C04FC96ABD_.wvu.Rows" localSheetId="17" hidden="1">[57]BOP!$A$36:$IV$36,[57]BOP!$A$44:$IV$44,[57]BOP!$A$59:$IV$59,[57]BOP!#REF!,[57]BOP!#REF!,[57]BOP!$A$79:$IV$79,[57]BOP!#REF!</definedName>
    <definedName name="Z_112039D6_FF0B_11D1_98B3_00C04FC96ABD_.wvu.Rows" localSheetId="18" hidden="1">[57]BOP!$A$36:$IV$36,[57]BOP!$A$44:$IV$44,[57]BOP!$A$59:$IV$59,[57]BOP!#REF!,[57]BOP!#REF!,[57]BOP!$A$79:$IV$79,[57]BOP!#REF!</definedName>
    <definedName name="Z_112039D6_FF0B_11D1_98B3_00C04FC96ABD_.wvu.Rows" localSheetId="19" hidden="1">[57]BOP!$A$36:$IV$36,[57]BOP!$A$44:$IV$44,[57]BOP!$A$59:$IV$59,[57]BOP!#REF!,[57]BOP!#REF!,[57]BOP!$A$79:$IV$79,[57]BOP!#REF!</definedName>
    <definedName name="Z_112039D6_FF0B_11D1_98B3_00C04FC96ABD_.wvu.Rows" localSheetId="20" hidden="1">[57]BOP!$A$36:$IV$36,[57]BOP!$A$44:$IV$44,[57]BOP!$A$59:$IV$59,[57]BOP!#REF!,[57]BOP!#REF!,[57]BOP!$A$79:$IV$79,[57]BOP!#REF!</definedName>
    <definedName name="Z_112039D6_FF0B_11D1_98B3_00C04FC96ABD_.wvu.Rows" localSheetId="21" hidden="1">[57]BOP!$A$36:$IV$36,[57]BOP!$A$44:$IV$44,[57]BOP!$A$59:$IV$59,[57]BOP!#REF!,[57]BOP!#REF!,[57]BOP!$A$79:$IV$79,[57]BOP!#REF!</definedName>
    <definedName name="Z_112039D6_FF0B_11D1_98B3_00C04FC96ABD_.wvu.Rows" localSheetId="1" hidden="1">[57]BOP!$A$36:$IV$36,[57]BOP!$A$44:$IV$44,[57]BOP!$A$59:$IV$59,[57]BOP!#REF!,[57]BOP!#REF!,[57]BOP!$A$79:$IV$79,[57]BOP!#REF!</definedName>
    <definedName name="Z_112039D6_FF0B_11D1_98B3_00C04FC96ABD_.wvu.Rows" localSheetId="22" hidden="1">[57]BOP!$A$36:$IV$36,[57]BOP!$A$44:$IV$44,[57]BOP!$A$59:$IV$59,[57]BOP!#REF!,[57]BOP!#REF!,[57]BOP!$A$79:$IV$79,[57]BOP!#REF!</definedName>
    <definedName name="Z_112039D6_FF0B_11D1_98B3_00C04FC96ABD_.wvu.Rows" localSheetId="24" hidden="1">[57]BOP!$A$36:$IV$36,[57]BOP!$A$44:$IV$44,[57]BOP!$A$59:$IV$59,[57]BOP!#REF!,[57]BOP!#REF!,[57]BOP!$A$79:$IV$79,[57]BOP!#REF!</definedName>
    <definedName name="Z_112039D6_FF0B_11D1_98B3_00C04FC96ABD_.wvu.Rows" localSheetId="25" hidden="1">[57]BOP!$A$36:$IV$36,[57]BOP!$A$44:$IV$44,[57]BOP!$A$59:$IV$59,[57]BOP!#REF!,[57]BOP!#REF!,[57]BOP!$A$79:$IV$79,[57]BOP!#REF!</definedName>
    <definedName name="Z_112039D6_FF0B_11D1_98B3_00C04FC96ABD_.wvu.Rows" localSheetId="26" hidden="1">[57]BOP!$A$36:$IV$36,[57]BOP!$A$44:$IV$44,[57]BOP!$A$59:$IV$59,[57]BOP!#REF!,[57]BOP!#REF!,[57]BOP!$A$79:$IV$79,[57]BOP!#REF!</definedName>
    <definedName name="Z_112039D6_FF0B_11D1_98B3_00C04FC96ABD_.wvu.Rows" localSheetId="28" hidden="1">[57]BOP!$A$36:$IV$36,[57]BOP!$A$44:$IV$44,[57]BOP!$A$59:$IV$59,[57]BOP!#REF!,[57]BOP!#REF!,[57]BOP!$A$79:$IV$79,[57]BOP!#REF!</definedName>
    <definedName name="Z_112039D6_FF0B_11D1_98B3_00C04FC96ABD_.wvu.Rows" localSheetId="30" hidden="1">[57]BOP!$A$36:$IV$36,[57]BOP!$A$44:$IV$44,[57]BOP!$A$59:$IV$59,[57]BOP!#REF!,[57]BOP!#REF!,[57]BOP!$A$79:$IV$79,[57]BOP!#REF!</definedName>
    <definedName name="Z_112039D6_FF0B_11D1_98B3_00C04FC96ABD_.wvu.Rows" localSheetId="33" hidden="1">[57]BOP!$A$36:$IV$36,[57]BOP!$A$44:$IV$44,[57]BOP!$A$59:$IV$59,[57]BOP!#REF!,[57]BOP!#REF!,[57]BOP!$A$79:$IV$79,[57]BOP!#REF!</definedName>
    <definedName name="Z_112039D6_FF0B_11D1_98B3_00C04FC96ABD_.wvu.Rows" localSheetId="2" hidden="1">[57]BOP!$A$36:$IV$36,[57]BOP!$A$44:$IV$44,[57]BOP!$A$59:$IV$59,[57]BOP!#REF!,[57]BOP!#REF!,[57]BOP!$A$79:$IV$79,[57]BOP!#REF!</definedName>
    <definedName name="Z_112039D6_FF0B_11D1_98B3_00C04FC96ABD_.wvu.Rows" localSheetId="44" hidden="1">[57]BOP!$A$36:$IV$36,[57]BOP!$A$44:$IV$44,[57]BOP!$A$59:$IV$59,[57]BOP!#REF!,[57]BOP!#REF!,[57]BOP!$A$79:$IV$79,[57]BOP!#REF!</definedName>
    <definedName name="Z_112039D6_FF0B_11D1_98B3_00C04FC96ABD_.wvu.Rows" localSheetId="45" hidden="1">[57]BOP!$A$36:$IV$36,[57]BOP!$A$44:$IV$44,[57]BOP!$A$59:$IV$59,[57]BOP!#REF!,[57]BOP!#REF!,[57]BOP!$A$79:$IV$79,[57]BOP!#REF!</definedName>
    <definedName name="Z_112039D6_FF0B_11D1_98B3_00C04FC96ABD_.wvu.Rows" localSheetId="46" hidden="1">[57]BOP!$A$36:$IV$36,[57]BOP!$A$44:$IV$44,[57]BOP!$A$59:$IV$59,[57]BOP!#REF!,[57]BOP!#REF!,[57]BOP!$A$79:$IV$79,[57]BOP!#REF!</definedName>
    <definedName name="Z_112039D6_FF0B_11D1_98B3_00C04FC96ABD_.wvu.Rows" localSheetId="49" hidden="1">[57]BOP!$A$36:$IV$36,[57]BOP!$A$44:$IV$44,[57]BOP!$A$59:$IV$59,[57]BOP!#REF!,[57]BOP!#REF!,[57]BOP!$A$79:$IV$79,[57]BOP!#REF!</definedName>
    <definedName name="Z_112039D6_FF0B_11D1_98B3_00C04FC96ABD_.wvu.Rows" localSheetId="51" hidden="1">[57]BOP!$A$36:$IV$36,[57]BOP!$A$44:$IV$44,[57]BOP!$A$59:$IV$59,[57]BOP!#REF!,[57]BOP!#REF!,[57]BOP!$A$79:$IV$79,[57]BOP!#REF!</definedName>
    <definedName name="Z_112039D6_FF0B_11D1_98B3_00C04FC96ABD_.wvu.Rows" localSheetId="52" hidden="1">[57]BOP!$A$36:$IV$36,[57]BOP!$A$44:$IV$44,[57]BOP!$A$59:$IV$59,[57]BOP!#REF!,[57]BOP!#REF!,[57]BOP!$A$79:$IV$79,[57]BOP!#REF!</definedName>
    <definedName name="Z_112039D6_FF0B_11D1_98B3_00C04FC96ABD_.wvu.Rows" localSheetId="53" hidden="1">[57]BOP!$A$36:$IV$36,[57]BOP!$A$44:$IV$44,[57]BOP!$A$59:$IV$59,[57]BOP!#REF!,[57]BOP!#REF!,[57]BOP!$A$79:$IV$79,[57]BOP!#REF!</definedName>
    <definedName name="Z_112039D6_FF0B_11D1_98B3_00C04FC96ABD_.wvu.Rows" localSheetId="56" hidden="1">[57]BOP!$A$36:$IV$36,[57]BOP!$A$44:$IV$44,[57]BOP!$A$59:$IV$59,[57]BOP!#REF!,[57]BOP!#REF!,[57]BOP!$A$79:$IV$79,[57]BOP!#REF!</definedName>
    <definedName name="Z_112039D6_FF0B_11D1_98B3_00C04FC96ABD_.wvu.Rows" localSheetId="4" hidden="1">[57]BOP!$A$36:$IV$36,[57]BOP!$A$44:$IV$44,[57]BOP!$A$59:$IV$59,[57]BOP!#REF!,[57]BOP!#REF!,[57]BOP!$A$79:$IV$79,[57]BOP!#REF!</definedName>
    <definedName name="Z_112039D6_FF0B_11D1_98B3_00C04FC96ABD_.wvu.Rows" localSheetId="57" hidden="1">[57]BOP!$A$36:$IV$36,[57]BOP!$A$44:$IV$44,[57]BOP!$A$59:$IV$59,[57]BOP!#REF!,[57]BOP!#REF!,[57]BOP!$A$79:$IV$79,[57]BOP!#REF!</definedName>
    <definedName name="Z_112039D6_FF0B_11D1_98B3_00C04FC96ABD_.wvu.Rows" localSheetId="58" hidden="1">[57]BOP!$A$36:$IV$36,[57]BOP!$A$44:$IV$44,[57]BOP!$A$59:$IV$59,[57]BOP!#REF!,[57]BOP!#REF!,[57]BOP!$A$79:$IV$79,[57]BOP!#REF!</definedName>
    <definedName name="Z_112039D6_FF0B_11D1_98B3_00C04FC96ABD_.wvu.Rows" localSheetId="59" hidden="1">[57]BOP!$A$36:$IV$36,[57]BOP!$A$44:$IV$44,[57]BOP!$A$59:$IV$59,[57]BOP!#REF!,[57]BOP!#REF!,[57]BOP!$A$79:$IV$79,[57]BOP!#REF!</definedName>
    <definedName name="Z_112039D6_FF0B_11D1_98B3_00C04FC96ABD_.wvu.Rows" localSheetId="62" hidden="1">[57]BOP!$A$36:$IV$36,[57]BOP!$A$44:$IV$44,[57]BOP!$A$59:$IV$59,[57]BOP!#REF!,[57]BOP!#REF!,[57]BOP!$A$79:$IV$79,[57]BOP!#REF!</definedName>
    <definedName name="Z_112039D6_FF0B_11D1_98B3_00C04FC96ABD_.wvu.Rows" localSheetId="63" hidden="1">[57]BOP!$A$36:$IV$36,[57]BOP!$A$44:$IV$44,[57]BOP!$A$59:$IV$59,[57]BOP!#REF!,[57]BOP!#REF!,[57]BOP!$A$79:$IV$79,[57]BOP!#REF!</definedName>
    <definedName name="Z_112039D6_FF0B_11D1_98B3_00C04FC96ABD_.wvu.Rows" localSheetId="64" hidden="1">[57]BOP!$A$36:$IV$36,[57]BOP!$A$44:$IV$44,[57]BOP!$A$59:$IV$59,[57]BOP!#REF!,[57]BOP!#REF!,[57]BOP!$A$79:$IV$79,[57]BOP!#REF!</definedName>
    <definedName name="Z_112039D6_FF0B_11D1_98B3_00C04FC96ABD_.wvu.Rows" localSheetId="66" hidden="1">[57]BOP!$A$36:$IV$36,[57]BOP!$A$44:$IV$44,[57]BOP!$A$59:$IV$59,[57]BOP!#REF!,[57]BOP!#REF!,[57]BOP!$A$79:$IV$79,[57]BOP!#REF!</definedName>
    <definedName name="Z_112039D6_FF0B_11D1_98B3_00C04FC96ABD_.wvu.Rows" localSheetId="67" hidden="1">[57]BOP!$A$36:$IV$36,[57]BOP!$A$44:$IV$44,[57]BOP!$A$59:$IV$59,[57]BOP!#REF!,[57]BOP!#REF!,[57]BOP!$A$79:$IV$79,[57]BOP!#REF!</definedName>
    <definedName name="Z_112039D6_FF0B_11D1_98B3_00C04FC96ABD_.wvu.Rows" localSheetId="68" hidden="1">[57]BOP!$A$36:$IV$36,[57]BOP!$A$44:$IV$44,[57]BOP!$A$59:$IV$59,[57]BOP!#REF!,[57]BOP!#REF!,[57]BOP!$A$79:$IV$79,[57]BOP!#REF!</definedName>
    <definedName name="Z_112039D6_FF0B_11D1_98B3_00C04FC96ABD_.wvu.Rows" localSheetId="69" hidden="1">[57]BOP!$A$36:$IV$36,[57]BOP!$A$44:$IV$44,[57]BOP!$A$59:$IV$59,[57]BOP!#REF!,[57]BOP!#REF!,[57]BOP!$A$79:$IV$79,[57]BOP!#REF!</definedName>
    <definedName name="Z_112039D6_FF0B_11D1_98B3_00C04FC96ABD_.wvu.Rows" localSheetId="5" hidden="1">[57]BOP!$A$36:$IV$36,[57]BOP!$A$44:$IV$44,[57]BOP!$A$59:$IV$59,[57]BOP!#REF!,[57]BOP!#REF!,[57]BOP!$A$79:$IV$79,[57]BOP!#REF!</definedName>
    <definedName name="Z_112039D6_FF0B_11D1_98B3_00C04FC96ABD_.wvu.Rows" localSheetId="70" hidden="1">[57]BOP!$A$36:$IV$36,[57]BOP!$A$44:$IV$44,[57]BOP!$A$59:$IV$59,[57]BOP!#REF!,[57]BOP!#REF!,[57]BOP!$A$79:$IV$79,[57]BOP!#REF!</definedName>
    <definedName name="Z_112039D6_FF0B_11D1_98B3_00C04FC96ABD_.wvu.Rows" localSheetId="71" hidden="1">[57]BOP!$A$36:$IV$36,[57]BOP!$A$44:$IV$44,[57]BOP!$A$59:$IV$59,[57]BOP!#REF!,[57]BOP!#REF!,[57]BOP!$A$79:$IV$79,[57]BOP!#REF!</definedName>
    <definedName name="Z_112039D6_FF0B_11D1_98B3_00C04FC96ABD_.wvu.Rows" localSheetId="72" hidden="1">[57]BOP!$A$36:$IV$36,[57]BOP!$A$44:$IV$44,[57]BOP!$A$59:$IV$59,[57]BOP!#REF!,[57]BOP!#REF!,[57]BOP!$A$79:$IV$79,[57]BOP!#REF!</definedName>
    <definedName name="Z_112039D6_FF0B_11D1_98B3_00C04FC96ABD_.wvu.Rows" localSheetId="73" hidden="1">[57]BOP!$A$36:$IV$36,[57]BOP!$A$44:$IV$44,[57]BOP!$A$59:$IV$59,[57]BOP!#REF!,[57]BOP!#REF!,[57]BOP!$A$79:$IV$79,[57]BOP!#REF!</definedName>
    <definedName name="Z_112039D6_FF0B_11D1_98B3_00C04FC96ABD_.wvu.Rows" localSheetId="75" hidden="1">[57]BOP!$A$36:$IV$36,[57]BOP!$A$44:$IV$44,[57]BOP!$A$59:$IV$59,[57]BOP!#REF!,[57]BOP!#REF!,[57]BOP!$A$79:$IV$79,[57]BOP!#REF!</definedName>
    <definedName name="Z_112039D6_FF0B_11D1_98B3_00C04FC96ABD_.wvu.Rows" localSheetId="76" hidden="1">[57]BOP!$A$36:$IV$36,[57]BOP!$A$44:$IV$44,[57]BOP!$A$59:$IV$59,[57]BOP!#REF!,[57]BOP!#REF!,[57]BOP!$A$79:$IV$79,[57]BOP!#REF!</definedName>
    <definedName name="Z_112039D6_FF0B_11D1_98B3_00C04FC96ABD_.wvu.Rows" localSheetId="81" hidden="1">[57]BOP!$A$36:$IV$36,[57]BOP!$A$44:$IV$44,[57]BOP!$A$59:$IV$59,[57]BOP!#REF!,[57]BOP!#REF!,[57]BOP!$A$79:$IV$79,[57]BOP!#REF!</definedName>
    <definedName name="Z_112039D6_FF0B_11D1_98B3_00C04FC96ABD_.wvu.Rows" localSheetId="7"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64" hidden="1">[57]BOP!$A$36:$IV$36,[57]BOP!$A$44:$IV$44,[57]BOP!$A$59:$IV$59,[57]BOP!#REF!,[57]BOP!#REF!,[57]BOP!$A$79:$IV$79,[57]BOP!$A$81:$IV$88,[57]BOP!#REF!</definedName>
    <definedName name="Z_112039D7_FF0B_11D1_98B3_00C04FC96ABD_.wvu.Rows" localSheetId="7"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64" hidden="1">[57]BOP!$A$36:$IV$36,[57]BOP!$A$44:$IV$44,[57]BOP!$A$59:$IV$59,[57]BOP!#REF!,[57]BOP!#REF!,[57]BOP!$A$79:$IV$79,[57]BOP!$A$81:$IV$88,[57]BOP!#REF!</definedName>
    <definedName name="Z_112039D8_FF0B_11D1_98B3_00C04FC96ABD_.wvu.Rows" localSheetId="7"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64" hidden="1">[57]BOP!$A$36:$IV$36,[57]BOP!$A$44:$IV$44,[57]BOP!$A$59:$IV$59,[57]BOP!#REF!,[57]BOP!#REF!,[57]BOP!$A$79:$IV$79,[57]BOP!$A$81:$IV$88,[57]BOP!#REF!</definedName>
    <definedName name="Z_112039D9_FF0B_11D1_98B3_00C04FC96ABD_.wvu.Rows" localSheetId="7"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0" hidden="1">[57]BOP!$A$36:$IV$36,[57]BOP!$A$44:$IV$44,[57]BOP!$A$59:$IV$59,[57]BOP!#REF!,[57]BOP!#REF!,[57]BOP!$A$79:$IV$79,[57]BOP!$A$81:$IV$88,[57]BOP!#REF!,[57]BOP!#REF!</definedName>
    <definedName name="Z_112039DB_FF0B_11D1_98B3_00C04FC96ABD_.wvu.Rows" localSheetId="12" hidden="1">[57]BOP!$A$36:$IV$36,[57]BOP!$A$44:$IV$44,[57]BOP!$A$59:$IV$59,[57]BOP!#REF!,[57]BOP!#REF!,[57]BOP!$A$79:$IV$79,[57]BOP!$A$81:$IV$88,[57]BOP!#REF!,[57]BOP!#REF!</definedName>
    <definedName name="Z_112039DB_FF0B_11D1_98B3_00C04FC96ABD_.wvu.Rows" localSheetId="16" hidden="1">[57]BOP!$A$36:$IV$36,[57]BOP!$A$44:$IV$44,[57]BOP!$A$59:$IV$59,[57]BOP!#REF!,[57]BOP!#REF!,[57]BOP!$A$79:$IV$79,[57]BOP!$A$81:$IV$88,[57]BOP!#REF!,[57]BOP!#REF!</definedName>
    <definedName name="Z_112039DB_FF0B_11D1_98B3_00C04FC96ABD_.wvu.Rows" localSheetId="17" hidden="1">[57]BOP!$A$36:$IV$36,[57]BOP!$A$44:$IV$44,[57]BOP!$A$59:$IV$59,[57]BOP!#REF!,[57]BOP!#REF!,[57]BOP!$A$79:$IV$79,[57]BOP!$A$81:$IV$88,[57]BOP!#REF!,[57]BOP!#REF!</definedName>
    <definedName name="Z_112039DB_FF0B_11D1_98B3_00C04FC96ABD_.wvu.Rows" localSheetId="18" hidden="1">[57]BOP!$A$36:$IV$36,[57]BOP!$A$44:$IV$44,[57]BOP!$A$59:$IV$59,[57]BOP!#REF!,[57]BOP!#REF!,[57]BOP!$A$79:$IV$79,[57]BOP!$A$81:$IV$88,[57]BOP!#REF!,[57]BOP!#REF!</definedName>
    <definedName name="Z_112039DB_FF0B_11D1_98B3_00C04FC96ABD_.wvu.Rows" localSheetId="19" hidden="1">[57]BOP!$A$36:$IV$36,[57]BOP!$A$44:$IV$44,[57]BOP!$A$59:$IV$59,[57]BOP!#REF!,[57]BOP!#REF!,[57]BOP!$A$79:$IV$79,[57]BOP!$A$81:$IV$88,[57]BOP!#REF!,[57]BOP!#REF!</definedName>
    <definedName name="Z_112039DB_FF0B_11D1_98B3_00C04FC96ABD_.wvu.Rows" localSheetId="20" hidden="1">[57]BOP!$A$36:$IV$36,[57]BOP!$A$44:$IV$44,[57]BOP!$A$59:$IV$59,[57]BOP!#REF!,[57]BOP!#REF!,[57]BOP!$A$79:$IV$79,[57]BOP!$A$81:$IV$88,[57]BOP!#REF!,[57]BOP!#REF!</definedName>
    <definedName name="Z_112039DB_FF0B_11D1_98B3_00C04FC96ABD_.wvu.Rows" localSheetId="21" hidden="1">[57]BOP!$A$36:$IV$36,[57]BOP!$A$44:$IV$44,[57]BOP!$A$59:$IV$59,[57]BOP!#REF!,[57]BOP!#REF!,[57]BOP!$A$79:$IV$79,[57]BOP!$A$81:$IV$88,[57]BOP!#REF!,[57]BOP!#REF!</definedName>
    <definedName name="Z_112039DB_FF0B_11D1_98B3_00C04FC96ABD_.wvu.Rows" localSheetId="1" hidden="1">[57]BOP!$A$36:$IV$36,[57]BOP!$A$44:$IV$44,[57]BOP!$A$59:$IV$59,[57]BOP!#REF!,[57]BOP!#REF!,[57]BOP!$A$79:$IV$79,[57]BOP!$A$81:$IV$88,[57]BOP!#REF!,[57]BOP!#REF!</definedName>
    <definedName name="Z_112039DB_FF0B_11D1_98B3_00C04FC96ABD_.wvu.Rows" localSheetId="22" hidden="1">[57]BOP!$A$36:$IV$36,[57]BOP!$A$44:$IV$44,[57]BOP!$A$59:$IV$59,[57]BOP!#REF!,[57]BOP!#REF!,[57]BOP!$A$79:$IV$79,[57]BOP!$A$81:$IV$88,[57]BOP!#REF!,[57]BOP!#REF!</definedName>
    <definedName name="Z_112039DB_FF0B_11D1_98B3_00C04FC96ABD_.wvu.Rows" localSheetId="24" hidden="1">[57]BOP!$A$36:$IV$36,[57]BOP!$A$44:$IV$44,[57]BOP!$A$59:$IV$59,[57]BOP!#REF!,[57]BOP!#REF!,[57]BOP!$A$79:$IV$79,[57]BOP!$A$81:$IV$88,[57]BOP!#REF!,[57]BOP!#REF!</definedName>
    <definedName name="Z_112039DB_FF0B_11D1_98B3_00C04FC96ABD_.wvu.Rows" localSheetId="25" hidden="1">[57]BOP!$A$36:$IV$36,[57]BOP!$A$44:$IV$44,[57]BOP!$A$59:$IV$59,[57]BOP!#REF!,[57]BOP!#REF!,[57]BOP!$A$79:$IV$79,[57]BOP!$A$81:$IV$88,[57]BOP!#REF!,[57]BOP!#REF!</definedName>
    <definedName name="Z_112039DB_FF0B_11D1_98B3_00C04FC96ABD_.wvu.Rows" localSheetId="26" hidden="1">[57]BOP!$A$36:$IV$36,[57]BOP!$A$44:$IV$44,[57]BOP!$A$59:$IV$59,[57]BOP!#REF!,[57]BOP!#REF!,[57]BOP!$A$79:$IV$79,[57]BOP!$A$81:$IV$88,[57]BOP!#REF!,[57]BOP!#REF!</definedName>
    <definedName name="Z_112039DB_FF0B_11D1_98B3_00C04FC96ABD_.wvu.Rows" localSheetId="28" hidden="1">[57]BOP!$A$36:$IV$36,[57]BOP!$A$44:$IV$44,[57]BOP!$A$59:$IV$59,[57]BOP!#REF!,[57]BOP!#REF!,[57]BOP!$A$79:$IV$79,[57]BOP!$A$81:$IV$88,[57]BOP!#REF!,[57]BOP!#REF!</definedName>
    <definedName name="Z_112039DB_FF0B_11D1_98B3_00C04FC96ABD_.wvu.Rows" localSheetId="30" hidden="1">[57]BOP!$A$36:$IV$36,[57]BOP!$A$44:$IV$44,[57]BOP!$A$59:$IV$59,[57]BOP!#REF!,[57]BOP!#REF!,[57]BOP!$A$79:$IV$79,[57]BOP!$A$81:$IV$88,[57]BOP!#REF!,[57]BOP!#REF!</definedName>
    <definedName name="Z_112039DB_FF0B_11D1_98B3_00C04FC96ABD_.wvu.Rows" localSheetId="33" hidden="1">[57]BOP!$A$36:$IV$36,[57]BOP!$A$44:$IV$44,[57]BOP!$A$59:$IV$59,[57]BOP!#REF!,[57]BOP!#REF!,[57]BOP!$A$79:$IV$79,[57]BOP!$A$81:$IV$88,[57]BOP!#REF!,[57]BOP!#REF!</definedName>
    <definedName name="Z_112039DB_FF0B_11D1_98B3_00C04FC96ABD_.wvu.Rows" localSheetId="44" hidden="1">[57]BOP!$A$36:$IV$36,[57]BOP!$A$44:$IV$44,[57]BOP!$A$59:$IV$59,[57]BOP!#REF!,[57]BOP!#REF!,[57]BOP!$A$79:$IV$79,[57]BOP!$A$81:$IV$88,[57]BOP!#REF!,[57]BOP!#REF!</definedName>
    <definedName name="Z_112039DB_FF0B_11D1_98B3_00C04FC96ABD_.wvu.Rows" localSheetId="4" hidden="1">[57]BOP!$A$36:$IV$36,[57]BOP!$A$44:$IV$44,[57]BOP!$A$59:$IV$59,[57]BOP!#REF!,[57]BOP!#REF!,[57]BOP!$A$79:$IV$79,[57]BOP!$A$81:$IV$88,[57]BOP!#REF!,[57]BOP!#REF!</definedName>
    <definedName name="Z_112039DB_FF0B_11D1_98B3_00C04FC96ABD_.wvu.Rows" localSheetId="64" hidden="1">[57]BOP!$A$36:$IV$36,[57]BOP!$A$44:$IV$44,[57]BOP!$A$59:$IV$59,[57]BOP!#REF!,[57]BOP!#REF!,[57]BOP!$A$79:$IV$79,[57]BOP!$A$81:$IV$88,[57]BOP!#REF!,[57]BOP!#REF!</definedName>
    <definedName name="Z_112039DB_FF0B_11D1_98B3_00C04FC96ABD_.wvu.Rows" localSheetId="5" hidden="1">[57]BOP!$A$36:$IV$36,[57]BOP!$A$44:$IV$44,[57]BOP!$A$59:$IV$59,[57]BOP!#REF!,[57]BOP!#REF!,[57]BOP!$A$79:$IV$79,[57]BOP!$A$81:$IV$88,[57]BOP!#REF!,[57]BOP!#REF!</definedName>
    <definedName name="Z_112039DB_FF0B_11D1_98B3_00C04FC96ABD_.wvu.Rows" localSheetId="71" hidden="1">[57]BOP!$A$36:$IV$36,[57]BOP!$A$44:$IV$44,[57]BOP!$A$59:$IV$59,[57]BOP!#REF!,[57]BOP!#REF!,[57]BOP!$A$79:$IV$79,[57]BOP!$A$81:$IV$88,[57]BOP!#REF!,[57]BOP!#REF!</definedName>
    <definedName name="Z_112039DB_FF0B_11D1_98B3_00C04FC96ABD_.wvu.Rows" localSheetId="75" hidden="1">[57]BOP!$A$36:$IV$36,[57]BOP!$A$44:$IV$44,[57]BOP!$A$59:$IV$59,[57]BOP!#REF!,[57]BOP!#REF!,[57]BOP!$A$79:$IV$79,[57]BOP!$A$81:$IV$88,[57]BOP!#REF!,[57]BOP!#REF!</definedName>
    <definedName name="Z_112039DB_FF0B_11D1_98B3_00C04FC96ABD_.wvu.Rows" localSheetId="76" hidden="1">[57]BOP!$A$36:$IV$36,[57]BOP!$A$44:$IV$44,[57]BOP!$A$59:$IV$59,[57]BOP!#REF!,[57]BOP!#REF!,[57]BOP!$A$79:$IV$79,[57]BOP!$A$81:$IV$88,[57]BOP!#REF!,[57]BOP!#REF!</definedName>
    <definedName name="Z_112039DB_FF0B_11D1_98B3_00C04FC96ABD_.wvu.Rows" localSheetId="7"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0" hidden="1">[57]BOP!$A$36:$IV$36,[57]BOP!$A$44:$IV$44,[57]BOP!$A$59:$IV$59,[57]BOP!#REF!,[57]BOP!#REF!,[57]BOP!$A$79:$IV$79,[57]BOP!$A$81:$IV$88,[57]BOP!#REF!,[57]BOP!#REF!</definedName>
    <definedName name="Z_112039DC_FF0B_11D1_98B3_00C04FC96ABD_.wvu.Rows" localSheetId="12" hidden="1">[57]BOP!$A$36:$IV$36,[57]BOP!$A$44:$IV$44,[57]BOP!$A$59:$IV$59,[57]BOP!#REF!,[57]BOP!#REF!,[57]BOP!$A$79:$IV$79,[57]BOP!$A$81:$IV$88,[57]BOP!#REF!,[57]BOP!#REF!</definedName>
    <definedName name="Z_112039DC_FF0B_11D1_98B3_00C04FC96ABD_.wvu.Rows" localSheetId="16" hidden="1">[57]BOP!$A$36:$IV$36,[57]BOP!$A$44:$IV$44,[57]BOP!$A$59:$IV$59,[57]BOP!#REF!,[57]BOP!#REF!,[57]BOP!$A$79:$IV$79,[57]BOP!$A$81:$IV$88,[57]BOP!#REF!,[57]BOP!#REF!</definedName>
    <definedName name="Z_112039DC_FF0B_11D1_98B3_00C04FC96ABD_.wvu.Rows" localSheetId="17" hidden="1">[57]BOP!$A$36:$IV$36,[57]BOP!$A$44:$IV$44,[57]BOP!$A$59:$IV$59,[57]BOP!#REF!,[57]BOP!#REF!,[57]BOP!$A$79:$IV$79,[57]BOP!$A$81:$IV$88,[57]BOP!#REF!,[57]BOP!#REF!</definedName>
    <definedName name="Z_112039DC_FF0B_11D1_98B3_00C04FC96ABD_.wvu.Rows" localSheetId="18" hidden="1">[57]BOP!$A$36:$IV$36,[57]BOP!$A$44:$IV$44,[57]BOP!$A$59:$IV$59,[57]BOP!#REF!,[57]BOP!#REF!,[57]BOP!$A$79:$IV$79,[57]BOP!$A$81:$IV$88,[57]BOP!#REF!,[57]BOP!#REF!</definedName>
    <definedName name="Z_112039DC_FF0B_11D1_98B3_00C04FC96ABD_.wvu.Rows" localSheetId="19" hidden="1">[57]BOP!$A$36:$IV$36,[57]BOP!$A$44:$IV$44,[57]BOP!$A$59:$IV$59,[57]BOP!#REF!,[57]BOP!#REF!,[57]BOP!$A$79:$IV$79,[57]BOP!$A$81:$IV$88,[57]BOP!#REF!,[57]BOP!#REF!</definedName>
    <definedName name="Z_112039DC_FF0B_11D1_98B3_00C04FC96ABD_.wvu.Rows" localSheetId="20" hidden="1">[57]BOP!$A$36:$IV$36,[57]BOP!$A$44:$IV$44,[57]BOP!$A$59:$IV$59,[57]BOP!#REF!,[57]BOP!#REF!,[57]BOP!$A$79:$IV$79,[57]BOP!$A$81:$IV$88,[57]BOP!#REF!,[57]BOP!#REF!</definedName>
    <definedName name="Z_112039DC_FF0B_11D1_98B3_00C04FC96ABD_.wvu.Rows" localSheetId="21" hidden="1">[57]BOP!$A$36:$IV$36,[57]BOP!$A$44:$IV$44,[57]BOP!$A$59:$IV$59,[57]BOP!#REF!,[57]BOP!#REF!,[57]BOP!$A$79:$IV$79,[57]BOP!$A$81:$IV$88,[57]BOP!#REF!,[57]BOP!#REF!</definedName>
    <definedName name="Z_112039DC_FF0B_11D1_98B3_00C04FC96ABD_.wvu.Rows" localSheetId="1" hidden="1">[57]BOP!$A$36:$IV$36,[57]BOP!$A$44:$IV$44,[57]BOP!$A$59:$IV$59,[57]BOP!#REF!,[57]BOP!#REF!,[57]BOP!$A$79:$IV$79,[57]BOP!$A$81:$IV$88,[57]BOP!#REF!,[57]BOP!#REF!</definedName>
    <definedName name="Z_112039DC_FF0B_11D1_98B3_00C04FC96ABD_.wvu.Rows" localSheetId="22" hidden="1">[57]BOP!$A$36:$IV$36,[57]BOP!$A$44:$IV$44,[57]BOP!$A$59:$IV$59,[57]BOP!#REF!,[57]BOP!#REF!,[57]BOP!$A$79:$IV$79,[57]BOP!$A$81:$IV$88,[57]BOP!#REF!,[57]BOP!#REF!</definedName>
    <definedName name="Z_112039DC_FF0B_11D1_98B3_00C04FC96ABD_.wvu.Rows" localSheetId="24" hidden="1">[57]BOP!$A$36:$IV$36,[57]BOP!$A$44:$IV$44,[57]BOP!$A$59:$IV$59,[57]BOP!#REF!,[57]BOP!#REF!,[57]BOP!$A$79:$IV$79,[57]BOP!$A$81:$IV$88,[57]BOP!#REF!,[57]BOP!#REF!</definedName>
    <definedName name="Z_112039DC_FF0B_11D1_98B3_00C04FC96ABD_.wvu.Rows" localSheetId="25" hidden="1">[57]BOP!$A$36:$IV$36,[57]BOP!$A$44:$IV$44,[57]BOP!$A$59:$IV$59,[57]BOP!#REF!,[57]BOP!#REF!,[57]BOP!$A$79:$IV$79,[57]BOP!$A$81:$IV$88,[57]BOP!#REF!,[57]BOP!#REF!</definedName>
    <definedName name="Z_112039DC_FF0B_11D1_98B3_00C04FC96ABD_.wvu.Rows" localSheetId="26" hidden="1">[57]BOP!$A$36:$IV$36,[57]BOP!$A$44:$IV$44,[57]BOP!$A$59:$IV$59,[57]BOP!#REF!,[57]BOP!#REF!,[57]BOP!$A$79:$IV$79,[57]BOP!$A$81:$IV$88,[57]BOP!#REF!,[57]BOP!#REF!</definedName>
    <definedName name="Z_112039DC_FF0B_11D1_98B3_00C04FC96ABD_.wvu.Rows" localSheetId="28" hidden="1">[57]BOP!$A$36:$IV$36,[57]BOP!$A$44:$IV$44,[57]BOP!$A$59:$IV$59,[57]BOP!#REF!,[57]BOP!#REF!,[57]BOP!$A$79:$IV$79,[57]BOP!$A$81:$IV$88,[57]BOP!#REF!,[57]BOP!#REF!</definedName>
    <definedName name="Z_112039DC_FF0B_11D1_98B3_00C04FC96ABD_.wvu.Rows" localSheetId="33" hidden="1">[57]BOP!$A$36:$IV$36,[57]BOP!$A$44:$IV$44,[57]BOP!$A$59:$IV$59,[57]BOP!#REF!,[57]BOP!#REF!,[57]BOP!$A$79:$IV$79,[57]BOP!$A$81:$IV$88,[57]BOP!#REF!,[57]BOP!#REF!</definedName>
    <definedName name="Z_112039DC_FF0B_11D1_98B3_00C04FC96ABD_.wvu.Rows" localSheetId="44" hidden="1">[57]BOP!$A$36:$IV$36,[57]BOP!$A$44:$IV$44,[57]BOP!$A$59:$IV$59,[57]BOP!#REF!,[57]BOP!#REF!,[57]BOP!$A$79:$IV$79,[57]BOP!$A$81:$IV$88,[57]BOP!#REF!,[57]BOP!#REF!</definedName>
    <definedName name="Z_112039DC_FF0B_11D1_98B3_00C04FC96ABD_.wvu.Rows" localSheetId="4" hidden="1">[57]BOP!$A$36:$IV$36,[57]BOP!$A$44:$IV$44,[57]BOP!$A$59:$IV$59,[57]BOP!#REF!,[57]BOP!#REF!,[57]BOP!$A$79:$IV$79,[57]BOP!$A$81:$IV$88,[57]BOP!#REF!,[57]BOP!#REF!</definedName>
    <definedName name="Z_112039DC_FF0B_11D1_98B3_00C04FC96ABD_.wvu.Rows" localSheetId="64" hidden="1">[57]BOP!$A$36:$IV$36,[57]BOP!$A$44:$IV$44,[57]BOP!$A$59:$IV$59,[57]BOP!#REF!,[57]BOP!#REF!,[57]BOP!$A$79:$IV$79,[57]BOP!$A$81:$IV$88,[57]BOP!#REF!,[57]BOP!#REF!</definedName>
    <definedName name="Z_112039DC_FF0B_11D1_98B3_00C04FC96ABD_.wvu.Rows" localSheetId="5" hidden="1">[57]BOP!$A$36:$IV$36,[57]BOP!$A$44:$IV$44,[57]BOP!$A$59:$IV$59,[57]BOP!#REF!,[57]BOP!#REF!,[57]BOP!$A$79:$IV$79,[57]BOP!$A$81:$IV$88,[57]BOP!#REF!,[57]BOP!#REF!</definedName>
    <definedName name="Z_112039DC_FF0B_11D1_98B3_00C04FC96ABD_.wvu.Rows" localSheetId="71" hidden="1">[57]BOP!$A$36:$IV$36,[57]BOP!$A$44:$IV$44,[57]BOP!$A$59:$IV$59,[57]BOP!#REF!,[57]BOP!#REF!,[57]BOP!$A$79:$IV$79,[57]BOP!$A$81:$IV$88,[57]BOP!#REF!,[57]BOP!#REF!</definedName>
    <definedName name="Z_112039DC_FF0B_11D1_98B3_00C04FC96ABD_.wvu.Rows" localSheetId="75" hidden="1">[57]BOP!$A$36:$IV$36,[57]BOP!$A$44:$IV$44,[57]BOP!$A$59:$IV$59,[57]BOP!#REF!,[57]BOP!#REF!,[57]BOP!$A$79:$IV$79,[57]BOP!$A$81:$IV$88,[57]BOP!#REF!,[57]BOP!#REF!</definedName>
    <definedName name="Z_112039DC_FF0B_11D1_98B3_00C04FC96ABD_.wvu.Rows" localSheetId="76" hidden="1">[57]BOP!$A$36:$IV$36,[57]BOP!$A$44:$IV$44,[57]BOP!$A$59:$IV$59,[57]BOP!#REF!,[57]BOP!#REF!,[57]BOP!$A$79:$IV$79,[57]BOP!$A$81:$IV$88,[57]BOP!#REF!,[57]BOP!#REF!</definedName>
    <definedName name="Z_112039DC_FF0B_11D1_98B3_00C04FC96ABD_.wvu.Rows" localSheetId="7"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64" hidden="1">[57]BOP!$A$36:$IV$36,[57]BOP!$A$44:$IV$44,[57]BOP!$A$59:$IV$59,[57]BOP!#REF!,[57]BOP!#REF!,[57]BOP!$A$79:$IV$79</definedName>
    <definedName name="Z_112039DD_FF0B_11D1_98B3_00C04FC96ABD_.wvu.Rows" localSheetId="7" hidden="1">[57]BOP!$A$36:$IV$36,[57]BOP!$A$44:$IV$44,[57]BOP!$A$59:$IV$59,[57]BOP!#REF!,[57]BOP!#REF!,[57]BOP!$A$79:$IV$79</definedName>
    <definedName name="Z_112039DD_FF0B_11D1_98B3_00C04FC96ABD_.wvu.Rows" hidden="1">[57]BOP!$A$36:$IV$36,[57]BOP!$A$44:$IV$44,[57]BOP!$A$59:$IV$59,[57]BOP!#REF!,[57]BOP!#REF!,[57]BOP!$A$79:$IV$79</definedName>
    <definedName name="Z_1A87067C_7102_4E77_BC8D_D9D9112AA17F_.wvu.Cols" localSheetId="0" hidden="1">#REF!</definedName>
    <definedName name="Z_1A87067C_7102_4E77_BC8D_D9D9112AA17F_.wvu.Cols" localSheetId="12"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1" hidden="1">#REF!</definedName>
    <definedName name="Z_1A87067C_7102_4E77_BC8D_D9D9112AA17F_.wvu.Cols" localSheetId="22"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8" hidden="1">#REF!</definedName>
    <definedName name="Z_1A87067C_7102_4E77_BC8D_D9D9112AA17F_.wvu.Cols" localSheetId="30" hidden="1">#REF!</definedName>
    <definedName name="Z_1A87067C_7102_4E77_BC8D_D9D9112AA17F_.wvu.Cols" localSheetId="33" hidden="1">#REF!</definedName>
    <definedName name="Z_1A87067C_7102_4E77_BC8D_D9D9112AA17F_.wvu.Cols" localSheetId="2"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9"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6" hidden="1">#REF!</definedName>
    <definedName name="Z_1A87067C_7102_4E77_BC8D_D9D9112AA17F_.wvu.Cols" localSheetId="4"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69" hidden="1">#REF!</definedName>
    <definedName name="Z_1A87067C_7102_4E77_BC8D_D9D9112AA17F_.wvu.Cols" localSheetId="5"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5" hidden="1">#REF!</definedName>
    <definedName name="Z_1A87067C_7102_4E77_BC8D_D9D9112AA17F_.wvu.Cols" localSheetId="76" hidden="1">#REF!</definedName>
    <definedName name="Z_1A87067C_7102_4E77_BC8D_D9D9112AA17F_.wvu.Cols" localSheetId="81" hidden="1">#REF!</definedName>
    <definedName name="Z_1A87067C_7102_4E77_BC8D_D9D9112AA17F_.wvu.Cols" localSheetId="7"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localSheetId="12"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1" hidden="1">#REF!</definedName>
    <definedName name="Z_1A87067C_7102_4E77_BC8D_D9D9112AA17F_.wvu.PrintArea" localSheetId="22"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8" hidden="1">#REF!</definedName>
    <definedName name="Z_1A87067C_7102_4E77_BC8D_D9D9112AA17F_.wvu.PrintArea" localSheetId="30" hidden="1">#REF!</definedName>
    <definedName name="Z_1A87067C_7102_4E77_BC8D_D9D9112AA17F_.wvu.PrintArea" localSheetId="33" hidden="1">#REF!</definedName>
    <definedName name="Z_1A87067C_7102_4E77_BC8D_D9D9112AA17F_.wvu.PrintArea" localSheetId="2"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9"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6" hidden="1">#REF!</definedName>
    <definedName name="Z_1A87067C_7102_4E77_BC8D_D9D9112AA17F_.wvu.PrintArea" localSheetId="4"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69" hidden="1">#REF!</definedName>
    <definedName name="Z_1A87067C_7102_4E77_BC8D_D9D9112AA17F_.wvu.PrintArea" localSheetId="5"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5" hidden="1">#REF!</definedName>
    <definedName name="Z_1A87067C_7102_4E77_BC8D_D9D9112AA17F_.wvu.PrintArea" localSheetId="76" hidden="1">#REF!</definedName>
    <definedName name="Z_1A87067C_7102_4E77_BC8D_D9D9112AA17F_.wvu.PrintArea" localSheetId="81" hidden="1">#REF!</definedName>
    <definedName name="Z_1A87067C_7102_4E77_BC8D_D9D9112AA17F_.wvu.PrintArea" localSheetId="7"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localSheetId="12"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1" hidden="1">#REF!</definedName>
    <definedName name="Z_1A87067C_7102_4E77_BC8D_D9D9112AA17F_.wvu.PrintTitles" localSheetId="22"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8" hidden="1">#REF!</definedName>
    <definedName name="Z_1A87067C_7102_4E77_BC8D_D9D9112AA17F_.wvu.PrintTitles" localSheetId="30" hidden="1">#REF!</definedName>
    <definedName name="Z_1A87067C_7102_4E77_BC8D_D9D9112AA17F_.wvu.PrintTitles" localSheetId="33" hidden="1">#REF!</definedName>
    <definedName name="Z_1A87067C_7102_4E77_BC8D_D9D9112AA17F_.wvu.PrintTitles" localSheetId="2"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9"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6" hidden="1">#REF!</definedName>
    <definedName name="Z_1A87067C_7102_4E77_BC8D_D9D9112AA17F_.wvu.PrintTitles" localSheetId="4"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69" hidden="1">#REF!</definedName>
    <definedName name="Z_1A87067C_7102_4E77_BC8D_D9D9112AA17F_.wvu.PrintTitles" localSheetId="5"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5" hidden="1">#REF!</definedName>
    <definedName name="Z_1A87067C_7102_4E77_BC8D_D9D9112AA17F_.wvu.PrintTitles" localSheetId="76" hidden="1">#REF!</definedName>
    <definedName name="Z_1A87067C_7102_4E77_BC8D_D9D9112AA17F_.wvu.PrintTitles" localSheetId="81" hidden="1">#REF!</definedName>
    <definedName name="Z_1A87067C_7102_4E77_BC8D_D9D9112AA17F_.wvu.PrintTitles" localSheetId="7" hidden="1">#REF!</definedName>
    <definedName name="Z_1A87067C_7102_4E77_BC8D_D9D9112AA17F_.wvu.PrintTitles" hidden="1">#REF!</definedName>
    <definedName name="Z_1A87067C_7102_4E77_BC8D_D9D9112AA17F_.wvu.Rows" localSheetId="12"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1" hidden="1">#REF!</definedName>
    <definedName name="Z_1A87067C_7102_4E77_BC8D_D9D9112AA17F_.wvu.Rows" localSheetId="22" hidden="1">#REF!</definedName>
    <definedName name="Z_1A87067C_7102_4E77_BC8D_D9D9112AA17F_.wvu.Rows" localSheetId="24"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8" hidden="1">#REF!</definedName>
    <definedName name="Z_1A87067C_7102_4E77_BC8D_D9D9112AA17F_.wvu.Rows" localSheetId="30" hidden="1">#REF!</definedName>
    <definedName name="Z_1A87067C_7102_4E77_BC8D_D9D9112AA17F_.wvu.Rows" localSheetId="33" hidden="1">#REF!</definedName>
    <definedName name="Z_1A87067C_7102_4E77_BC8D_D9D9112AA17F_.wvu.Rows" localSheetId="2"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 hidden="1">#REF!</definedName>
    <definedName name="Z_1A87067C_7102_4E77_BC8D_D9D9112AA17F_.wvu.Rows" localSheetId="62"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69" hidden="1">#REF!</definedName>
    <definedName name="Z_1A87067C_7102_4E77_BC8D_D9D9112AA17F_.wvu.Rows" localSheetId="5" hidden="1">#REF!</definedName>
    <definedName name="Z_1A87067C_7102_4E77_BC8D_D9D9112AA17F_.wvu.Rows" localSheetId="70"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3" hidden="1">#REF!</definedName>
    <definedName name="Z_1A87067C_7102_4E77_BC8D_D9D9112AA17F_.wvu.Rows" localSheetId="75" hidden="1">#REF!</definedName>
    <definedName name="Z_1A87067C_7102_4E77_BC8D_D9D9112AA17F_.wvu.Rows" localSheetId="76" hidden="1">#REF!</definedName>
    <definedName name="Z_1A87067C_7102_4E77_BC8D_D9D9112AA17F_.wvu.Rows" localSheetId="81" hidden="1">#REF!</definedName>
    <definedName name="Z_1A87067C_7102_4E77_BC8D_D9D9112AA17F_.wvu.Rows" localSheetId="7" hidden="1">#REF!</definedName>
    <definedName name="Z_1A87067C_7102_4E77_BC8D_D9D9112AA17F_.wvu.Rows" hidden="1">#REF!</definedName>
    <definedName name="Z_1A8C061B_2301_11D3_BFD1_000039E37209_.wvu.Cols" localSheetId="0" hidden="1">#REF!,#REF!,#REF!</definedName>
    <definedName name="Z_1A8C061B_2301_11D3_BFD1_000039E37209_.wvu.Cols" localSheetId="12"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1" hidden="1">#REF!,#REF!,#REF!</definedName>
    <definedName name="Z_1A8C061B_2301_11D3_BFD1_000039E37209_.wvu.Cols" localSheetId="22" hidden="1">#REF!,#REF!,#REF!</definedName>
    <definedName name="Z_1A8C061B_2301_11D3_BFD1_000039E37209_.wvu.Cols" localSheetId="24" hidden="1">#REF!,#REF!,#REF!</definedName>
    <definedName name="Z_1A8C061B_2301_11D3_BFD1_000039E37209_.wvu.Cols" localSheetId="25" hidden="1">#REF!,#REF!,#REF!</definedName>
    <definedName name="Z_1A8C061B_2301_11D3_BFD1_000039E37209_.wvu.Cols" localSheetId="26" hidden="1">#REF!,#REF!,#REF!</definedName>
    <definedName name="Z_1A8C061B_2301_11D3_BFD1_000039E37209_.wvu.Cols" localSheetId="28" hidden="1">#REF!,#REF!,#REF!</definedName>
    <definedName name="Z_1A8C061B_2301_11D3_BFD1_000039E37209_.wvu.Cols" localSheetId="30" hidden="1">#REF!,#REF!,#REF!</definedName>
    <definedName name="Z_1A8C061B_2301_11D3_BFD1_000039E37209_.wvu.Cols" localSheetId="33" hidden="1">#REF!,#REF!,#REF!</definedName>
    <definedName name="Z_1A8C061B_2301_11D3_BFD1_000039E37209_.wvu.Cols" localSheetId="2"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9"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6" hidden="1">#REF!,#REF!,#REF!</definedName>
    <definedName name="Z_1A8C061B_2301_11D3_BFD1_000039E37209_.wvu.Cols" localSheetId="4"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6"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localSheetId="5"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81"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localSheetId="12"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localSheetId="1" hidden="1">#REF!,#REF!,#REF!</definedName>
    <definedName name="Z_1A8C061B_2301_11D3_BFD1_000039E37209_.wvu.Rows" localSheetId="22" hidden="1">#REF!,#REF!,#REF!</definedName>
    <definedName name="Z_1A8C061B_2301_11D3_BFD1_000039E37209_.wvu.Rows" localSheetId="24" hidden="1">#REF!,#REF!,#REF!</definedName>
    <definedName name="Z_1A8C061B_2301_11D3_BFD1_000039E37209_.wvu.Rows" localSheetId="25" hidden="1">#REF!,#REF!,#REF!</definedName>
    <definedName name="Z_1A8C061B_2301_11D3_BFD1_000039E37209_.wvu.Rows" localSheetId="26" hidden="1">#REF!,#REF!,#REF!</definedName>
    <definedName name="Z_1A8C061B_2301_11D3_BFD1_000039E37209_.wvu.Rows" localSheetId="28" hidden="1">#REF!,#REF!,#REF!</definedName>
    <definedName name="Z_1A8C061B_2301_11D3_BFD1_000039E37209_.wvu.Rows" localSheetId="30" hidden="1">#REF!,#REF!,#REF!</definedName>
    <definedName name="Z_1A8C061B_2301_11D3_BFD1_000039E37209_.wvu.Rows" localSheetId="33" hidden="1">#REF!,#REF!,#REF!</definedName>
    <definedName name="Z_1A8C061B_2301_11D3_BFD1_000039E37209_.wvu.Rows" localSheetId="2"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9"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6" hidden="1">#REF!,#REF!,#REF!</definedName>
    <definedName name="Z_1A8C061B_2301_11D3_BFD1_000039E37209_.wvu.Rows" localSheetId="4"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6"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69" hidden="1">#REF!,#REF!,#REF!</definedName>
    <definedName name="Z_1A8C061B_2301_11D3_BFD1_000039E37209_.wvu.Rows" localSheetId="5"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81"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localSheetId="12"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localSheetId="1" hidden="1">#REF!,#REF!,#REF!</definedName>
    <definedName name="Z_1A8C061C_2301_11D3_BFD1_000039E37209_.wvu.Cols" localSheetId="22" hidden="1">#REF!,#REF!,#REF!</definedName>
    <definedName name="Z_1A8C061C_2301_11D3_BFD1_000039E37209_.wvu.Cols" localSheetId="24" hidden="1">#REF!,#REF!,#REF!</definedName>
    <definedName name="Z_1A8C061C_2301_11D3_BFD1_000039E37209_.wvu.Cols" localSheetId="25" hidden="1">#REF!,#REF!,#REF!</definedName>
    <definedName name="Z_1A8C061C_2301_11D3_BFD1_000039E37209_.wvu.Cols" localSheetId="26" hidden="1">#REF!,#REF!,#REF!</definedName>
    <definedName name="Z_1A8C061C_2301_11D3_BFD1_000039E37209_.wvu.Cols" localSheetId="28" hidden="1">#REF!,#REF!,#REF!</definedName>
    <definedName name="Z_1A8C061C_2301_11D3_BFD1_000039E37209_.wvu.Cols" localSheetId="30" hidden="1">#REF!,#REF!,#REF!</definedName>
    <definedName name="Z_1A8C061C_2301_11D3_BFD1_000039E37209_.wvu.Cols" localSheetId="33" hidden="1">#REF!,#REF!,#REF!</definedName>
    <definedName name="Z_1A8C061C_2301_11D3_BFD1_000039E37209_.wvu.Cols" localSheetId="2"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9"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6" hidden="1">#REF!,#REF!,#REF!</definedName>
    <definedName name="Z_1A8C061C_2301_11D3_BFD1_000039E37209_.wvu.Cols" localSheetId="4"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6"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69" hidden="1">#REF!,#REF!,#REF!</definedName>
    <definedName name="Z_1A8C061C_2301_11D3_BFD1_000039E37209_.wvu.Cols" localSheetId="5"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81"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12"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1" hidden="1">#REF!,#REF!,#REF!</definedName>
    <definedName name="Z_1A8C061C_2301_11D3_BFD1_000039E37209_.wvu.Rows" localSheetId="1" hidden="1">#REF!,#REF!,#REF!</definedName>
    <definedName name="Z_1A8C061C_2301_11D3_BFD1_000039E37209_.wvu.Rows" localSheetId="22" hidden="1">#REF!,#REF!,#REF!</definedName>
    <definedName name="Z_1A8C061C_2301_11D3_BFD1_000039E37209_.wvu.Rows" localSheetId="24" hidden="1">#REF!,#REF!,#REF!</definedName>
    <definedName name="Z_1A8C061C_2301_11D3_BFD1_000039E37209_.wvu.Rows" localSheetId="25" hidden="1">#REF!,#REF!,#REF!</definedName>
    <definedName name="Z_1A8C061C_2301_11D3_BFD1_000039E37209_.wvu.Rows" localSheetId="26" hidden="1">#REF!,#REF!,#REF!</definedName>
    <definedName name="Z_1A8C061C_2301_11D3_BFD1_000039E37209_.wvu.Rows" localSheetId="28" hidden="1">#REF!,#REF!,#REF!</definedName>
    <definedName name="Z_1A8C061C_2301_11D3_BFD1_000039E37209_.wvu.Rows" localSheetId="30" hidden="1">#REF!,#REF!,#REF!</definedName>
    <definedName name="Z_1A8C061C_2301_11D3_BFD1_000039E37209_.wvu.Rows" localSheetId="33" hidden="1">#REF!,#REF!,#REF!</definedName>
    <definedName name="Z_1A8C061C_2301_11D3_BFD1_000039E37209_.wvu.Rows" localSheetId="2"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 hidden="1">#REF!,#REF!,#REF!</definedName>
    <definedName name="Z_1A8C061C_2301_11D3_BFD1_000039E37209_.wvu.Rows" localSheetId="62"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6" hidden="1">#REF!,#REF!,#REF!</definedName>
    <definedName name="Z_1A8C061C_2301_11D3_BFD1_000039E37209_.wvu.Rows" localSheetId="67" hidden="1">#REF!,#REF!,#REF!</definedName>
    <definedName name="Z_1A8C061C_2301_11D3_BFD1_000039E37209_.wvu.Rows" localSheetId="68" hidden="1">#REF!,#REF!,#REF!</definedName>
    <definedName name="Z_1A8C061C_2301_11D3_BFD1_000039E37209_.wvu.Rows" localSheetId="69" hidden="1">#REF!,#REF!,#REF!</definedName>
    <definedName name="Z_1A8C061C_2301_11D3_BFD1_000039E37209_.wvu.Rows" localSheetId="5" hidden="1">#REF!,#REF!,#REF!</definedName>
    <definedName name="Z_1A8C061C_2301_11D3_BFD1_000039E37209_.wvu.Rows" localSheetId="70"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3" hidden="1">#REF!,#REF!,#REF!</definedName>
    <definedName name="Z_1A8C061C_2301_11D3_BFD1_000039E37209_.wvu.Rows" localSheetId="75" hidden="1">#REF!,#REF!,#REF!</definedName>
    <definedName name="Z_1A8C061C_2301_11D3_BFD1_000039E37209_.wvu.Rows" localSheetId="76" hidden="1">#REF!,#REF!,#REF!</definedName>
    <definedName name="Z_1A8C061C_2301_11D3_BFD1_000039E37209_.wvu.Rows" localSheetId="81"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12"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1" hidden="1">#REF!,#REF!,#REF!</definedName>
    <definedName name="Z_1A8C061E_2301_11D3_BFD1_000039E37209_.wvu.Cols" localSheetId="1" hidden="1">#REF!,#REF!,#REF!</definedName>
    <definedName name="Z_1A8C061E_2301_11D3_BFD1_000039E37209_.wvu.Cols" localSheetId="22" hidden="1">#REF!,#REF!,#REF!</definedName>
    <definedName name="Z_1A8C061E_2301_11D3_BFD1_000039E37209_.wvu.Cols" localSheetId="24" hidden="1">#REF!,#REF!,#REF!</definedName>
    <definedName name="Z_1A8C061E_2301_11D3_BFD1_000039E37209_.wvu.Cols" localSheetId="25" hidden="1">#REF!,#REF!,#REF!</definedName>
    <definedName name="Z_1A8C061E_2301_11D3_BFD1_000039E37209_.wvu.Cols" localSheetId="26" hidden="1">#REF!,#REF!,#REF!</definedName>
    <definedName name="Z_1A8C061E_2301_11D3_BFD1_000039E37209_.wvu.Cols" localSheetId="28" hidden="1">#REF!,#REF!,#REF!</definedName>
    <definedName name="Z_1A8C061E_2301_11D3_BFD1_000039E37209_.wvu.Cols" localSheetId="30" hidden="1">#REF!,#REF!,#REF!</definedName>
    <definedName name="Z_1A8C061E_2301_11D3_BFD1_000039E37209_.wvu.Cols" localSheetId="33" hidden="1">#REF!,#REF!,#REF!</definedName>
    <definedName name="Z_1A8C061E_2301_11D3_BFD1_000039E37209_.wvu.Cols" localSheetId="2"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 hidden="1">#REF!,#REF!,#REF!</definedName>
    <definedName name="Z_1A8C061E_2301_11D3_BFD1_000039E37209_.wvu.Cols" localSheetId="62"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6" hidden="1">#REF!,#REF!,#REF!</definedName>
    <definedName name="Z_1A8C061E_2301_11D3_BFD1_000039E37209_.wvu.Cols" localSheetId="67" hidden="1">#REF!,#REF!,#REF!</definedName>
    <definedName name="Z_1A8C061E_2301_11D3_BFD1_000039E37209_.wvu.Cols" localSheetId="68" hidden="1">#REF!,#REF!,#REF!</definedName>
    <definedName name="Z_1A8C061E_2301_11D3_BFD1_000039E37209_.wvu.Cols" localSheetId="69" hidden="1">#REF!,#REF!,#REF!</definedName>
    <definedName name="Z_1A8C061E_2301_11D3_BFD1_000039E37209_.wvu.Cols" localSheetId="5" hidden="1">#REF!,#REF!,#REF!</definedName>
    <definedName name="Z_1A8C061E_2301_11D3_BFD1_000039E37209_.wvu.Cols" localSheetId="70"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3" hidden="1">#REF!,#REF!,#REF!</definedName>
    <definedName name="Z_1A8C061E_2301_11D3_BFD1_000039E37209_.wvu.Cols" localSheetId="75" hidden="1">#REF!,#REF!,#REF!</definedName>
    <definedName name="Z_1A8C061E_2301_11D3_BFD1_000039E37209_.wvu.Cols" localSheetId="76" hidden="1">#REF!,#REF!,#REF!</definedName>
    <definedName name="Z_1A8C061E_2301_11D3_BFD1_000039E37209_.wvu.Cols" localSheetId="81"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12"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1" hidden="1">#REF!,#REF!,#REF!</definedName>
    <definedName name="Z_1A8C061E_2301_11D3_BFD1_000039E37209_.wvu.Rows" localSheetId="1" hidden="1">#REF!,#REF!,#REF!</definedName>
    <definedName name="Z_1A8C061E_2301_11D3_BFD1_000039E37209_.wvu.Rows" localSheetId="22" hidden="1">#REF!,#REF!,#REF!</definedName>
    <definedName name="Z_1A8C061E_2301_11D3_BFD1_000039E37209_.wvu.Rows" localSheetId="24" hidden="1">#REF!,#REF!,#REF!</definedName>
    <definedName name="Z_1A8C061E_2301_11D3_BFD1_000039E37209_.wvu.Rows" localSheetId="25" hidden="1">#REF!,#REF!,#REF!</definedName>
    <definedName name="Z_1A8C061E_2301_11D3_BFD1_000039E37209_.wvu.Rows" localSheetId="26" hidden="1">#REF!,#REF!,#REF!</definedName>
    <definedName name="Z_1A8C061E_2301_11D3_BFD1_000039E37209_.wvu.Rows" localSheetId="28" hidden="1">#REF!,#REF!,#REF!</definedName>
    <definedName name="Z_1A8C061E_2301_11D3_BFD1_000039E37209_.wvu.Rows" localSheetId="30" hidden="1">#REF!,#REF!,#REF!</definedName>
    <definedName name="Z_1A8C061E_2301_11D3_BFD1_000039E37209_.wvu.Rows" localSheetId="33" hidden="1">#REF!,#REF!,#REF!</definedName>
    <definedName name="Z_1A8C061E_2301_11D3_BFD1_000039E37209_.wvu.Rows" localSheetId="2"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 hidden="1">#REF!,#REF!,#REF!</definedName>
    <definedName name="Z_1A8C061E_2301_11D3_BFD1_000039E37209_.wvu.Rows" localSheetId="62"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6" hidden="1">#REF!,#REF!,#REF!</definedName>
    <definedName name="Z_1A8C061E_2301_11D3_BFD1_000039E37209_.wvu.Rows" localSheetId="67" hidden="1">#REF!,#REF!,#REF!</definedName>
    <definedName name="Z_1A8C061E_2301_11D3_BFD1_000039E37209_.wvu.Rows" localSheetId="68" hidden="1">#REF!,#REF!,#REF!</definedName>
    <definedName name="Z_1A8C061E_2301_11D3_BFD1_000039E37209_.wvu.Rows" localSheetId="69" hidden="1">#REF!,#REF!,#REF!</definedName>
    <definedName name="Z_1A8C061E_2301_11D3_BFD1_000039E37209_.wvu.Rows" localSheetId="5" hidden="1">#REF!,#REF!,#REF!</definedName>
    <definedName name="Z_1A8C061E_2301_11D3_BFD1_000039E37209_.wvu.Rows" localSheetId="70"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3" hidden="1">#REF!,#REF!,#REF!</definedName>
    <definedName name="Z_1A8C061E_2301_11D3_BFD1_000039E37209_.wvu.Rows" localSheetId="75" hidden="1">#REF!,#REF!,#REF!</definedName>
    <definedName name="Z_1A8C061E_2301_11D3_BFD1_000039E37209_.wvu.Rows" localSheetId="76" hidden="1">#REF!,#REF!,#REF!</definedName>
    <definedName name="Z_1A8C061E_2301_11D3_BFD1_000039E37209_.wvu.Rows" localSheetId="81"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12"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1" hidden="1">#REF!,#REF!,#REF!</definedName>
    <definedName name="Z_1A8C061F_2301_11D3_BFD1_000039E37209_.wvu.Cols" localSheetId="1" hidden="1">#REF!,#REF!,#REF!</definedName>
    <definedName name="Z_1A8C061F_2301_11D3_BFD1_000039E37209_.wvu.Cols" localSheetId="22" hidden="1">#REF!,#REF!,#REF!</definedName>
    <definedName name="Z_1A8C061F_2301_11D3_BFD1_000039E37209_.wvu.Cols" localSheetId="24" hidden="1">#REF!,#REF!,#REF!</definedName>
    <definedName name="Z_1A8C061F_2301_11D3_BFD1_000039E37209_.wvu.Cols" localSheetId="25" hidden="1">#REF!,#REF!,#REF!</definedName>
    <definedName name="Z_1A8C061F_2301_11D3_BFD1_000039E37209_.wvu.Cols" localSheetId="26" hidden="1">#REF!,#REF!,#REF!</definedName>
    <definedName name="Z_1A8C061F_2301_11D3_BFD1_000039E37209_.wvu.Cols" localSheetId="28" hidden="1">#REF!,#REF!,#REF!</definedName>
    <definedName name="Z_1A8C061F_2301_11D3_BFD1_000039E37209_.wvu.Cols" localSheetId="30" hidden="1">#REF!,#REF!,#REF!</definedName>
    <definedName name="Z_1A8C061F_2301_11D3_BFD1_000039E37209_.wvu.Cols" localSheetId="33" hidden="1">#REF!,#REF!,#REF!</definedName>
    <definedName name="Z_1A8C061F_2301_11D3_BFD1_000039E37209_.wvu.Cols" localSheetId="2"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 hidden="1">#REF!,#REF!,#REF!</definedName>
    <definedName name="Z_1A8C061F_2301_11D3_BFD1_000039E37209_.wvu.Cols" localSheetId="62"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6" hidden="1">#REF!,#REF!,#REF!</definedName>
    <definedName name="Z_1A8C061F_2301_11D3_BFD1_000039E37209_.wvu.Cols" localSheetId="67" hidden="1">#REF!,#REF!,#REF!</definedName>
    <definedName name="Z_1A8C061F_2301_11D3_BFD1_000039E37209_.wvu.Cols" localSheetId="68" hidden="1">#REF!,#REF!,#REF!</definedName>
    <definedName name="Z_1A8C061F_2301_11D3_BFD1_000039E37209_.wvu.Cols" localSheetId="69" hidden="1">#REF!,#REF!,#REF!</definedName>
    <definedName name="Z_1A8C061F_2301_11D3_BFD1_000039E37209_.wvu.Cols" localSheetId="5" hidden="1">#REF!,#REF!,#REF!</definedName>
    <definedName name="Z_1A8C061F_2301_11D3_BFD1_000039E37209_.wvu.Cols" localSheetId="70"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3" hidden="1">#REF!,#REF!,#REF!</definedName>
    <definedName name="Z_1A8C061F_2301_11D3_BFD1_000039E37209_.wvu.Cols" localSheetId="75" hidden="1">#REF!,#REF!,#REF!</definedName>
    <definedName name="Z_1A8C061F_2301_11D3_BFD1_000039E37209_.wvu.Cols" localSheetId="76" hidden="1">#REF!,#REF!,#REF!</definedName>
    <definedName name="Z_1A8C061F_2301_11D3_BFD1_000039E37209_.wvu.Cols" localSheetId="81"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12"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1" hidden="1">#REF!,#REF!,#REF!</definedName>
    <definedName name="Z_1A8C061F_2301_11D3_BFD1_000039E37209_.wvu.Rows" localSheetId="1" hidden="1">#REF!,#REF!,#REF!</definedName>
    <definedName name="Z_1A8C061F_2301_11D3_BFD1_000039E37209_.wvu.Rows" localSheetId="22" hidden="1">#REF!,#REF!,#REF!</definedName>
    <definedName name="Z_1A8C061F_2301_11D3_BFD1_000039E37209_.wvu.Rows" localSheetId="24" hidden="1">#REF!,#REF!,#REF!</definedName>
    <definedName name="Z_1A8C061F_2301_11D3_BFD1_000039E37209_.wvu.Rows" localSheetId="25" hidden="1">#REF!,#REF!,#REF!</definedName>
    <definedName name="Z_1A8C061F_2301_11D3_BFD1_000039E37209_.wvu.Rows" localSheetId="26" hidden="1">#REF!,#REF!,#REF!</definedName>
    <definedName name="Z_1A8C061F_2301_11D3_BFD1_000039E37209_.wvu.Rows" localSheetId="28" hidden="1">#REF!,#REF!,#REF!</definedName>
    <definedName name="Z_1A8C061F_2301_11D3_BFD1_000039E37209_.wvu.Rows" localSheetId="30" hidden="1">#REF!,#REF!,#REF!</definedName>
    <definedName name="Z_1A8C061F_2301_11D3_BFD1_000039E37209_.wvu.Rows" localSheetId="33" hidden="1">#REF!,#REF!,#REF!</definedName>
    <definedName name="Z_1A8C061F_2301_11D3_BFD1_000039E37209_.wvu.Rows" localSheetId="2"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 hidden="1">#REF!,#REF!,#REF!</definedName>
    <definedName name="Z_1A8C061F_2301_11D3_BFD1_000039E37209_.wvu.Rows" localSheetId="62"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6" hidden="1">#REF!,#REF!,#REF!</definedName>
    <definedName name="Z_1A8C061F_2301_11D3_BFD1_000039E37209_.wvu.Rows" localSheetId="67" hidden="1">#REF!,#REF!,#REF!</definedName>
    <definedName name="Z_1A8C061F_2301_11D3_BFD1_000039E37209_.wvu.Rows" localSheetId="68" hidden="1">#REF!,#REF!,#REF!</definedName>
    <definedName name="Z_1A8C061F_2301_11D3_BFD1_000039E37209_.wvu.Rows" localSheetId="69" hidden="1">#REF!,#REF!,#REF!</definedName>
    <definedName name="Z_1A8C061F_2301_11D3_BFD1_000039E37209_.wvu.Rows" localSheetId="5" hidden="1">#REF!,#REF!,#REF!</definedName>
    <definedName name="Z_1A8C061F_2301_11D3_BFD1_000039E37209_.wvu.Rows" localSheetId="70"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3" hidden="1">#REF!,#REF!,#REF!</definedName>
    <definedName name="Z_1A8C061F_2301_11D3_BFD1_000039E37209_.wvu.Rows" localSheetId="75" hidden="1">#REF!,#REF!,#REF!</definedName>
    <definedName name="Z_1A8C061F_2301_11D3_BFD1_000039E37209_.wvu.Rows" localSheetId="76" hidden="1">#REF!,#REF!,#REF!</definedName>
    <definedName name="Z_1A8C061F_2301_11D3_BFD1_000039E37209_.wvu.Rows" localSheetId="81" hidden="1">#REF!,#REF!,#REF!</definedName>
    <definedName name="Z_1A8C061F_2301_11D3_BFD1_000039E37209_.wvu.Rows" localSheetId="7" hidden="1">#REF!,#REF!,#REF!</definedName>
    <definedName name="Z_1A8C061F_2301_11D3_BFD1_000039E37209_.wvu.Rows" hidden="1">#REF!,#REF!,#REF!</definedName>
    <definedName name="Z_1F4C2007_FFA7_11D1_98B6_00C04FC96ABD_.wvu.Rows" localSheetId="64" hidden="1">[57]BOP!$A$36:$IV$36,[57]BOP!$A$44:$IV$44,[57]BOP!$A$59:$IV$59,[57]BOP!#REF!,[57]BOP!#REF!,[57]BOP!$A$81:$IV$88</definedName>
    <definedName name="Z_1F4C2007_FFA7_11D1_98B6_00C04FC96ABD_.wvu.Rows" localSheetId="7"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64" hidden="1">[57]BOP!$A$36:$IV$36,[57]BOP!$A$44:$IV$44,[57]BOP!$A$59:$IV$59,[57]BOP!#REF!,[57]BOP!#REF!,[57]BOP!$A$81:$IV$88</definedName>
    <definedName name="Z_1F4C2008_FFA7_11D1_98B6_00C04FC96ABD_.wvu.Rows" localSheetId="7"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64" hidden="1">[57]BOP!$A$36:$IV$36,[57]BOP!$A$44:$IV$44,[57]BOP!$A$59:$IV$59,[57]BOP!#REF!,[57]BOP!#REF!,[57]BOP!$A$81:$IV$88</definedName>
    <definedName name="Z_1F4C2009_FFA7_11D1_98B6_00C04FC96ABD_.wvu.Rows" localSheetId="7"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64" hidden="1">[57]BOP!$A$36:$IV$36,[57]BOP!$A$44:$IV$44,[57]BOP!$A$59:$IV$59,[57]BOP!#REF!,[57]BOP!#REF!,[57]BOP!$A$81:$IV$88</definedName>
    <definedName name="Z_1F4C200A_FFA7_11D1_98B6_00C04FC96ABD_.wvu.Rows" localSheetId="7"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64" hidden="1">[57]BOP!$A$36:$IV$36,[57]BOP!$A$44:$IV$44,[57]BOP!$A$59:$IV$59,[57]BOP!#REF!,[57]BOP!#REF!,[57]BOP!$A$79:$IV$79,[57]BOP!$A$81:$IV$88,[57]BOP!#REF!</definedName>
    <definedName name="Z_1F4C200B_FFA7_11D1_98B6_00C04FC96ABD_.wvu.Rows" localSheetId="7"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64" hidden="1">[57]BOP!$A$36:$IV$36,[57]BOP!$A$44:$IV$44,[57]BOP!$A$59:$IV$59,[57]BOP!#REF!,[57]BOP!#REF!,[57]BOP!$A$79:$IV$79,[57]BOP!$A$81:$IV$88</definedName>
    <definedName name="Z_1F4C200C_FFA7_11D1_98B6_00C04FC96ABD_.wvu.Rows" localSheetId="7"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0" hidden="1">[57]BOP!$A$36:$IV$36,[57]BOP!$A$44:$IV$44,[57]BOP!$A$59:$IV$59,[57]BOP!#REF!,[57]BOP!#REF!,[57]BOP!$A$79:$IV$79,[57]BOP!#REF!</definedName>
    <definedName name="Z_1F4C200D_FFA7_11D1_98B6_00C04FC96ABD_.wvu.Rows" localSheetId="12" hidden="1">[57]BOP!$A$36:$IV$36,[57]BOP!$A$44:$IV$44,[57]BOP!$A$59:$IV$59,[57]BOP!#REF!,[57]BOP!#REF!,[57]BOP!$A$79:$IV$79,[57]BOP!#REF!</definedName>
    <definedName name="Z_1F4C200D_FFA7_11D1_98B6_00C04FC96ABD_.wvu.Rows" localSheetId="16" hidden="1">[57]BOP!$A$36:$IV$36,[57]BOP!$A$44:$IV$44,[57]BOP!$A$59:$IV$59,[57]BOP!#REF!,[57]BOP!#REF!,[57]BOP!$A$79:$IV$79,[57]BOP!#REF!</definedName>
    <definedName name="Z_1F4C200D_FFA7_11D1_98B6_00C04FC96ABD_.wvu.Rows" localSheetId="17" hidden="1">[57]BOP!$A$36:$IV$36,[57]BOP!$A$44:$IV$44,[57]BOP!$A$59:$IV$59,[57]BOP!#REF!,[57]BOP!#REF!,[57]BOP!$A$79:$IV$79,[57]BOP!#REF!</definedName>
    <definedName name="Z_1F4C200D_FFA7_11D1_98B6_00C04FC96ABD_.wvu.Rows" localSheetId="18" hidden="1">[57]BOP!$A$36:$IV$36,[57]BOP!$A$44:$IV$44,[57]BOP!$A$59:$IV$59,[57]BOP!#REF!,[57]BOP!#REF!,[57]BOP!$A$79:$IV$79,[57]BOP!#REF!</definedName>
    <definedName name="Z_1F4C200D_FFA7_11D1_98B6_00C04FC96ABD_.wvu.Rows" localSheetId="19" hidden="1">[57]BOP!$A$36:$IV$36,[57]BOP!$A$44:$IV$44,[57]BOP!$A$59:$IV$59,[57]BOP!#REF!,[57]BOP!#REF!,[57]BOP!$A$79:$IV$79,[57]BOP!#REF!</definedName>
    <definedName name="Z_1F4C200D_FFA7_11D1_98B6_00C04FC96ABD_.wvu.Rows" localSheetId="20" hidden="1">[57]BOP!$A$36:$IV$36,[57]BOP!$A$44:$IV$44,[57]BOP!$A$59:$IV$59,[57]BOP!#REF!,[57]BOP!#REF!,[57]BOP!$A$79:$IV$79,[57]BOP!#REF!</definedName>
    <definedName name="Z_1F4C200D_FFA7_11D1_98B6_00C04FC96ABD_.wvu.Rows" localSheetId="21" hidden="1">[57]BOP!$A$36:$IV$36,[57]BOP!$A$44:$IV$44,[57]BOP!$A$59:$IV$59,[57]BOP!#REF!,[57]BOP!#REF!,[57]BOP!$A$79:$IV$79,[57]BOP!#REF!</definedName>
    <definedName name="Z_1F4C200D_FFA7_11D1_98B6_00C04FC96ABD_.wvu.Rows" localSheetId="1" hidden="1">[57]BOP!$A$36:$IV$36,[57]BOP!$A$44:$IV$44,[57]BOP!$A$59:$IV$59,[57]BOP!#REF!,[57]BOP!#REF!,[57]BOP!$A$79:$IV$79,[57]BOP!#REF!</definedName>
    <definedName name="Z_1F4C200D_FFA7_11D1_98B6_00C04FC96ABD_.wvu.Rows" localSheetId="22" hidden="1">[57]BOP!$A$36:$IV$36,[57]BOP!$A$44:$IV$44,[57]BOP!$A$59:$IV$59,[57]BOP!#REF!,[57]BOP!#REF!,[57]BOP!$A$79:$IV$79,[57]BOP!#REF!</definedName>
    <definedName name="Z_1F4C200D_FFA7_11D1_98B6_00C04FC96ABD_.wvu.Rows" localSheetId="24" hidden="1">[57]BOP!$A$36:$IV$36,[57]BOP!$A$44:$IV$44,[57]BOP!$A$59:$IV$59,[57]BOP!#REF!,[57]BOP!#REF!,[57]BOP!$A$79:$IV$79,[57]BOP!#REF!</definedName>
    <definedName name="Z_1F4C200D_FFA7_11D1_98B6_00C04FC96ABD_.wvu.Rows" localSheetId="25" hidden="1">[57]BOP!$A$36:$IV$36,[57]BOP!$A$44:$IV$44,[57]BOP!$A$59:$IV$59,[57]BOP!#REF!,[57]BOP!#REF!,[57]BOP!$A$79:$IV$79,[57]BOP!#REF!</definedName>
    <definedName name="Z_1F4C200D_FFA7_11D1_98B6_00C04FC96ABD_.wvu.Rows" localSheetId="26" hidden="1">[57]BOP!$A$36:$IV$36,[57]BOP!$A$44:$IV$44,[57]BOP!$A$59:$IV$59,[57]BOP!#REF!,[57]BOP!#REF!,[57]BOP!$A$79:$IV$79,[57]BOP!#REF!</definedName>
    <definedName name="Z_1F4C200D_FFA7_11D1_98B6_00C04FC96ABD_.wvu.Rows" localSheetId="28" hidden="1">[57]BOP!$A$36:$IV$36,[57]BOP!$A$44:$IV$44,[57]BOP!$A$59:$IV$59,[57]BOP!#REF!,[57]BOP!#REF!,[57]BOP!$A$79:$IV$79,[57]BOP!#REF!</definedName>
    <definedName name="Z_1F4C200D_FFA7_11D1_98B6_00C04FC96ABD_.wvu.Rows" localSheetId="30" hidden="1">[57]BOP!$A$36:$IV$36,[57]BOP!$A$44:$IV$44,[57]BOP!$A$59:$IV$59,[57]BOP!#REF!,[57]BOP!#REF!,[57]BOP!$A$79:$IV$79,[57]BOP!#REF!</definedName>
    <definedName name="Z_1F4C200D_FFA7_11D1_98B6_00C04FC96ABD_.wvu.Rows" localSheetId="33" hidden="1">[57]BOP!$A$36:$IV$36,[57]BOP!$A$44:$IV$44,[57]BOP!$A$59:$IV$59,[57]BOP!#REF!,[57]BOP!#REF!,[57]BOP!$A$79:$IV$79,[57]BOP!#REF!</definedName>
    <definedName name="Z_1F4C200D_FFA7_11D1_98B6_00C04FC96ABD_.wvu.Rows" localSheetId="2" hidden="1">[57]BOP!$A$36:$IV$36,[57]BOP!$A$44:$IV$44,[57]BOP!$A$59:$IV$59,[57]BOP!#REF!,[57]BOP!#REF!,[57]BOP!$A$79:$IV$79,[57]BOP!#REF!</definedName>
    <definedName name="Z_1F4C200D_FFA7_11D1_98B6_00C04FC96ABD_.wvu.Rows" localSheetId="44" hidden="1">[57]BOP!$A$36:$IV$36,[57]BOP!$A$44:$IV$44,[57]BOP!$A$59:$IV$59,[57]BOP!#REF!,[57]BOP!#REF!,[57]BOP!$A$79:$IV$79,[57]BOP!#REF!</definedName>
    <definedName name="Z_1F4C200D_FFA7_11D1_98B6_00C04FC96ABD_.wvu.Rows" localSheetId="45" hidden="1">[57]BOP!$A$36:$IV$36,[57]BOP!$A$44:$IV$44,[57]BOP!$A$59:$IV$59,[57]BOP!#REF!,[57]BOP!#REF!,[57]BOP!$A$79:$IV$79,[57]BOP!#REF!</definedName>
    <definedName name="Z_1F4C200D_FFA7_11D1_98B6_00C04FC96ABD_.wvu.Rows" localSheetId="46" hidden="1">[57]BOP!$A$36:$IV$36,[57]BOP!$A$44:$IV$44,[57]BOP!$A$59:$IV$59,[57]BOP!#REF!,[57]BOP!#REF!,[57]BOP!$A$79:$IV$79,[57]BOP!#REF!</definedName>
    <definedName name="Z_1F4C200D_FFA7_11D1_98B6_00C04FC96ABD_.wvu.Rows" localSheetId="49" hidden="1">[57]BOP!$A$36:$IV$36,[57]BOP!$A$44:$IV$44,[57]BOP!$A$59:$IV$59,[57]BOP!#REF!,[57]BOP!#REF!,[57]BOP!$A$79:$IV$79,[57]BOP!#REF!</definedName>
    <definedName name="Z_1F4C200D_FFA7_11D1_98B6_00C04FC96ABD_.wvu.Rows" localSheetId="51" hidden="1">[57]BOP!$A$36:$IV$36,[57]BOP!$A$44:$IV$44,[57]BOP!$A$59:$IV$59,[57]BOP!#REF!,[57]BOP!#REF!,[57]BOP!$A$79:$IV$79,[57]BOP!#REF!</definedName>
    <definedName name="Z_1F4C200D_FFA7_11D1_98B6_00C04FC96ABD_.wvu.Rows" localSheetId="52" hidden="1">[57]BOP!$A$36:$IV$36,[57]BOP!$A$44:$IV$44,[57]BOP!$A$59:$IV$59,[57]BOP!#REF!,[57]BOP!#REF!,[57]BOP!$A$79:$IV$79,[57]BOP!#REF!</definedName>
    <definedName name="Z_1F4C200D_FFA7_11D1_98B6_00C04FC96ABD_.wvu.Rows" localSheetId="53" hidden="1">[57]BOP!$A$36:$IV$36,[57]BOP!$A$44:$IV$44,[57]BOP!$A$59:$IV$59,[57]BOP!#REF!,[57]BOP!#REF!,[57]BOP!$A$79:$IV$79,[57]BOP!#REF!</definedName>
    <definedName name="Z_1F4C200D_FFA7_11D1_98B6_00C04FC96ABD_.wvu.Rows" localSheetId="56" hidden="1">[57]BOP!$A$36:$IV$36,[57]BOP!$A$44:$IV$44,[57]BOP!$A$59:$IV$59,[57]BOP!#REF!,[57]BOP!#REF!,[57]BOP!$A$79:$IV$79,[57]BOP!#REF!</definedName>
    <definedName name="Z_1F4C200D_FFA7_11D1_98B6_00C04FC96ABD_.wvu.Rows" localSheetId="4" hidden="1">[57]BOP!$A$36:$IV$36,[57]BOP!$A$44:$IV$44,[57]BOP!$A$59:$IV$59,[57]BOP!#REF!,[57]BOP!#REF!,[57]BOP!$A$79:$IV$79,[57]BOP!#REF!</definedName>
    <definedName name="Z_1F4C200D_FFA7_11D1_98B6_00C04FC96ABD_.wvu.Rows" localSheetId="57" hidden="1">[57]BOP!$A$36:$IV$36,[57]BOP!$A$44:$IV$44,[57]BOP!$A$59:$IV$59,[57]BOP!#REF!,[57]BOP!#REF!,[57]BOP!$A$79:$IV$79,[57]BOP!#REF!</definedName>
    <definedName name="Z_1F4C200D_FFA7_11D1_98B6_00C04FC96ABD_.wvu.Rows" localSheetId="58" hidden="1">[57]BOP!$A$36:$IV$36,[57]BOP!$A$44:$IV$44,[57]BOP!$A$59:$IV$59,[57]BOP!#REF!,[57]BOP!#REF!,[57]BOP!$A$79:$IV$79,[57]BOP!#REF!</definedName>
    <definedName name="Z_1F4C200D_FFA7_11D1_98B6_00C04FC96ABD_.wvu.Rows" localSheetId="59" hidden="1">[57]BOP!$A$36:$IV$36,[57]BOP!$A$44:$IV$44,[57]BOP!$A$59:$IV$59,[57]BOP!#REF!,[57]BOP!#REF!,[57]BOP!$A$79:$IV$79,[57]BOP!#REF!</definedName>
    <definedName name="Z_1F4C200D_FFA7_11D1_98B6_00C04FC96ABD_.wvu.Rows" localSheetId="62" hidden="1">[57]BOP!$A$36:$IV$36,[57]BOP!$A$44:$IV$44,[57]BOP!$A$59:$IV$59,[57]BOP!#REF!,[57]BOP!#REF!,[57]BOP!$A$79:$IV$79,[57]BOP!#REF!</definedName>
    <definedName name="Z_1F4C200D_FFA7_11D1_98B6_00C04FC96ABD_.wvu.Rows" localSheetId="63" hidden="1">[57]BOP!$A$36:$IV$36,[57]BOP!$A$44:$IV$44,[57]BOP!$A$59:$IV$59,[57]BOP!#REF!,[57]BOP!#REF!,[57]BOP!$A$79:$IV$79,[57]BOP!#REF!</definedName>
    <definedName name="Z_1F4C200D_FFA7_11D1_98B6_00C04FC96ABD_.wvu.Rows" localSheetId="64" hidden="1">[57]BOP!$A$36:$IV$36,[57]BOP!$A$44:$IV$44,[57]BOP!$A$59:$IV$59,[57]BOP!#REF!,[57]BOP!#REF!,[57]BOP!$A$79:$IV$79,[57]BOP!#REF!</definedName>
    <definedName name="Z_1F4C200D_FFA7_11D1_98B6_00C04FC96ABD_.wvu.Rows" localSheetId="66" hidden="1">[57]BOP!$A$36:$IV$36,[57]BOP!$A$44:$IV$44,[57]BOP!$A$59:$IV$59,[57]BOP!#REF!,[57]BOP!#REF!,[57]BOP!$A$79:$IV$79,[57]BOP!#REF!</definedName>
    <definedName name="Z_1F4C200D_FFA7_11D1_98B6_00C04FC96ABD_.wvu.Rows" localSheetId="67" hidden="1">[57]BOP!$A$36:$IV$36,[57]BOP!$A$44:$IV$44,[57]BOP!$A$59:$IV$59,[57]BOP!#REF!,[57]BOP!#REF!,[57]BOP!$A$79:$IV$79,[57]BOP!#REF!</definedName>
    <definedName name="Z_1F4C200D_FFA7_11D1_98B6_00C04FC96ABD_.wvu.Rows" localSheetId="68" hidden="1">[57]BOP!$A$36:$IV$36,[57]BOP!$A$44:$IV$44,[57]BOP!$A$59:$IV$59,[57]BOP!#REF!,[57]BOP!#REF!,[57]BOP!$A$79:$IV$79,[57]BOP!#REF!</definedName>
    <definedName name="Z_1F4C200D_FFA7_11D1_98B6_00C04FC96ABD_.wvu.Rows" localSheetId="69" hidden="1">[57]BOP!$A$36:$IV$36,[57]BOP!$A$44:$IV$44,[57]BOP!$A$59:$IV$59,[57]BOP!#REF!,[57]BOP!#REF!,[57]BOP!$A$79:$IV$79,[57]BOP!#REF!</definedName>
    <definedName name="Z_1F4C200D_FFA7_11D1_98B6_00C04FC96ABD_.wvu.Rows" localSheetId="5" hidden="1">[57]BOP!$A$36:$IV$36,[57]BOP!$A$44:$IV$44,[57]BOP!$A$59:$IV$59,[57]BOP!#REF!,[57]BOP!#REF!,[57]BOP!$A$79:$IV$79,[57]BOP!#REF!</definedName>
    <definedName name="Z_1F4C200D_FFA7_11D1_98B6_00C04FC96ABD_.wvu.Rows" localSheetId="70" hidden="1">[57]BOP!$A$36:$IV$36,[57]BOP!$A$44:$IV$44,[57]BOP!$A$59:$IV$59,[57]BOP!#REF!,[57]BOP!#REF!,[57]BOP!$A$79:$IV$79,[57]BOP!#REF!</definedName>
    <definedName name="Z_1F4C200D_FFA7_11D1_98B6_00C04FC96ABD_.wvu.Rows" localSheetId="71" hidden="1">[57]BOP!$A$36:$IV$36,[57]BOP!$A$44:$IV$44,[57]BOP!$A$59:$IV$59,[57]BOP!#REF!,[57]BOP!#REF!,[57]BOP!$A$79:$IV$79,[57]BOP!#REF!</definedName>
    <definedName name="Z_1F4C200D_FFA7_11D1_98B6_00C04FC96ABD_.wvu.Rows" localSheetId="72" hidden="1">[57]BOP!$A$36:$IV$36,[57]BOP!$A$44:$IV$44,[57]BOP!$A$59:$IV$59,[57]BOP!#REF!,[57]BOP!#REF!,[57]BOP!$A$79:$IV$79,[57]BOP!#REF!</definedName>
    <definedName name="Z_1F4C200D_FFA7_11D1_98B6_00C04FC96ABD_.wvu.Rows" localSheetId="73" hidden="1">[57]BOP!$A$36:$IV$36,[57]BOP!$A$44:$IV$44,[57]BOP!$A$59:$IV$59,[57]BOP!#REF!,[57]BOP!#REF!,[57]BOP!$A$79:$IV$79,[57]BOP!#REF!</definedName>
    <definedName name="Z_1F4C200D_FFA7_11D1_98B6_00C04FC96ABD_.wvu.Rows" localSheetId="75" hidden="1">[57]BOP!$A$36:$IV$36,[57]BOP!$A$44:$IV$44,[57]BOP!$A$59:$IV$59,[57]BOP!#REF!,[57]BOP!#REF!,[57]BOP!$A$79:$IV$79,[57]BOP!#REF!</definedName>
    <definedName name="Z_1F4C200D_FFA7_11D1_98B6_00C04FC96ABD_.wvu.Rows" localSheetId="76" hidden="1">[57]BOP!$A$36:$IV$36,[57]BOP!$A$44:$IV$44,[57]BOP!$A$59:$IV$59,[57]BOP!#REF!,[57]BOP!#REF!,[57]BOP!$A$79:$IV$79,[57]BOP!#REF!</definedName>
    <definedName name="Z_1F4C200D_FFA7_11D1_98B6_00C04FC96ABD_.wvu.Rows" localSheetId="81" hidden="1">[57]BOP!$A$36:$IV$36,[57]BOP!$A$44:$IV$44,[57]BOP!$A$59:$IV$59,[57]BOP!#REF!,[57]BOP!#REF!,[57]BOP!$A$79:$IV$79,[57]BOP!#REF!</definedName>
    <definedName name="Z_1F4C200D_FFA7_11D1_98B6_00C04FC96ABD_.wvu.Rows" localSheetId="7"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64" hidden="1">[57]BOP!$A$36:$IV$36,[57]BOP!$A$44:$IV$44,[57]BOP!$A$59:$IV$59,[57]BOP!#REF!,[57]BOP!#REF!,[57]BOP!$A$79:$IV$79,[57]BOP!$A$81:$IV$88,[57]BOP!#REF!</definedName>
    <definedName name="Z_1F4C200E_FFA7_11D1_98B6_00C04FC96ABD_.wvu.Rows" localSheetId="7"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64" hidden="1">[57]BOP!$A$36:$IV$36,[57]BOP!$A$44:$IV$44,[57]BOP!$A$59:$IV$59,[57]BOP!#REF!,[57]BOP!#REF!,[57]BOP!$A$79:$IV$79,[57]BOP!$A$81:$IV$88,[57]BOP!#REF!</definedName>
    <definedName name="Z_1F4C200F_FFA7_11D1_98B6_00C04FC96ABD_.wvu.Rows" localSheetId="7"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64" hidden="1">[57]BOP!$A$36:$IV$36,[57]BOP!$A$44:$IV$44,[57]BOP!$A$59:$IV$59,[57]BOP!#REF!,[57]BOP!#REF!,[57]BOP!$A$79:$IV$79,[57]BOP!$A$81:$IV$88,[57]BOP!#REF!</definedName>
    <definedName name="Z_1F4C2010_FFA7_11D1_98B6_00C04FC96ABD_.wvu.Rows" localSheetId="7"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64" hidden="1">[57]BOP!$A$36:$IV$36,[57]BOP!$A$44:$IV$44,[57]BOP!$A$59:$IV$59,[57]BOP!#REF!,[57]BOP!#REF!,[57]BOP!$A$79:$IV$79,[57]BOP!$A$81:$IV$88,[57]BOP!#REF!,[57]BOP!#REF!</definedName>
    <definedName name="Z_1F4C2012_FFA7_11D1_98B6_00C04FC96ABD_.wvu.Rows" localSheetId="7"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64" hidden="1">[57]BOP!$A$36:$IV$36,[57]BOP!$A$44:$IV$44,[57]BOP!$A$59:$IV$59,[57]BOP!#REF!,[57]BOP!#REF!,[57]BOP!$A$79:$IV$79,[57]BOP!$A$81:$IV$88,[57]BOP!#REF!,[57]BOP!#REF!</definedName>
    <definedName name="Z_1F4C2013_FFA7_11D1_98B6_00C04FC96ABD_.wvu.Rows" localSheetId="7"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64" hidden="1">[57]BOP!$A$36:$IV$36,[57]BOP!$A$44:$IV$44,[57]BOP!$A$59:$IV$59,[57]BOP!#REF!,[57]BOP!#REF!,[57]BOP!$A$79:$IV$79</definedName>
    <definedName name="Z_1F4C2014_FFA7_11D1_98B6_00C04FC96ABD_.wvu.Rows" localSheetId="7" hidden="1">[57]BOP!$A$36:$IV$36,[57]BOP!$A$44:$IV$44,[57]BOP!$A$59:$IV$59,[57]BOP!#REF!,[57]BOP!#REF!,[57]BOP!$A$79:$IV$79</definedName>
    <definedName name="Z_1F4C2014_FFA7_11D1_98B6_00C04FC96ABD_.wvu.Rows" hidden="1">[57]BOP!$A$36:$IV$36,[57]BOP!$A$44:$IV$44,[57]BOP!$A$59:$IV$59,[57]BOP!#REF!,[57]BOP!#REF!,[57]BOP!$A$79:$IV$79</definedName>
    <definedName name="Z_235CA624_6D69_408F_A739_1FED74D9667C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235CA624_6D69_408F_A739_1FED74D9667C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235CA624_6D69_408F_A739_1FED74D9667C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235CA624_6D69_408F_A739_1FED74D9667C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235CA624_6D69_408F_A739_1FED74D9667C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235CA624_6D69_408F_A739_1FED74D9667C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235CA624_6D69_408F_A739_1FED74D9667C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235CA624_6D69_408F_A739_1FED74D9667C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235CA624_6D69_408F_A739_1FED74D9667C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235CA624_6D69_408F_A739_1FED74D9667C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235CA624_6D69_408F_A739_1FED74D9667C_.wvu.Cols" localSheetId="28" hidden="1">'24a'!$B:$AE,'24a'!$AG:$AQ,'24a'!$AS:$BC,'24a'!$BE:$BO,'24a'!$BQ:$CA,'24a'!$CC:$CM,'24a'!$CO:$CY,'24a'!$DA:$DK,'24a'!$DM:$DW,'24a'!$DY:$EI</definedName>
    <definedName name="Z_235CA624_6D69_408F_A739_1FED74D9667C_.wvu.Cols" localSheetId="30" hidden="1">'25a'!$B:$EH</definedName>
    <definedName name="Z_235CA624_6D69_408F_A739_1FED74D9667C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235CA624_6D69_408F_A739_1FED74D9667C_.wvu.PrintArea" localSheetId="16" hidden="1">'17a'!$A$1:$EW$66</definedName>
    <definedName name="Z_235CA624_6D69_408F_A739_1FED74D9667C_.wvu.PrintArea" localSheetId="17" hidden="1">'17b'!$A$1:$B$55</definedName>
    <definedName name="Z_235CA624_6D69_408F_A739_1FED74D9667C_.wvu.PrintArea" localSheetId="18" hidden="1">'18a'!$A$1:$EW$65</definedName>
    <definedName name="Z_235CA624_6D69_408F_A739_1FED74D9667C_.wvu.PrintArea" localSheetId="19" hidden="1">'18b'!$A$1:$B$56</definedName>
    <definedName name="Z_235CA624_6D69_408F_A739_1FED74D9667C_.wvu.PrintArea" localSheetId="20" hidden="1">'19a'!$A$1:$EW$67</definedName>
    <definedName name="Z_235CA624_6D69_408F_A739_1FED74D9667C_.wvu.PrintArea" localSheetId="21" hidden="1">'19b'!$A$1:$B$56</definedName>
    <definedName name="Z_235CA624_6D69_408F_A739_1FED74D9667C_.wvu.PrintArea" localSheetId="1" hidden="1">'2'!$A$1:$N$43</definedName>
    <definedName name="Z_235CA624_6D69_408F_A739_1FED74D9667C_.wvu.PrintArea" localSheetId="22" hidden="1">'20a'!$A$1:$CS$51</definedName>
    <definedName name="Z_235CA624_6D69_408F_A739_1FED74D9667C_.wvu.PrintArea" localSheetId="24" hidden="1">'21a'!$A$1:$CS$41</definedName>
    <definedName name="Z_235CA624_6D69_408F_A739_1FED74D9667C_.wvu.PrintArea" localSheetId="25" hidden="1">'21b'!$A$1:$A$43</definedName>
    <definedName name="Z_235CA624_6D69_408F_A739_1FED74D9667C_.wvu.PrintArea" localSheetId="26" hidden="1">'22a-b'!$A$1:$A$62</definedName>
    <definedName name="Z_235CA624_6D69_408F_A739_1FED74D9667C_.wvu.PrintArea" localSheetId="28" hidden="1">'24a'!$A$1:$EX$144</definedName>
    <definedName name="Z_235CA624_6D69_408F_A739_1FED74D9667C_.wvu.PrintArea" localSheetId="30" hidden="1">'25a'!$A$1:$EV$64</definedName>
    <definedName name="Z_235CA624_6D69_408F_A739_1FED74D9667C_.wvu.PrintArea" localSheetId="33" hidden="1">'26'!$A$1:$J$178</definedName>
    <definedName name="Z_235CA624_6D69_408F_A739_1FED74D9667C_.wvu.PrintArea" localSheetId="2" hidden="1">'3'!$A$1:$H$71</definedName>
    <definedName name="Z_235CA624_6D69_408F_A739_1FED74D9667C_.wvu.PrintArea" localSheetId="44" hidden="1">'37'!$A$1:$F$112</definedName>
    <definedName name="Z_235CA624_6D69_408F_A739_1FED74D9667C_.wvu.PrintArea" localSheetId="51" hidden="1">'45a-b-c'!$A$1:$P$47</definedName>
    <definedName name="Z_235CA624_6D69_408F_A739_1FED74D9667C_.wvu.PrintArea" localSheetId="52" hidden="1">'46a-b'!$A$1:$K$32</definedName>
    <definedName name="Z_235CA624_6D69_408F_A739_1FED74D9667C_.wvu.PrintArea" localSheetId="53" hidden="1">'47'!$A$1:$H$12</definedName>
    <definedName name="Z_235CA624_6D69_408F_A739_1FED74D9667C_.wvu.PrintArea" localSheetId="56" hidden="1">'49b'!$A$1:$L$15</definedName>
    <definedName name="Z_235CA624_6D69_408F_A739_1FED74D9667C_.wvu.PrintArea" localSheetId="57" hidden="1">'50'!$A$1:$D$14</definedName>
    <definedName name="Z_235CA624_6D69_408F_A739_1FED74D9667C_.wvu.PrintArea" localSheetId="59" hidden="1">'53a-b'!$A$1:$C$33</definedName>
    <definedName name="Z_235CA624_6D69_408F_A739_1FED74D9667C_.wvu.PrintArea" localSheetId="63" hidden="1">'55b'!$A$1:$I$46</definedName>
    <definedName name="Z_235CA624_6D69_408F_A739_1FED74D9667C_.wvu.PrintArea" localSheetId="75" hidden="1">'66'!$A$1:$H$24</definedName>
    <definedName name="Z_235CA624_6D69_408F_A739_1FED74D9667C_.wvu.PrintTitles" localSheetId="22" hidden="1">'20a'!$A:$A,'20a'!$1:$3</definedName>
    <definedName name="Z_235CA624_6D69_408F_A739_1FED74D9667C_.wvu.PrintTitles" localSheetId="24" hidden="1">'21a'!$A:$A,'21a'!$3:$3</definedName>
    <definedName name="Z_235CA624_6D69_408F_A739_1FED74D9667C_.wvu.PrintTitles" localSheetId="25" hidden="1">'21b'!$A:$A,'21b'!$3:$3</definedName>
    <definedName name="Z_235CA624_6D69_408F_A739_1FED74D9667C_.wvu.PrintTitles" localSheetId="26" hidden="1">'22a-b'!$A:$A,'22a-b'!$2:$2</definedName>
    <definedName name="Z_235CA624_6D69_408F_A739_1FED74D9667C_.wvu.Rows" localSheetId="16" hidden="1">'17a'!$2:$2,'17a'!$30:$30,'17a'!$67:$67</definedName>
    <definedName name="Z_235CA624_6D69_408F_A739_1FED74D9667C_.wvu.Rows" localSheetId="17" hidden="1">'17b'!$2:$2,'17b'!$26:$26,'17b'!$56:$56</definedName>
    <definedName name="Z_235CA624_6D69_408F_A739_1FED74D9667C_.wvu.Rows" localSheetId="18" hidden="1">'18a'!$2:$2,'18a'!$30:$30,'18a'!$69:$69</definedName>
    <definedName name="Z_235CA624_6D69_408F_A739_1FED74D9667C_.wvu.Rows" localSheetId="19" hidden="1">'18b'!$2:$2,'18b'!$27:$27,'18b'!$57:$57</definedName>
    <definedName name="Z_235CA624_6D69_408F_A739_1FED74D9667C_.wvu.Rows" localSheetId="20" hidden="1">'19a'!$2:$2,'19a'!$30:$30,'19a'!$64:$64,'19a'!$68:$69</definedName>
    <definedName name="Z_235CA624_6D69_408F_A739_1FED74D9667C_.wvu.Rows" localSheetId="21" hidden="1">'19b'!$2:$2,'19b'!$27:$27,'19b'!$57:$57</definedName>
    <definedName name="Z_235CA624_6D69_408F_A739_1FED74D9667C_.wvu.Rows" localSheetId="22" hidden="1">'20a'!#REF!,'20a'!$45:$45</definedName>
    <definedName name="Z_235CA624_6D69_408F_A739_1FED74D9667C_.wvu.Rows" localSheetId="24" hidden="1">'21a'!$36:$36</definedName>
    <definedName name="Z_235CA624_6D69_408F_A739_1FED74D9667C_.wvu.Rows" localSheetId="25" hidden="1">'21b'!$35:$35</definedName>
    <definedName name="Z_235CA624_6D69_408F_A739_1FED74D9667C_.wvu.Rows" localSheetId="26" hidden="1">'22a-b'!#REF!</definedName>
    <definedName name="Z_235CA624_6D69_408F_A739_1FED74D9667C_.wvu.Rows" localSheetId="30" hidden="1">'25a'!$9:$9,'25a'!$61:$61</definedName>
    <definedName name="Z_235CA624_6D69_408F_A739_1FED74D9667C_.wvu.Rows" localSheetId="33" hidden="1">'26'!$10:$105,'26'!$107:$117,'26'!$119:$129</definedName>
    <definedName name="Z_235CA624_6D69_408F_A739_1FED74D9667C_.wvu.Rows" localSheetId="44" hidden="1">'37'!$6:$41</definedName>
    <definedName name="Z_2F8CEE10_98F3_4E77_96F3_2A6D7CC7B389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2F8CEE10_98F3_4E77_96F3_2A6D7CC7B389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2F8CEE10_98F3_4E77_96F3_2A6D7CC7B389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2F8CEE10_98F3_4E77_96F3_2A6D7CC7B389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2F8CEE10_98F3_4E77_96F3_2A6D7CC7B389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2F8CEE10_98F3_4E77_96F3_2A6D7CC7B389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2F8CEE10_98F3_4E77_96F3_2A6D7CC7B389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2F8CEE10_98F3_4E77_96F3_2A6D7CC7B389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2F8CEE10_98F3_4E77_96F3_2A6D7CC7B389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2F8CEE10_98F3_4E77_96F3_2A6D7CC7B389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2F8CEE10_98F3_4E77_96F3_2A6D7CC7B389_.wvu.Cols" localSheetId="28" hidden="1">'24a'!$B:$AE,'24a'!$AG:$AQ,'24a'!$AS:$BC,'24a'!$BE:$BO,'24a'!$BQ:$CA,'24a'!$CC:$CM,'24a'!$CO:$CY,'24a'!$DA:$DK,'24a'!$DM:$DW,'24a'!$DY:$EI</definedName>
    <definedName name="Z_2F8CEE10_98F3_4E77_96F3_2A6D7CC7B389_.wvu.Cols" localSheetId="30" hidden="1">'25a'!$B:$EG</definedName>
    <definedName name="Z_2F8CEE10_98F3_4E77_96F3_2A6D7CC7B389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2F8CEE10_98F3_4E77_96F3_2A6D7CC7B389_.wvu.Cols" localSheetId="62" hidden="1">'55a'!#REF!</definedName>
    <definedName name="Z_2F8CEE10_98F3_4E77_96F3_2A6D7CC7B389_.wvu.Cols" localSheetId="67" hidden="1">'58b-c'!$B:$FO,'58b-c'!$LC:$PV,'58b-c'!$UY:$ZR,'58b-c'!$AEU:$AJN,'58b-c'!$AOQ:$ATJ,'58b-c'!$AYM:$BDF,'58b-c'!$BII:$BNB,'58b-c'!$BSE:$BWX,'58b-c'!$CCA:$CGT,'58b-c'!$CLW:$CQP,'58b-c'!$CVS:$DAL,'58b-c'!$DFO:$DKH,'58b-c'!$DPK:$DUD,'58b-c'!$DZG:$EDZ,'58b-c'!$EJC:$ENV,'58b-c'!$ESY:$EXR,'58b-c'!$FCU:$FHN,'58b-c'!$FMQ:$FRJ,'58b-c'!$FWM:$GBF,'58b-c'!$GGI:$GLB,'58b-c'!$GQE:$GUX,'58b-c'!$HAA:$HET,'58b-c'!$HJW:$HOP,'58b-c'!$HTS:$HYL,'58b-c'!$IDO:$IIH,'58b-c'!$INK:$ISD,'58b-c'!$IXG:$JBZ,'58b-c'!$JHC:$JLV,'58b-c'!$JQY:$JVR,'58b-c'!$KAU:$KFN,'58b-c'!$KKQ:$KPJ,'58b-c'!$KUM:$KZF,'58b-c'!$LEI:$LJB,'58b-c'!$LOE:$LSX,'58b-c'!$LYA:$MCT,'58b-c'!$MHW:$MMP,'58b-c'!$MRS:$MWL,'58b-c'!$NBO:$NGH,'58b-c'!$NLK:$NQD,'58b-c'!$NVG:$NZZ,'58b-c'!$OFC:$OJV,'58b-c'!$OOY:$OTR,'58b-c'!$OYU:$PDN,'58b-c'!$PIQ:$PNJ,'58b-c'!$PSM:$PXF,'58b-c'!$QCI:$QHB,'58b-c'!$QME:$QQX,'58b-c'!$QWA:$RAT,'58b-c'!$RFW:$RKP,'58b-c'!$RPS:$RUL,'58b-c'!$RZO:$SEH,'58b-c'!$SJK:$SOD,'58b-c'!$STG:$SXZ,'58b-c'!$TDC:$THV,'58b-c'!$TMY:$TRR,'58b-c'!$TWU:$UBN,'58b-c'!$UGQ:$ULJ,'58b-c'!$UQM:$UVF,'58b-c'!$VAI:$VFB,'58b-c'!$VKE:$VOX,'58b-c'!$VUA:$VYT,'58b-c'!$WDW:$WIP,'58b-c'!$WNS:$WSL,'58b-c'!$WXO:$XCH</definedName>
    <definedName name="Z_2F8CEE10_98F3_4E77_96F3_2A6D7CC7B389_.wvu.PrintArea" localSheetId="16" hidden="1">'17a'!$A$1:$EV$66</definedName>
    <definedName name="Z_2F8CEE10_98F3_4E77_96F3_2A6D7CC7B389_.wvu.PrintArea" localSheetId="17" hidden="1">'17b'!$A$1:$B$55</definedName>
    <definedName name="Z_2F8CEE10_98F3_4E77_96F3_2A6D7CC7B389_.wvu.PrintArea" localSheetId="18" hidden="1">'18a'!$A$1:$EV$65</definedName>
    <definedName name="Z_2F8CEE10_98F3_4E77_96F3_2A6D7CC7B389_.wvu.PrintArea" localSheetId="19" hidden="1">'18b'!$A$1:$B$56</definedName>
    <definedName name="Z_2F8CEE10_98F3_4E77_96F3_2A6D7CC7B389_.wvu.PrintArea" localSheetId="20" hidden="1">'19a'!$A$1:$EV$67</definedName>
    <definedName name="Z_2F8CEE10_98F3_4E77_96F3_2A6D7CC7B389_.wvu.PrintArea" localSheetId="21" hidden="1">'19b'!$A$1:$B$56</definedName>
    <definedName name="Z_2F8CEE10_98F3_4E77_96F3_2A6D7CC7B389_.wvu.PrintArea" localSheetId="1" hidden="1">'2'!$A$1:$N$43</definedName>
    <definedName name="Z_2F8CEE10_98F3_4E77_96F3_2A6D7CC7B389_.wvu.PrintArea" localSheetId="22" hidden="1">'20a'!$A$1:$CR$51</definedName>
    <definedName name="Z_2F8CEE10_98F3_4E77_96F3_2A6D7CC7B389_.wvu.PrintArea" localSheetId="24" hidden="1">'21a'!$A$1:$CR$41</definedName>
    <definedName name="Z_2F8CEE10_98F3_4E77_96F3_2A6D7CC7B389_.wvu.PrintArea" localSheetId="25" hidden="1">'21b'!$A$1:$A$43</definedName>
    <definedName name="Z_2F8CEE10_98F3_4E77_96F3_2A6D7CC7B389_.wvu.PrintArea" localSheetId="26" hidden="1">'22a-b'!$A$1:$A$62</definedName>
    <definedName name="Z_2F8CEE10_98F3_4E77_96F3_2A6D7CC7B389_.wvu.PrintArea" localSheetId="28" hidden="1">'24a'!$A$1:$EW$144</definedName>
    <definedName name="Z_2F8CEE10_98F3_4E77_96F3_2A6D7CC7B389_.wvu.PrintArea" localSheetId="30" hidden="1">'25a'!$A$1:$ES$64</definedName>
    <definedName name="Z_2F8CEE10_98F3_4E77_96F3_2A6D7CC7B389_.wvu.PrintArea" localSheetId="33" hidden="1">'26'!$A$1:$J$178</definedName>
    <definedName name="Z_2F8CEE10_98F3_4E77_96F3_2A6D7CC7B389_.wvu.PrintArea" localSheetId="44" hidden="1">'37'!$A$1:$F$112</definedName>
    <definedName name="Z_2F8CEE10_98F3_4E77_96F3_2A6D7CC7B389_.wvu.PrintArea" localSheetId="51" hidden="1">'45a-b-c'!$A$1:$O$47</definedName>
    <definedName name="Z_2F8CEE10_98F3_4E77_96F3_2A6D7CC7B389_.wvu.PrintArea" localSheetId="52" hidden="1">'46a-b'!$A$1:$I$32</definedName>
    <definedName name="Z_2F8CEE10_98F3_4E77_96F3_2A6D7CC7B389_.wvu.PrintArea" localSheetId="53" hidden="1">'47'!$A$1:$H$12</definedName>
    <definedName name="Z_2F8CEE10_98F3_4E77_96F3_2A6D7CC7B389_.wvu.PrintArea" localSheetId="56" hidden="1">'49b'!$A$1:$J$15</definedName>
    <definedName name="Z_2F8CEE10_98F3_4E77_96F3_2A6D7CC7B389_.wvu.PrintArea" localSheetId="57" hidden="1">'50'!$A$1:$D$14</definedName>
    <definedName name="Z_2F8CEE10_98F3_4E77_96F3_2A6D7CC7B389_.wvu.PrintArea" localSheetId="59" hidden="1">'53a-b'!$A$1:$C$33</definedName>
    <definedName name="Z_2F8CEE10_98F3_4E77_96F3_2A6D7CC7B389_.wvu.PrintArea" localSheetId="62" hidden="1">'55a'!$A$1:$J$256</definedName>
    <definedName name="Z_2F8CEE10_98F3_4E77_96F3_2A6D7CC7B389_.wvu.PrintArea" localSheetId="63" hidden="1">'55b'!$A$1:$G$46</definedName>
    <definedName name="Z_2F8CEE10_98F3_4E77_96F3_2A6D7CC7B389_.wvu.PrintArea" localSheetId="66" hidden="1">'58a'!$A$1:$L$90</definedName>
    <definedName name="Z_2F8CEE10_98F3_4E77_96F3_2A6D7CC7B389_.wvu.PrintArea" localSheetId="67" hidden="1">'58b-c'!$A$1:$GB$38</definedName>
    <definedName name="Z_2F8CEE10_98F3_4E77_96F3_2A6D7CC7B389_.wvu.PrintArea" localSheetId="68" hidden="1">'58d'!$A$1:$H$28</definedName>
    <definedName name="Z_2F8CEE10_98F3_4E77_96F3_2A6D7CC7B389_.wvu.PrintTitles" localSheetId="22" hidden="1">'20a'!$A:$A,'20a'!$1:$3</definedName>
    <definedName name="Z_2F8CEE10_98F3_4E77_96F3_2A6D7CC7B389_.wvu.PrintTitles" localSheetId="24" hidden="1">'21a'!$A:$A,'21a'!$3:$3</definedName>
    <definedName name="Z_2F8CEE10_98F3_4E77_96F3_2A6D7CC7B389_.wvu.PrintTitles" localSheetId="25" hidden="1">'21b'!$A:$A,'21b'!$3:$3</definedName>
    <definedName name="Z_2F8CEE10_98F3_4E77_96F3_2A6D7CC7B389_.wvu.PrintTitles" localSheetId="26" hidden="1">'22a-b'!$A:$A,'22a-b'!$2:$2</definedName>
    <definedName name="Z_2F8CEE10_98F3_4E77_96F3_2A6D7CC7B389_.wvu.Rows" localSheetId="16" hidden="1">'17a'!$2:$2,'17a'!$30:$30,'17a'!$67:$67</definedName>
    <definedName name="Z_2F8CEE10_98F3_4E77_96F3_2A6D7CC7B389_.wvu.Rows" localSheetId="17" hidden="1">'17b'!$2:$2,'17b'!$26:$26,'17b'!$56:$56</definedName>
    <definedName name="Z_2F8CEE10_98F3_4E77_96F3_2A6D7CC7B389_.wvu.Rows" localSheetId="18" hidden="1">'18a'!$2:$2,'18a'!$30:$30,'18a'!$69:$69</definedName>
    <definedName name="Z_2F8CEE10_98F3_4E77_96F3_2A6D7CC7B389_.wvu.Rows" localSheetId="19" hidden="1">'18b'!$2:$2,'18b'!$27:$27,'18b'!$57:$57</definedName>
    <definedName name="Z_2F8CEE10_98F3_4E77_96F3_2A6D7CC7B389_.wvu.Rows" localSheetId="20" hidden="1">'19a'!$2:$2,'19a'!$30:$30,'19a'!$64:$64,'19a'!$68:$69</definedName>
    <definedName name="Z_2F8CEE10_98F3_4E77_96F3_2A6D7CC7B389_.wvu.Rows" localSheetId="21" hidden="1">'19b'!$2:$2,'19b'!$27:$27,'19b'!$57:$57</definedName>
    <definedName name="Z_2F8CEE10_98F3_4E77_96F3_2A6D7CC7B389_.wvu.Rows" localSheetId="22" hidden="1">'20a'!#REF!,'20a'!$45:$45</definedName>
    <definedName name="Z_2F8CEE10_98F3_4E77_96F3_2A6D7CC7B389_.wvu.Rows" localSheetId="24" hidden="1">'21a'!$36:$36</definedName>
    <definedName name="Z_2F8CEE10_98F3_4E77_96F3_2A6D7CC7B389_.wvu.Rows" localSheetId="25" hidden="1">'21b'!$35:$35</definedName>
    <definedName name="Z_2F8CEE10_98F3_4E77_96F3_2A6D7CC7B389_.wvu.Rows" localSheetId="26" hidden="1">'22a-b'!#REF!</definedName>
    <definedName name="Z_2F8CEE10_98F3_4E77_96F3_2A6D7CC7B389_.wvu.Rows" localSheetId="30" hidden="1">'25a'!$9:$9,'25a'!$61:$61</definedName>
    <definedName name="Z_2F8CEE10_98F3_4E77_96F3_2A6D7CC7B389_.wvu.Rows" localSheetId="33" hidden="1">'26'!$10:$105,'26'!$107:$117,'26'!$119:$129</definedName>
    <definedName name="Z_2F8CEE10_98F3_4E77_96F3_2A6D7CC7B389_.wvu.Rows" localSheetId="44" hidden="1">'37'!$6:$41</definedName>
    <definedName name="Z_2F8CEE10_98F3_4E77_96F3_2A6D7CC7B389_.wvu.Rows" localSheetId="62" hidden="1">'55a'!$14:$203</definedName>
    <definedName name="Z_2F8CEE10_98F3_4E77_96F3_2A6D7CC7B389_.wvu.Rows" localSheetId="66" hidden="1">'58a'!$6:$52</definedName>
    <definedName name="Z_38F5E6FE_6C34_49CC_9F10_3CBE55E9719A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38F5E6FE_6C34_49CC_9F10_3CBE55E9719A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38F5E6FE_6C34_49CC_9F10_3CBE55E9719A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38F5E6FE_6C34_49CC_9F10_3CBE55E9719A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38F5E6FE_6C34_49CC_9F10_3CBE55E9719A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38F5E6FE_6C34_49CC_9F10_3CBE55E9719A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38F5E6FE_6C34_49CC_9F10_3CBE55E9719A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38F5E6FE_6C34_49CC_9F10_3CBE55E9719A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38F5E6FE_6C34_49CC_9F10_3CBE55E9719A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38F5E6FE_6C34_49CC_9F10_3CBE55E9719A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38F5E6FE_6C34_49CC_9F10_3CBE55E9719A_.wvu.Cols" localSheetId="28" hidden="1">'24a'!$B:$AE,'24a'!$AG:$AQ,'24a'!$AS:$BC,'24a'!$BE:$BO,'24a'!$BQ:$CA,'24a'!$CC:$CM,'24a'!$CO:$CY,'24a'!$DA:$DK,'24a'!$DM:$DW,'24a'!$DY:$EI</definedName>
    <definedName name="Z_38F5E6FE_6C34_49CC_9F10_3CBE55E9719A_.wvu.Cols" localSheetId="30" hidden="1">'25a'!$B:$EG</definedName>
    <definedName name="Z_38F5E6FE_6C34_49CC_9F10_3CBE55E9719A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38F5E6FE_6C34_49CC_9F10_3CBE55E9719A_.wvu.Cols" localSheetId="62" hidden="1">'55a'!#REF!</definedName>
    <definedName name="Z_38F5E6FE_6C34_49CC_9F10_3CBE55E9719A_.wvu.Cols" localSheetId="67" hidden="1">'58b-c'!$B:$FO,'58b-c'!$LC:$PV,'58b-c'!$UY:$ZR,'58b-c'!$AEU:$AJN,'58b-c'!$AOQ:$ATJ,'58b-c'!$AYM:$BDF,'58b-c'!$BII:$BNB,'58b-c'!$BSE:$BWX,'58b-c'!$CCA:$CGT,'58b-c'!$CLW:$CQP,'58b-c'!$CVS:$DAL,'58b-c'!$DFO:$DKH,'58b-c'!$DPK:$DUD,'58b-c'!$DZG:$EDZ,'58b-c'!$EJC:$ENV,'58b-c'!$ESY:$EXR,'58b-c'!$FCU:$FHN,'58b-c'!$FMQ:$FRJ,'58b-c'!$FWM:$GBF,'58b-c'!$GGI:$GLB,'58b-c'!$GQE:$GUX,'58b-c'!$HAA:$HET,'58b-c'!$HJW:$HOP,'58b-c'!$HTS:$HYL,'58b-c'!$IDO:$IIH,'58b-c'!$INK:$ISD,'58b-c'!$IXG:$JBZ,'58b-c'!$JHC:$JLV,'58b-c'!$JQY:$JVR,'58b-c'!$KAU:$KFN,'58b-c'!$KKQ:$KPJ,'58b-c'!$KUM:$KZF,'58b-c'!$LEI:$LJB,'58b-c'!$LOE:$LSX,'58b-c'!$LYA:$MCT,'58b-c'!$MHW:$MMP,'58b-c'!$MRS:$MWL,'58b-c'!$NBO:$NGH,'58b-c'!$NLK:$NQD,'58b-c'!$NVG:$NZZ,'58b-c'!$OFC:$OJV,'58b-c'!$OOY:$OTR,'58b-c'!$OYU:$PDN,'58b-c'!$PIQ:$PNJ,'58b-c'!$PSM:$PXF,'58b-c'!$QCI:$QHB,'58b-c'!$QME:$QQX,'58b-c'!$QWA:$RAT,'58b-c'!$RFW:$RKP,'58b-c'!$RPS:$RUL,'58b-c'!$RZO:$SEH,'58b-c'!$SJK:$SOD,'58b-c'!$STG:$SXZ,'58b-c'!$TDC:$THV,'58b-c'!$TMY:$TRR,'58b-c'!$TWU:$UBN,'58b-c'!$UGQ:$ULJ,'58b-c'!$UQM:$UVF,'58b-c'!$VAI:$VFB,'58b-c'!$VKE:$VOX,'58b-c'!$VUA:$VYT,'58b-c'!$WDW:$WIP,'58b-c'!$WNS:$WSL,'58b-c'!$WXO:$XCH</definedName>
    <definedName name="Z_38F5E6FE_6C34_49CC_9F10_3CBE55E9719A_.wvu.PrintArea" localSheetId="16" hidden="1">'17a'!$A$1:$EV$66</definedName>
    <definedName name="Z_38F5E6FE_6C34_49CC_9F10_3CBE55E9719A_.wvu.PrintArea" localSheetId="17" hidden="1">'17b'!$A$1:$B$55</definedName>
    <definedName name="Z_38F5E6FE_6C34_49CC_9F10_3CBE55E9719A_.wvu.PrintArea" localSheetId="18" hidden="1">'18a'!$A$1:$EV$65</definedName>
    <definedName name="Z_38F5E6FE_6C34_49CC_9F10_3CBE55E9719A_.wvu.PrintArea" localSheetId="19" hidden="1">'18b'!$A$1:$B$56</definedName>
    <definedName name="Z_38F5E6FE_6C34_49CC_9F10_3CBE55E9719A_.wvu.PrintArea" localSheetId="20" hidden="1">'19a'!$A$1:$EV$67</definedName>
    <definedName name="Z_38F5E6FE_6C34_49CC_9F10_3CBE55E9719A_.wvu.PrintArea" localSheetId="21" hidden="1">'19b'!$A$1:$B$56</definedName>
    <definedName name="Z_38F5E6FE_6C34_49CC_9F10_3CBE55E9719A_.wvu.PrintArea" localSheetId="1" hidden="1">'2'!$A$1:$N$43</definedName>
    <definedName name="Z_38F5E6FE_6C34_49CC_9F10_3CBE55E9719A_.wvu.PrintArea" localSheetId="22" hidden="1">'20a'!$A$1:$CR$51</definedName>
    <definedName name="Z_38F5E6FE_6C34_49CC_9F10_3CBE55E9719A_.wvu.PrintArea" localSheetId="24" hidden="1">'21a'!$A$1:$CR$41</definedName>
    <definedName name="Z_38F5E6FE_6C34_49CC_9F10_3CBE55E9719A_.wvu.PrintArea" localSheetId="25" hidden="1">'21b'!$A$1:$A$43</definedName>
    <definedName name="Z_38F5E6FE_6C34_49CC_9F10_3CBE55E9719A_.wvu.PrintArea" localSheetId="26" hidden="1">'22a-b'!$A$1:$A$62</definedName>
    <definedName name="Z_38F5E6FE_6C34_49CC_9F10_3CBE55E9719A_.wvu.PrintArea" localSheetId="28" hidden="1">'24a'!$A$1:$EW$144</definedName>
    <definedName name="Z_38F5E6FE_6C34_49CC_9F10_3CBE55E9719A_.wvu.PrintArea" localSheetId="30" hidden="1">'25a'!$A$1:$ES$64</definedName>
    <definedName name="Z_38F5E6FE_6C34_49CC_9F10_3CBE55E9719A_.wvu.PrintArea" localSheetId="33" hidden="1">'26'!$A$1:$J$178</definedName>
    <definedName name="Z_38F5E6FE_6C34_49CC_9F10_3CBE55E9719A_.wvu.PrintArea" localSheetId="44" hidden="1">'37'!$A$1:$F$112</definedName>
    <definedName name="Z_38F5E6FE_6C34_49CC_9F10_3CBE55E9719A_.wvu.PrintArea" localSheetId="51" hidden="1">'45a-b-c'!$A$1:$O$47</definedName>
    <definedName name="Z_38F5E6FE_6C34_49CC_9F10_3CBE55E9719A_.wvu.PrintArea" localSheetId="52" hidden="1">'46a-b'!$A$1:$I$32</definedName>
    <definedName name="Z_38F5E6FE_6C34_49CC_9F10_3CBE55E9719A_.wvu.PrintArea" localSheetId="53" hidden="1">'47'!$A$1:$H$12</definedName>
    <definedName name="Z_38F5E6FE_6C34_49CC_9F10_3CBE55E9719A_.wvu.PrintArea" localSheetId="56" hidden="1">'49b'!$A$1:$J$15</definedName>
    <definedName name="Z_38F5E6FE_6C34_49CC_9F10_3CBE55E9719A_.wvu.PrintArea" localSheetId="57" hidden="1">'50'!$A$1:$D$14</definedName>
    <definedName name="Z_38F5E6FE_6C34_49CC_9F10_3CBE55E9719A_.wvu.PrintArea" localSheetId="59" hidden="1">'53a-b'!$A$1:$C$33</definedName>
    <definedName name="Z_38F5E6FE_6C34_49CC_9F10_3CBE55E9719A_.wvu.PrintArea" localSheetId="62" hidden="1">'55a'!$A$1:$J$256</definedName>
    <definedName name="Z_38F5E6FE_6C34_49CC_9F10_3CBE55E9719A_.wvu.PrintArea" localSheetId="63" hidden="1">'55b'!$A$1:$G$46</definedName>
    <definedName name="Z_38F5E6FE_6C34_49CC_9F10_3CBE55E9719A_.wvu.PrintArea" localSheetId="66" hidden="1">'58a'!$A$1:$L$90</definedName>
    <definedName name="Z_38F5E6FE_6C34_49CC_9F10_3CBE55E9719A_.wvu.PrintArea" localSheetId="67" hidden="1">'58b-c'!$A$1:$GB$38</definedName>
    <definedName name="Z_38F5E6FE_6C34_49CC_9F10_3CBE55E9719A_.wvu.PrintArea" localSheetId="68" hidden="1">'58d'!$A$1:$H$28</definedName>
    <definedName name="Z_38F5E6FE_6C34_49CC_9F10_3CBE55E9719A_.wvu.PrintTitles" localSheetId="22" hidden="1">'20a'!$A:$A,'20a'!$1:$3</definedName>
    <definedName name="Z_38F5E6FE_6C34_49CC_9F10_3CBE55E9719A_.wvu.PrintTitles" localSheetId="24" hidden="1">'21a'!$A:$A,'21a'!$3:$3</definedName>
    <definedName name="Z_38F5E6FE_6C34_49CC_9F10_3CBE55E9719A_.wvu.PrintTitles" localSheetId="25" hidden="1">'21b'!$A:$A,'21b'!$3:$3</definedName>
    <definedName name="Z_38F5E6FE_6C34_49CC_9F10_3CBE55E9719A_.wvu.PrintTitles" localSheetId="26" hidden="1">'22a-b'!$A:$A,'22a-b'!$2:$2</definedName>
    <definedName name="Z_38F5E6FE_6C34_49CC_9F10_3CBE55E9719A_.wvu.Rows" localSheetId="16" hidden="1">'17a'!$2:$2,'17a'!$30:$30,'17a'!$67:$67</definedName>
    <definedName name="Z_38F5E6FE_6C34_49CC_9F10_3CBE55E9719A_.wvu.Rows" localSheetId="17" hidden="1">'17b'!$2:$2,'17b'!$26:$26,'17b'!$56:$56</definedName>
    <definedName name="Z_38F5E6FE_6C34_49CC_9F10_3CBE55E9719A_.wvu.Rows" localSheetId="18" hidden="1">'18a'!$2:$2,'18a'!$30:$30,'18a'!$69:$69</definedName>
    <definedName name="Z_38F5E6FE_6C34_49CC_9F10_3CBE55E9719A_.wvu.Rows" localSheetId="19" hidden="1">'18b'!$2:$2,'18b'!$27:$27,'18b'!$57:$57</definedName>
    <definedName name="Z_38F5E6FE_6C34_49CC_9F10_3CBE55E9719A_.wvu.Rows" localSheetId="20" hidden="1">'19a'!$2:$2,'19a'!$30:$30,'19a'!$64:$64,'19a'!$68:$69</definedName>
    <definedName name="Z_38F5E6FE_6C34_49CC_9F10_3CBE55E9719A_.wvu.Rows" localSheetId="21" hidden="1">'19b'!$2:$2,'19b'!$27:$27,'19b'!$57:$57</definedName>
    <definedName name="Z_38F5E6FE_6C34_49CC_9F10_3CBE55E9719A_.wvu.Rows" localSheetId="22" hidden="1">'20a'!#REF!,'20a'!$45:$45</definedName>
    <definedName name="Z_38F5E6FE_6C34_49CC_9F10_3CBE55E9719A_.wvu.Rows" localSheetId="24" hidden="1">'21a'!$36:$36</definedName>
    <definedName name="Z_38F5E6FE_6C34_49CC_9F10_3CBE55E9719A_.wvu.Rows" localSheetId="25" hidden="1">'21b'!$35:$35</definedName>
    <definedName name="Z_38F5E6FE_6C34_49CC_9F10_3CBE55E9719A_.wvu.Rows" localSheetId="26" hidden="1">'22a-b'!#REF!</definedName>
    <definedName name="Z_38F5E6FE_6C34_49CC_9F10_3CBE55E9719A_.wvu.Rows" localSheetId="30" hidden="1">'25a'!$9:$9,'25a'!$61:$61</definedName>
    <definedName name="Z_38F5E6FE_6C34_49CC_9F10_3CBE55E9719A_.wvu.Rows" localSheetId="33" hidden="1">'26'!$10:$105,'26'!$107:$117,'26'!$119:$129</definedName>
    <definedName name="Z_38F5E6FE_6C34_49CC_9F10_3CBE55E9719A_.wvu.Rows" localSheetId="44" hidden="1">'37'!$6:$41</definedName>
    <definedName name="Z_38F5E6FE_6C34_49CC_9F10_3CBE55E9719A_.wvu.Rows" localSheetId="62" hidden="1">'55a'!$14:$203</definedName>
    <definedName name="Z_38F5E6FE_6C34_49CC_9F10_3CBE55E9719A_.wvu.Rows" localSheetId="66" hidden="1">'58a'!$6:$52</definedName>
    <definedName name="Z_49B0A4B0_963B_11D1_BFD1_00A02466B680_.wvu.Rows" localSheetId="16" hidden="1">[57]BOP!$A$36:$IV$36,[57]BOP!$A$44:$IV$44,[57]BOP!$A$59:$IV$59,[57]BOP!#REF!,[57]BOP!#REF!,[57]BOP!$A$81:$IV$88</definedName>
    <definedName name="Z_49B0A4B0_963B_11D1_BFD1_00A02466B680_.wvu.Rows" localSheetId="17" hidden="1">[57]BOP!$A$36:$IV$36,[57]BOP!$A$44:$IV$44,[57]BOP!$A$59:$IV$59,[57]BOP!#REF!,[57]BOP!#REF!,[57]BOP!$A$81:$IV$88</definedName>
    <definedName name="Z_49B0A4B0_963B_11D1_BFD1_00A02466B680_.wvu.Rows" localSheetId="18" hidden="1">[57]BOP!$A$36:$IV$36,[57]BOP!$A$44:$IV$44,[57]BOP!$A$59:$IV$59,[57]BOP!#REF!,[57]BOP!#REF!,[57]BOP!$A$81:$IV$88</definedName>
    <definedName name="Z_49B0A4B0_963B_11D1_BFD1_00A02466B680_.wvu.Rows" localSheetId="19" hidden="1">[57]BOP!$A$36:$IV$36,[57]BOP!$A$44:$IV$44,[57]BOP!$A$59:$IV$59,[57]BOP!#REF!,[57]BOP!#REF!,[57]BOP!$A$81:$IV$88</definedName>
    <definedName name="Z_49B0A4B0_963B_11D1_BFD1_00A02466B680_.wvu.Rows" localSheetId="20" hidden="1">[57]BOP!$A$36:$IV$36,[57]BOP!$A$44:$IV$44,[57]BOP!$A$59:$IV$59,[57]BOP!#REF!,[57]BOP!#REF!,[57]BOP!$A$81:$IV$88</definedName>
    <definedName name="Z_49B0A4B0_963B_11D1_BFD1_00A02466B680_.wvu.Rows" localSheetId="21" hidden="1">[57]BOP!$A$36:$IV$36,[57]BOP!$A$44:$IV$44,[57]BOP!$A$59:$IV$59,[57]BOP!#REF!,[57]BOP!#REF!,[57]BOP!$A$81:$IV$88</definedName>
    <definedName name="Z_49B0A4B0_963B_11D1_BFD1_00A02466B680_.wvu.Rows" localSheetId="1" hidden="1">[57]BOP!$A$36:$IV$36,[57]BOP!$A$44:$IV$44,[57]BOP!$A$59:$IV$59,[57]BOP!#REF!,[57]BOP!#REF!,[57]BOP!$A$81:$IV$88</definedName>
    <definedName name="Z_49B0A4B0_963B_11D1_BFD1_00A02466B680_.wvu.Rows" localSheetId="22" hidden="1">[57]BOP!$A$36:$IV$36,[57]BOP!$A$44:$IV$44,[57]BOP!$A$59:$IV$59,[57]BOP!#REF!,[57]BOP!#REF!,[57]BOP!$A$81:$IV$88</definedName>
    <definedName name="Z_49B0A4B0_963B_11D1_BFD1_00A02466B680_.wvu.Rows" localSheetId="24" hidden="1">[57]BOP!$A$36:$IV$36,[57]BOP!$A$44:$IV$44,[57]BOP!$A$59:$IV$59,[57]BOP!#REF!,[57]BOP!#REF!,[57]BOP!$A$81:$IV$88</definedName>
    <definedName name="Z_49B0A4B0_963B_11D1_BFD1_00A02466B680_.wvu.Rows" localSheetId="25" hidden="1">[57]BOP!$A$36:$IV$36,[57]BOP!$A$44:$IV$44,[57]BOP!$A$59:$IV$59,[57]BOP!#REF!,[57]BOP!#REF!,[57]BOP!$A$81:$IV$88</definedName>
    <definedName name="Z_49B0A4B0_963B_11D1_BFD1_00A02466B680_.wvu.Rows" localSheetId="26" hidden="1">[57]BOP!$A$36:$IV$36,[57]BOP!$A$44:$IV$44,[57]BOP!$A$59:$IV$59,[57]BOP!#REF!,[57]BOP!#REF!,[57]BOP!$A$81:$IV$88</definedName>
    <definedName name="Z_49B0A4B0_963B_11D1_BFD1_00A02466B680_.wvu.Rows" localSheetId="28" hidden="1">[57]BOP!$A$36:$IV$36,[57]BOP!$A$44:$IV$44,[57]BOP!$A$59:$IV$59,[57]BOP!#REF!,[57]BOP!#REF!,[57]BOP!$A$81:$IV$88</definedName>
    <definedName name="Z_49B0A4B0_963B_11D1_BFD1_00A02466B680_.wvu.Rows" localSheetId="33" hidden="1">[57]BOP!$A$36:$IV$36,[57]BOP!$A$44:$IV$44,[57]BOP!$A$59:$IV$59,[57]BOP!#REF!,[57]BOP!#REF!,[57]BOP!$A$81:$IV$88</definedName>
    <definedName name="Z_49B0A4B0_963B_11D1_BFD1_00A02466B680_.wvu.Rows" localSheetId="2" hidden="1">[57]BOP!$A$36:$IV$36,[57]BOP!$A$44:$IV$44,[57]BOP!$A$59:$IV$59,[57]BOP!#REF!,[57]BOP!#REF!,[57]BOP!$A$81:$IV$88</definedName>
    <definedName name="Z_49B0A4B0_963B_11D1_BFD1_00A02466B680_.wvu.Rows" localSheetId="64" hidden="1">[57]BOP!$A$36:$IV$36,[57]BOP!$A$44:$IV$44,[57]BOP!$A$59:$IV$59,[57]BOP!#REF!,[57]BOP!#REF!,[57]BOP!$A$81:$IV$88</definedName>
    <definedName name="Z_49B0A4B0_963B_11D1_BFD1_00A02466B680_.wvu.Rows" localSheetId="67" hidden="1">[57]BOP!$A$36:$IV$36,[57]BOP!$A$44:$IV$44,[57]BOP!$A$59:$IV$59,[57]BOP!#REF!,[57]BOP!#REF!,[57]BOP!$A$81:$IV$88</definedName>
    <definedName name="Z_49B0A4B0_963B_11D1_BFD1_00A02466B680_.wvu.Rows" localSheetId="70" hidden="1">[57]BOP!$A$36:$IV$36,[57]BOP!$A$44:$IV$44,[57]BOP!$A$59:$IV$59,[57]BOP!#REF!,[57]BOP!#REF!,[57]BOP!$A$81:$IV$88</definedName>
    <definedName name="Z_49B0A4B0_963B_11D1_BFD1_00A02466B680_.wvu.Rows" localSheetId="71" hidden="1">[57]BOP!$A$36:$IV$36,[57]BOP!$A$44:$IV$44,[57]BOP!$A$59:$IV$59,[57]BOP!#REF!,[57]BOP!#REF!,[57]BOP!$A$81:$IV$88</definedName>
    <definedName name="Z_49B0A4B0_963B_11D1_BFD1_00A02466B680_.wvu.Rows" localSheetId="72" hidden="1">[57]BOP!$A$36:$IV$36,[57]BOP!$A$44:$IV$44,[57]BOP!$A$59:$IV$59,[57]BOP!#REF!,[57]BOP!#REF!,[57]BOP!$A$81:$IV$88</definedName>
    <definedName name="Z_49B0A4B0_963B_11D1_BFD1_00A02466B680_.wvu.Rows" localSheetId="73" hidden="1">[57]BOP!$A$36:$IV$36,[57]BOP!$A$44:$IV$44,[57]BOP!$A$59:$IV$59,[57]BOP!#REF!,[57]BOP!#REF!,[57]BOP!$A$81:$IV$88</definedName>
    <definedName name="Z_49B0A4B0_963B_11D1_BFD1_00A02466B680_.wvu.Rows" localSheetId="75" hidden="1">[57]BOP!$A$36:$IV$36,[57]BOP!$A$44:$IV$44,[57]BOP!$A$59:$IV$59,[57]BOP!#REF!,[57]BOP!#REF!,[57]BOP!$A$81:$IV$88</definedName>
    <definedName name="Z_49B0A4B0_963B_11D1_BFD1_00A02466B680_.wvu.Rows" localSheetId="76" hidden="1">[57]BOP!$A$36:$IV$36,[57]BOP!$A$44:$IV$44,[57]BOP!$A$59:$IV$59,[57]BOP!#REF!,[57]BOP!#REF!,[57]BOP!$A$81:$IV$88</definedName>
    <definedName name="Z_49B0A4B0_963B_11D1_BFD1_00A02466B680_.wvu.Rows" localSheetId="81" hidden="1">[57]BOP!$A$36:$IV$36,[57]BOP!$A$44:$IV$44,[57]BOP!$A$59:$IV$59,[57]BOP!#REF!,[57]BOP!#REF!,[57]BOP!$A$81:$IV$88</definedName>
    <definedName name="Z_49B0A4B0_963B_11D1_BFD1_00A02466B680_.wvu.Rows" localSheetId="7"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16" hidden="1">[57]BOP!$A$36:$IV$36,[57]BOP!$A$44:$IV$44,[57]BOP!$A$59:$IV$59,[57]BOP!#REF!,[57]BOP!#REF!,[57]BOP!$A$81:$IV$88</definedName>
    <definedName name="Z_49B0A4B1_963B_11D1_BFD1_00A02466B680_.wvu.Rows" localSheetId="17" hidden="1">[57]BOP!$A$36:$IV$36,[57]BOP!$A$44:$IV$44,[57]BOP!$A$59:$IV$59,[57]BOP!#REF!,[57]BOP!#REF!,[57]BOP!$A$81:$IV$88</definedName>
    <definedName name="Z_49B0A4B1_963B_11D1_BFD1_00A02466B680_.wvu.Rows" localSheetId="18" hidden="1">[57]BOP!$A$36:$IV$36,[57]BOP!$A$44:$IV$44,[57]BOP!$A$59:$IV$59,[57]BOP!#REF!,[57]BOP!#REF!,[57]BOP!$A$81:$IV$88</definedName>
    <definedName name="Z_49B0A4B1_963B_11D1_BFD1_00A02466B680_.wvu.Rows" localSheetId="19" hidden="1">[57]BOP!$A$36:$IV$36,[57]BOP!$A$44:$IV$44,[57]BOP!$A$59:$IV$59,[57]BOP!#REF!,[57]BOP!#REF!,[57]BOP!$A$81:$IV$88</definedName>
    <definedName name="Z_49B0A4B1_963B_11D1_BFD1_00A02466B680_.wvu.Rows" localSheetId="20" hidden="1">[57]BOP!$A$36:$IV$36,[57]BOP!$A$44:$IV$44,[57]BOP!$A$59:$IV$59,[57]BOP!#REF!,[57]BOP!#REF!,[57]BOP!$A$81:$IV$88</definedName>
    <definedName name="Z_49B0A4B1_963B_11D1_BFD1_00A02466B680_.wvu.Rows" localSheetId="21" hidden="1">[57]BOP!$A$36:$IV$36,[57]BOP!$A$44:$IV$44,[57]BOP!$A$59:$IV$59,[57]BOP!#REF!,[57]BOP!#REF!,[57]BOP!$A$81:$IV$88</definedName>
    <definedName name="Z_49B0A4B1_963B_11D1_BFD1_00A02466B680_.wvu.Rows" localSheetId="22" hidden="1">[57]BOP!$A$36:$IV$36,[57]BOP!$A$44:$IV$44,[57]BOP!$A$59:$IV$59,[57]BOP!#REF!,[57]BOP!#REF!,[57]BOP!$A$81:$IV$88</definedName>
    <definedName name="Z_49B0A4B1_963B_11D1_BFD1_00A02466B680_.wvu.Rows" localSheetId="24" hidden="1">[57]BOP!$A$36:$IV$36,[57]BOP!$A$44:$IV$44,[57]BOP!$A$59:$IV$59,[57]BOP!#REF!,[57]BOP!#REF!,[57]BOP!$A$81:$IV$88</definedName>
    <definedName name="Z_49B0A4B1_963B_11D1_BFD1_00A02466B680_.wvu.Rows" localSheetId="25" hidden="1">[57]BOP!$A$36:$IV$36,[57]BOP!$A$44:$IV$44,[57]BOP!$A$59:$IV$59,[57]BOP!#REF!,[57]BOP!#REF!,[57]BOP!$A$81:$IV$88</definedName>
    <definedName name="Z_49B0A4B1_963B_11D1_BFD1_00A02466B680_.wvu.Rows" localSheetId="26" hidden="1">[57]BOP!$A$36:$IV$36,[57]BOP!$A$44:$IV$44,[57]BOP!$A$59:$IV$59,[57]BOP!#REF!,[57]BOP!#REF!,[57]BOP!$A$81:$IV$88</definedName>
    <definedName name="Z_49B0A4B1_963B_11D1_BFD1_00A02466B680_.wvu.Rows" localSheetId="28" hidden="1">[57]BOP!$A$36:$IV$36,[57]BOP!$A$44:$IV$44,[57]BOP!$A$59:$IV$59,[57]BOP!#REF!,[57]BOP!#REF!,[57]BOP!$A$81:$IV$88</definedName>
    <definedName name="Z_49B0A4B1_963B_11D1_BFD1_00A02466B680_.wvu.Rows" localSheetId="33" hidden="1">[57]BOP!$A$36:$IV$36,[57]BOP!$A$44:$IV$44,[57]BOP!$A$59:$IV$59,[57]BOP!#REF!,[57]BOP!#REF!,[57]BOP!$A$81:$IV$88</definedName>
    <definedName name="Z_49B0A4B1_963B_11D1_BFD1_00A02466B680_.wvu.Rows" localSheetId="64" hidden="1">[57]BOP!$A$36:$IV$36,[57]BOP!$A$44:$IV$44,[57]BOP!$A$59:$IV$59,[57]BOP!#REF!,[57]BOP!#REF!,[57]BOP!$A$81:$IV$88</definedName>
    <definedName name="Z_49B0A4B1_963B_11D1_BFD1_00A02466B680_.wvu.Rows" localSheetId="67" hidden="1">[57]BOP!$A$36:$IV$36,[57]BOP!$A$44:$IV$44,[57]BOP!$A$59:$IV$59,[57]BOP!#REF!,[57]BOP!#REF!,[57]BOP!$A$81:$IV$88</definedName>
    <definedName name="Z_49B0A4B1_963B_11D1_BFD1_00A02466B680_.wvu.Rows" localSheetId="7"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16" hidden="1">[57]BOP!$A$36:$IV$36,[57]BOP!$A$44:$IV$44,[57]BOP!$A$59:$IV$59,[57]BOP!#REF!,[57]BOP!#REF!,[57]BOP!$A$79:$IV$79,[57]BOP!$A$81:$IV$88,[57]BOP!#REF!</definedName>
    <definedName name="Z_49B0A4B4_963B_11D1_BFD1_00A02466B680_.wvu.Rows" localSheetId="17" hidden="1">[57]BOP!$A$36:$IV$36,[57]BOP!$A$44:$IV$44,[57]BOP!$A$59:$IV$59,[57]BOP!#REF!,[57]BOP!#REF!,[57]BOP!$A$79:$IV$79,[57]BOP!$A$81:$IV$88,[57]BOP!#REF!</definedName>
    <definedName name="Z_49B0A4B4_963B_11D1_BFD1_00A02466B680_.wvu.Rows" localSheetId="18" hidden="1">[57]BOP!$A$36:$IV$36,[57]BOP!$A$44:$IV$44,[57]BOP!$A$59:$IV$59,[57]BOP!#REF!,[57]BOP!#REF!,[57]BOP!$A$79:$IV$79,[57]BOP!$A$81:$IV$88,[57]BOP!#REF!</definedName>
    <definedName name="Z_49B0A4B4_963B_11D1_BFD1_00A02466B680_.wvu.Rows" localSheetId="19" hidden="1">[57]BOP!$A$36:$IV$36,[57]BOP!$A$44:$IV$44,[57]BOP!$A$59:$IV$59,[57]BOP!#REF!,[57]BOP!#REF!,[57]BOP!$A$79:$IV$79,[57]BOP!$A$81:$IV$88,[57]BOP!#REF!</definedName>
    <definedName name="Z_49B0A4B4_963B_11D1_BFD1_00A02466B680_.wvu.Rows" localSheetId="20" hidden="1">[57]BOP!$A$36:$IV$36,[57]BOP!$A$44:$IV$44,[57]BOP!$A$59:$IV$59,[57]BOP!#REF!,[57]BOP!#REF!,[57]BOP!$A$79:$IV$79,[57]BOP!$A$81:$IV$88,[57]BOP!#REF!</definedName>
    <definedName name="Z_49B0A4B4_963B_11D1_BFD1_00A02466B680_.wvu.Rows" localSheetId="21" hidden="1">[57]BOP!$A$36:$IV$36,[57]BOP!$A$44:$IV$44,[57]BOP!$A$59:$IV$59,[57]BOP!#REF!,[57]BOP!#REF!,[57]BOP!$A$79:$IV$79,[57]BOP!$A$81:$IV$88,[57]BOP!#REF!</definedName>
    <definedName name="Z_49B0A4B4_963B_11D1_BFD1_00A02466B680_.wvu.Rows" localSheetId="1" hidden="1">[57]BOP!$A$36:$IV$36,[57]BOP!$A$44:$IV$44,[57]BOP!$A$59:$IV$59,[57]BOP!#REF!,[57]BOP!#REF!,[57]BOP!$A$79:$IV$79,[57]BOP!$A$81:$IV$88,[57]BOP!#REF!</definedName>
    <definedName name="Z_49B0A4B4_963B_11D1_BFD1_00A02466B680_.wvu.Rows" localSheetId="22" hidden="1">[57]BOP!$A$36:$IV$36,[57]BOP!$A$44:$IV$44,[57]BOP!$A$59:$IV$59,[57]BOP!#REF!,[57]BOP!#REF!,[57]BOP!$A$79:$IV$79,[57]BOP!$A$81:$IV$88,[57]BOP!#REF!</definedName>
    <definedName name="Z_49B0A4B4_963B_11D1_BFD1_00A02466B680_.wvu.Rows" localSheetId="24" hidden="1">[57]BOP!$A$36:$IV$36,[57]BOP!$A$44:$IV$44,[57]BOP!$A$59:$IV$59,[57]BOP!#REF!,[57]BOP!#REF!,[57]BOP!$A$79:$IV$79,[57]BOP!$A$81:$IV$88,[57]BOP!#REF!</definedName>
    <definedName name="Z_49B0A4B4_963B_11D1_BFD1_00A02466B680_.wvu.Rows" localSheetId="25" hidden="1">[57]BOP!$A$36:$IV$36,[57]BOP!$A$44:$IV$44,[57]BOP!$A$59:$IV$59,[57]BOP!#REF!,[57]BOP!#REF!,[57]BOP!$A$79:$IV$79,[57]BOP!$A$81:$IV$88,[57]BOP!#REF!</definedName>
    <definedName name="Z_49B0A4B4_963B_11D1_BFD1_00A02466B680_.wvu.Rows" localSheetId="26" hidden="1">[57]BOP!$A$36:$IV$36,[57]BOP!$A$44:$IV$44,[57]BOP!$A$59:$IV$59,[57]BOP!#REF!,[57]BOP!#REF!,[57]BOP!$A$79:$IV$79,[57]BOP!$A$81:$IV$88,[57]BOP!#REF!</definedName>
    <definedName name="Z_49B0A4B4_963B_11D1_BFD1_00A02466B680_.wvu.Rows" localSheetId="28" hidden="1">[57]BOP!$A$36:$IV$36,[57]BOP!$A$44:$IV$44,[57]BOP!$A$59:$IV$59,[57]BOP!#REF!,[57]BOP!#REF!,[57]BOP!$A$79:$IV$79,[57]BOP!$A$81:$IV$88,[57]BOP!#REF!</definedName>
    <definedName name="Z_49B0A4B4_963B_11D1_BFD1_00A02466B680_.wvu.Rows" localSheetId="33" hidden="1">[57]BOP!$A$36:$IV$36,[57]BOP!$A$44:$IV$44,[57]BOP!$A$59:$IV$59,[57]BOP!#REF!,[57]BOP!#REF!,[57]BOP!$A$79:$IV$79,[57]BOP!$A$81:$IV$88,[57]BOP!#REF!</definedName>
    <definedName name="Z_49B0A4B4_963B_11D1_BFD1_00A02466B680_.wvu.Rows" localSheetId="2" hidden="1">[57]BOP!$A$36:$IV$36,[57]BOP!$A$44:$IV$44,[57]BOP!$A$59:$IV$59,[57]BOP!#REF!,[57]BOP!#REF!,[57]BOP!$A$79:$IV$79,[57]BOP!$A$81:$IV$88,[57]BOP!#REF!</definedName>
    <definedName name="Z_49B0A4B4_963B_11D1_BFD1_00A02466B680_.wvu.Rows" localSheetId="64" hidden="1">[57]BOP!$A$36:$IV$36,[57]BOP!$A$44:$IV$44,[57]BOP!$A$59:$IV$59,[57]BOP!#REF!,[57]BOP!#REF!,[57]BOP!$A$79:$IV$79,[57]BOP!$A$81:$IV$88,[57]BOP!#REF!</definedName>
    <definedName name="Z_49B0A4B4_963B_11D1_BFD1_00A02466B680_.wvu.Rows" localSheetId="67" hidden="1">[57]BOP!$A$36:$IV$36,[57]BOP!$A$44:$IV$44,[57]BOP!$A$59:$IV$59,[57]BOP!#REF!,[57]BOP!#REF!,[57]BOP!$A$79:$IV$79,[57]BOP!$A$81:$IV$88,[57]BOP!#REF!</definedName>
    <definedName name="Z_49B0A4B4_963B_11D1_BFD1_00A02466B680_.wvu.Rows" localSheetId="70" hidden="1">[57]BOP!$A$36:$IV$36,[57]BOP!$A$44:$IV$44,[57]BOP!$A$59:$IV$59,[57]BOP!#REF!,[57]BOP!#REF!,[57]BOP!$A$79:$IV$79,[57]BOP!$A$81:$IV$88,[57]BOP!#REF!</definedName>
    <definedName name="Z_49B0A4B4_963B_11D1_BFD1_00A02466B680_.wvu.Rows" localSheetId="71" hidden="1">[57]BOP!$A$36:$IV$36,[57]BOP!$A$44:$IV$44,[57]BOP!$A$59:$IV$59,[57]BOP!#REF!,[57]BOP!#REF!,[57]BOP!$A$79:$IV$79,[57]BOP!$A$81:$IV$88,[57]BOP!#REF!</definedName>
    <definedName name="Z_49B0A4B4_963B_11D1_BFD1_00A02466B680_.wvu.Rows" localSheetId="72" hidden="1">[57]BOP!$A$36:$IV$36,[57]BOP!$A$44:$IV$44,[57]BOP!$A$59:$IV$59,[57]BOP!#REF!,[57]BOP!#REF!,[57]BOP!$A$79:$IV$79,[57]BOP!$A$81:$IV$88,[57]BOP!#REF!</definedName>
    <definedName name="Z_49B0A4B4_963B_11D1_BFD1_00A02466B680_.wvu.Rows" localSheetId="73" hidden="1">[57]BOP!$A$36:$IV$36,[57]BOP!$A$44:$IV$44,[57]BOP!$A$59:$IV$59,[57]BOP!#REF!,[57]BOP!#REF!,[57]BOP!$A$79:$IV$79,[57]BOP!$A$81:$IV$88,[57]BOP!#REF!</definedName>
    <definedName name="Z_49B0A4B4_963B_11D1_BFD1_00A02466B680_.wvu.Rows" localSheetId="75" hidden="1">[57]BOP!$A$36:$IV$36,[57]BOP!$A$44:$IV$44,[57]BOP!$A$59:$IV$59,[57]BOP!#REF!,[57]BOP!#REF!,[57]BOP!$A$79:$IV$79,[57]BOP!$A$81:$IV$88,[57]BOP!#REF!</definedName>
    <definedName name="Z_49B0A4B4_963B_11D1_BFD1_00A02466B680_.wvu.Rows" localSheetId="76" hidden="1">[57]BOP!$A$36:$IV$36,[57]BOP!$A$44:$IV$44,[57]BOP!$A$59:$IV$59,[57]BOP!#REF!,[57]BOP!#REF!,[57]BOP!$A$79:$IV$79,[57]BOP!$A$81:$IV$88,[57]BOP!#REF!</definedName>
    <definedName name="Z_49B0A4B4_963B_11D1_BFD1_00A02466B680_.wvu.Rows" localSheetId="81" hidden="1">[57]BOP!$A$36:$IV$36,[57]BOP!$A$44:$IV$44,[57]BOP!$A$59:$IV$59,[57]BOP!#REF!,[57]BOP!#REF!,[57]BOP!$A$79:$IV$79,[57]BOP!$A$81:$IV$88,[57]BOP!#REF!</definedName>
    <definedName name="Z_49B0A4B4_963B_11D1_BFD1_00A02466B680_.wvu.Rows" localSheetId="7"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16" hidden="1">[57]BOP!$A$36:$IV$36,[57]BOP!$A$44:$IV$44,[57]BOP!$A$59:$IV$59,[57]BOP!#REF!,[57]BOP!#REF!,[57]BOP!$A$79:$IV$79,[57]BOP!$A$81:$IV$88</definedName>
    <definedName name="Z_49B0A4B5_963B_11D1_BFD1_00A02466B680_.wvu.Rows" localSheetId="17" hidden="1">[57]BOP!$A$36:$IV$36,[57]BOP!$A$44:$IV$44,[57]BOP!$A$59:$IV$59,[57]BOP!#REF!,[57]BOP!#REF!,[57]BOP!$A$79:$IV$79,[57]BOP!$A$81:$IV$88</definedName>
    <definedName name="Z_49B0A4B5_963B_11D1_BFD1_00A02466B680_.wvu.Rows" localSheetId="18" hidden="1">[57]BOP!$A$36:$IV$36,[57]BOP!$A$44:$IV$44,[57]BOP!$A$59:$IV$59,[57]BOP!#REF!,[57]BOP!#REF!,[57]BOP!$A$79:$IV$79,[57]BOP!$A$81:$IV$88</definedName>
    <definedName name="Z_49B0A4B5_963B_11D1_BFD1_00A02466B680_.wvu.Rows" localSheetId="19" hidden="1">[57]BOP!$A$36:$IV$36,[57]BOP!$A$44:$IV$44,[57]BOP!$A$59:$IV$59,[57]BOP!#REF!,[57]BOP!#REF!,[57]BOP!$A$79:$IV$79,[57]BOP!$A$81:$IV$88</definedName>
    <definedName name="Z_49B0A4B5_963B_11D1_BFD1_00A02466B680_.wvu.Rows" localSheetId="20" hidden="1">[57]BOP!$A$36:$IV$36,[57]BOP!$A$44:$IV$44,[57]BOP!$A$59:$IV$59,[57]BOP!#REF!,[57]BOP!#REF!,[57]BOP!$A$79:$IV$79,[57]BOP!$A$81:$IV$88</definedName>
    <definedName name="Z_49B0A4B5_963B_11D1_BFD1_00A02466B680_.wvu.Rows" localSheetId="21" hidden="1">[57]BOP!$A$36:$IV$36,[57]BOP!$A$44:$IV$44,[57]BOP!$A$59:$IV$59,[57]BOP!#REF!,[57]BOP!#REF!,[57]BOP!$A$79:$IV$79,[57]BOP!$A$81:$IV$88</definedName>
    <definedName name="Z_49B0A4B5_963B_11D1_BFD1_00A02466B680_.wvu.Rows" localSheetId="22" hidden="1">[57]BOP!$A$36:$IV$36,[57]BOP!$A$44:$IV$44,[57]BOP!$A$59:$IV$59,[57]BOP!#REF!,[57]BOP!#REF!,[57]BOP!$A$79:$IV$79,[57]BOP!$A$81:$IV$88</definedName>
    <definedName name="Z_49B0A4B5_963B_11D1_BFD1_00A02466B680_.wvu.Rows" localSheetId="24" hidden="1">[57]BOP!$A$36:$IV$36,[57]BOP!$A$44:$IV$44,[57]BOP!$A$59:$IV$59,[57]BOP!#REF!,[57]BOP!#REF!,[57]BOP!$A$79:$IV$79,[57]BOP!$A$81:$IV$88</definedName>
    <definedName name="Z_49B0A4B5_963B_11D1_BFD1_00A02466B680_.wvu.Rows" localSheetId="25" hidden="1">[57]BOP!$A$36:$IV$36,[57]BOP!$A$44:$IV$44,[57]BOP!$A$59:$IV$59,[57]BOP!#REF!,[57]BOP!#REF!,[57]BOP!$A$79:$IV$79,[57]BOP!$A$81:$IV$88</definedName>
    <definedName name="Z_49B0A4B5_963B_11D1_BFD1_00A02466B680_.wvu.Rows" localSheetId="26" hidden="1">[57]BOP!$A$36:$IV$36,[57]BOP!$A$44:$IV$44,[57]BOP!$A$59:$IV$59,[57]BOP!#REF!,[57]BOP!#REF!,[57]BOP!$A$79:$IV$79,[57]BOP!$A$81:$IV$88</definedName>
    <definedName name="Z_49B0A4B5_963B_11D1_BFD1_00A02466B680_.wvu.Rows" localSheetId="28" hidden="1">[57]BOP!$A$36:$IV$36,[57]BOP!$A$44:$IV$44,[57]BOP!$A$59:$IV$59,[57]BOP!#REF!,[57]BOP!#REF!,[57]BOP!$A$79:$IV$79,[57]BOP!$A$81:$IV$88</definedName>
    <definedName name="Z_49B0A4B5_963B_11D1_BFD1_00A02466B680_.wvu.Rows" localSheetId="33" hidden="1">[57]BOP!$A$36:$IV$36,[57]BOP!$A$44:$IV$44,[57]BOP!$A$59:$IV$59,[57]BOP!#REF!,[57]BOP!#REF!,[57]BOP!$A$79:$IV$79,[57]BOP!$A$81:$IV$88</definedName>
    <definedName name="Z_49B0A4B5_963B_11D1_BFD1_00A02466B680_.wvu.Rows" localSheetId="64" hidden="1">[57]BOP!$A$36:$IV$36,[57]BOP!$A$44:$IV$44,[57]BOP!$A$59:$IV$59,[57]BOP!#REF!,[57]BOP!#REF!,[57]BOP!$A$79:$IV$79,[57]BOP!$A$81:$IV$88</definedName>
    <definedName name="Z_49B0A4B5_963B_11D1_BFD1_00A02466B680_.wvu.Rows" localSheetId="67" hidden="1">[57]BOP!$A$36:$IV$36,[57]BOP!$A$44:$IV$44,[57]BOP!$A$59:$IV$59,[57]BOP!#REF!,[57]BOP!#REF!,[57]BOP!$A$79:$IV$79,[57]BOP!$A$81:$IV$88</definedName>
    <definedName name="Z_49B0A4B5_963B_11D1_BFD1_00A02466B680_.wvu.Rows" localSheetId="7"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0" hidden="1">[57]BOP!$A$36:$IV$36,[57]BOP!$A$44:$IV$44,[57]BOP!$A$59:$IV$59,[57]BOP!#REF!,[57]BOP!#REF!,[57]BOP!$A$79:$IV$79,[57]BOP!#REF!</definedName>
    <definedName name="Z_49B0A4B6_963B_11D1_BFD1_00A02466B680_.wvu.Rows" localSheetId="12" hidden="1">[57]BOP!$A$36:$IV$36,[57]BOP!$A$44:$IV$44,[57]BOP!$A$59:$IV$59,[57]BOP!#REF!,[57]BOP!#REF!,[57]BOP!$A$79:$IV$79,[57]BOP!#REF!</definedName>
    <definedName name="Z_49B0A4B6_963B_11D1_BFD1_00A02466B680_.wvu.Rows" localSheetId="16" hidden="1">[57]BOP!$A$36:$IV$36,[57]BOP!$A$44:$IV$44,[57]BOP!$A$59:$IV$59,[57]BOP!#REF!,[57]BOP!#REF!,[57]BOP!$A$79:$IV$79,[57]BOP!#REF!</definedName>
    <definedName name="Z_49B0A4B6_963B_11D1_BFD1_00A02466B680_.wvu.Rows" localSheetId="17" hidden="1">[57]BOP!$A$36:$IV$36,[57]BOP!$A$44:$IV$44,[57]BOP!$A$59:$IV$59,[57]BOP!#REF!,[57]BOP!#REF!,[57]BOP!$A$79:$IV$79,[57]BOP!#REF!</definedName>
    <definedName name="Z_49B0A4B6_963B_11D1_BFD1_00A02466B680_.wvu.Rows" localSheetId="18" hidden="1">[57]BOP!$A$36:$IV$36,[57]BOP!$A$44:$IV$44,[57]BOP!$A$59:$IV$59,[57]BOP!#REF!,[57]BOP!#REF!,[57]BOP!$A$79:$IV$79,[57]BOP!#REF!</definedName>
    <definedName name="Z_49B0A4B6_963B_11D1_BFD1_00A02466B680_.wvu.Rows" localSheetId="19" hidden="1">[57]BOP!$A$36:$IV$36,[57]BOP!$A$44:$IV$44,[57]BOP!$A$59:$IV$59,[57]BOP!#REF!,[57]BOP!#REF!,[57]BOP!$A$79:$IV$79,[57]BOP!#REF!</definedName>
    <definedName name="Z_49B0A4B6_963B_11D1_BFD1_00A02466B680_.wvu.Rows" localSheetId="20" hidden="1">[57]BOP!$A$36:$IV$36,[57]BOP!$A$44:$IV$44,[57]BOP!$A$59:$IV$59,[57]BOP!#REF!,[57]BOP!#REF!,[57]BOP!$A$79:$IV$79,[57]BOP!#REF!</definedName>
    <definedName name="Z_49B0A4B6_963B_11D1_BFD1_00A02466B680_.wvu.Rows" localSheetId="21" hidden="1">[57]BOP!$A$36:$IV$36,[57]BOP!$A$44:$IV$44,[57]BOP!$A$59:$IV$59,[57]BOP!#REF!,[57]BOP!#REF!,[57]BOP!$A$79:$IV$79,[57]BOP!#REF!</definedName>
    <definedName name="Z_49B0A4B6_963B_11D1_BFD1_00A02466B680_.wvu.Rows" localSheetId="1" hidden="1">[57]BOP!$A$36:$IV$36,[57]BOP!$A$44:$IV$44,[57]BOP!$A$59:$IV$59,[57]BOP!#REF!,[57]BOP!#REF!,[57]BOP!$A$79:$IV$79,[57]BOP!#REF!</definedName>
    <definedName name="Z_49B0A4B6_963B_11D1_BFD1_00A02466B680_.wvu.Rows" localSheetId="22" hidden="1">[57]BOP!$A$36:$IV$36,[57]BOP!$A$44:$IV$44,[57]BOP!$A$59:$IV$59,[57]BOP!#REF!,[57]BOP!#REF!,[57]BOP!$A$79:$IV$79,[57]BOP!#REF!</definedName>
    <definedName name="Z_49B0A4B6_963B_11D1_BFD1_00A02466B680_.wvu.Rows" localSheetId="24" hidden="1">[57]BOP!$A$36:$IV$36,[57]BOP!$A$44:$IV$44,[57]BOP!$A$59:$IV$59,[57]BOP!#REF!,[57]BOP!#REF!,[57]BOP!$A$79:$IV$79,[57]BOP!#REF!</definedName>
    <definedName name="Z_49B0A4B6_963B_11D1_BFD1_00A02466B680_.wvu.Rows" localSheetId="25" hidden="1">[57]BOP!$A$36:$IV$36,[57]BOP!$A$44:$IV$44,[57]BOP!$A$59:$IV$59,[57]BOP!#REF!,[57]BOP!#REF!,[57]BOP!$A$79:$IV$79,[57]BOP!#REF!</definedName>
    <definedName name="Z_49B0A4B6_963B_11D1_BFD1_00A02466B680_.wvu.Rows" localSheetId="26" hidden="1">[57]BOP!$A$36:$IV$36,[57]BOP!$A$44:$IV$44,[57]BOP!$A$59:$IV$59,[57]BOP!#REF!,[57]BOP!#REF!,[57]BOP!$A$79:$IV$79,[57]BOP!#REF!</definedName>
    <definedName name="Z_49B0A4B6_963B_11D1_BFD1_00A02466B680_.wvu.Rows" localSheetId="28" hidden="1">[57]BOP!$A$36:$IV$36,[57]BOP!$A$44:$IV$44,[57]BOP!$A$59:$IV$59,[57]BOP!#REF!,[57]BOP!#REF!,[57]BOP!$A$79:$IV$79,[57]BOP!#REF!</definedName>
    <definedName name="Z_49B0A4B6_963B_11D1_BFD1_00A02466B680_.wvu.Rows" localSheetId="30" hidden="1">[57]BOP!$A$36:$IV$36,[57]BOP!$A$44:$IV$44,[57]BOP!$A$59:$IV$59,[57]BOP!#REF!,[57]BOP!#REF!,[57]BOP!$A$79:$IV$79,[57]BOP!#REF!</definedName>
    <definedName name="Z_49B0A4B6_963B_11D1_BFD1_00A02466B680_.wvu.Rows" localSheetId="33" hidden="1">[57]BOP!$A$36:$IV$36,[57]BOP!$A$44:$IV$44,[57]BOP!$A$59:$IV$59,[57]BOP!#REF!,[57]BOP!#REF!,[57]BOP!$A$79:$IV$79,[57]BOP!#REF!</definedName>
    <definedName name="Z_49B0A4B6_963B_11D1_BFD1_00A02466B680_.wvu.Rows" localSheetId="2" hidden="1">[57]BOP!$A$36:$IV$36,[57]BOP!$A$44:$IV$44,[57]BOP!$A$59:$IV$59,[57]BOP!#REF!,[57]BOP!#REF!,[57]BOP!$A$79:$IV$79,[57]BOP!#REF!</definedName>
    <definedName name="Z_49B0A4B6_963B_11D1_BFD1_00A02466B680_.wvu.Rows" localSheetId="44" hidden="1">[57]BOP!$A$36:$IV$36,[57]BOP!$A$44:$IV$44,[57]BOP!$A$59:$IV$59,[57]BOP!#REF!,[57]BOP!#REF!,[57]BOP!$A$79:$IV$79,[57]BOP!#REF!</definedName>
    <definedName name="Z_49B0A4B6_963B_11D1_BFD1_00A02466B680_.wvu.Rows" localSheetId="45" hidden="1">[57]BOP!$A$36:$IV$36,[57]BOP!$A$44:$IV$44,[57]BOP!$A$59:$IV$59,[57]BOP!#REF!,[57]BOP!#REF!,[57]BOP!$A$79:$IV$79,[57]BOP!#REF!</definedName>
    <definedName name="Z_49B0A4B6_963B_11D1_BFD1_00A02466B680_.wvu.Rows" localSheetId="46" hidden="1">[57]BOP!$A$36:$IV$36,[57]BOP!$A$44:$IV$44,[57]BOP!$A$59:$IV$59,[57]BOP!#REF!,[57]BOP!#REF!,[57]BOP!$A$79:$IV$79,[57]BOP!#REF!</definedName>
    <definedName name="Z_49B0A4B6_963B_11D1_BFD1_00A02466B680_.wvu.Rows" localSheetId="49" hidden="1">[57]BOP!$A$36:$IV$36,[57]BOP!$A$44:$IV$44,[57]BOP!$A$59:$IV$59,[57]BOP!#REF!,[57]BOP!#REF!,[57]BOP!$A$79:$IV$79,[57]BOP!#REF!</definedName>
    <definedName name="Z_49B0A4B6_963B_11D1_BFD1_00A02466B680_.wvu.Rows" localSheetId="51" hidden="1">[57]BOP!$A$36:$IV$36,[57]BOP!$A$44:$IV$44,[57]BOP!$A$59:$IV$59,[57]BOP!#REF!,[57]BOP!#REF!,[57]BOP!$A$79:$IV$79,[57]BOP!#REF!</definedName>
    <definedName name="Z_49B0A4B6_963B_11D1_BFD1_00A02466B680_.wvu.Rows" localSheetId="52" hidden="1">[57]BOP!$A$36:$IV$36,[57]BOP!$A$44:$IV$44,[57]BOP!$A$59:$IV$59,[57]BOP!#REF!,[57]BOP!#REF!,[57]BOP!$A$79:$IV$79,[57]BOP!#REF!</definedName>
    <definedName name="Z_49B0A4B6_963B_11D1_BFD1_00A02466B680_.wvu.Rows" localSheetId="53" hidden="1">[57]BOP!$A$36:$IV$36,[57]BOP!$A$44:$IV$44,[57]BOP!$A$59:$IV$59,[57]BOP!#REF!,[57]BOP!#REF!,[57]BOP!$A$79:$IV$79,[57]BOP!#REF!</definedName>
    <definedName name="Z_49B0A4B6_963B_11D1_BFD1_00A02466B680_.wvu.Rows" localSheetId="56" hidden="1">[57]BOP!$A$36:$IV$36,[57]BOP!$A$44:$IV$44,[57]BOP!$A$59:$IV$59,[57]BOP!#REF!,[57]BOP!#REF!,[57]BOP!$A$79:$IV$79,[57]BOP!#REF!</definedName>
    <definedName name="Z_49B0A4B6_963B_11D1_BFD1_00A02466B680_.wvu.Rows" localSheetId="4" hidden="1">[57]BOP!$A$36:$IV$36,[57]BOP!$A$44:$IV$44,[57]BOP!$A$59:$IV$59,[57]BOP!#REF!,[57]BOP!#REF!,[57]BOP!$A$79:$IV$79,[57]BOP!#REF!</definedName>
    <definedName name="Z_49B0A4B6_963B_11D1_BFD1_00A02466B680_.wvu.Rows" localSheetId="57" hidden="1">[57]BOP!$A$36:$IV$36,[57]BOP!$A$44:$IV$44,[57]BOP!$A$59:$IV$59,[57]BOP!#REF!,[57]BOP!#REF!,[57]BOP!$A$79:$IV$79,[57]BOP!#REF!</definedName>
    <definedName name="Z_49B0A4B6_963B_11D1_BFD1_00A02466B680_.wvu.Rows" localSheetId="58" hidden="1">[57]BOP!$A$36:$IV$36,[57]BOP!$A$44:$IV$44,[57]BOP!$A$59:$IV$59,[57]BOP!#REF!,[57]BOP!#REF!,[57]BOP!$A$79:$IV$79,[57]BOP!#REF!</definedName>
    <definedName name="Z_49B0A4B6_963B_11D1_BFD1_00A02466B680_.wvu.Rows" localSheetId="59" hidden="1">[57]BOP!$A$36:$IV$36,[57]BOP!$A$44:$IV$44,[57]BOP!$A$59:$IV$59,[57]BOP!#REF!,[57]BOP!#REF!,[57]BOP!$A$79:$IV$79,[57]BOP!#REF!</definedName>
    <definedName name="Z_49B0A4B6_963B_11D1_BFD1_00A02466B680_.wvu.Rows" localSheetId="62" hidden="1">[57]BOP!$A$36:$IV$36,[57]BOP!$A$44:$IV$44,[57]BOP!$A$59:$IV$59,[57]BOP!#REF!,[57]BOP!#REF!,[57]BOP!$A$79:$IV$79,[57]BOP!#REF!</definedName>
    <definedName name="Z_49B0A4B6_963B_11D1_BFD1_00A02466B680_.wvu.Rows" localSheetId="63" hidden="1">[57]BOP!$A$36:$IV$36,[57]BOP!$A$44:$IV$44,[57]BOP!$A$59:$IV$59,[57]BOP!#REF!,[57]BOP!#REF!,[57]BOP!$A$79:$IV$79,[57]BOP!#REF!</definedName>
    <definedName name="Z_49B0A4B6_963B_11D1_BFD1_00A02466B680_.wvu.Rows" localSheetId="64" hidden="1">[57]BOP!$A$36:$IV$36,[57]BOP!$A$44:$IV$44,[57]BOP!$A$59:$IV$59,[57]BOP!#REF!,[57]BOP!#REF!,[57]BOP!$A$79:$IV$79,[57]BOP!#REF!</definedName>
    <definedName name="Z_49B0A4B6_963B_11D1_BFD1_00A02466B680_.wvu.Rows" localSheetId="66" hidden="1">[57]BOP!$A$36:$IV$36,[57]BOP!$A$44:$IV$44,[57]BOP!$A$59:$IV$59,[57]BOP!#REF!,[57]BOP!#REF!,[57]BOP!$A$79:$IV$79,[57]BOP!#REF!</definedName>
    <definedName name="Z_49B0A4B6_963B_11D1_BFD1_00A02466B680_.wvu.Rows" localSheetId="67" hidden="1">[57]BOP!$A$36:$IV$36,[57]BOP!$A$44:$IV$44,[57]BOP!$A$59:$IV$59,[57]BOP!#REF!,[57]BOP!#REF!,[57]BOP!$A$79:$IV$79,[57]BOP!#REF!</definedName>
    <definedName name="Z_49B0A4B6_963B_11D1_BFD1_00A02466B680_.wvu.Rows" localSheetId="68" hidden="1">[57]BOP!$A$36:$IV$36,[57]BOP!$A$44:$IV$44,[57]BOP!$A$59:$IV$59,[57]BOP!#REF!,[57]BOP!#REF!,[57]BOP!$A$79:$IV$79,[57]BOP!#REF!</definedName>
    <definedName name="Z_49B0A4B6_963B_11D1_BFD1_00A02466B680_.wvu.Rows" localSheetId="69" hidden="1">[57]BOP!$A$36:$IV$36,[57]BOP!$A$44:$IV$44,[57]BOP!$A$59:$IV$59,[57]BOP!#REF!,[57]BOP!#REF!,[57]BOP!$A$79:$IV$79,[57]BOP!#REF!</definedName>
    <definedName name="Z_49B0A4B6_963B_11D1_BFD1_00A02466B680_.wvu.Rows" localSheetId="5" hidden="1">[57]BOP!$A$36:$IV$36,[57]BOP!$A$44:$IV$44,[57]BOP!$A$59:$IV$59,[57]BOP!#REF!,[57]BOP!#REF!,[57]BOP!$A$79:$IV$79,[57]BOP!#REF!</definedName>
    <definedName name="Z_49B0A4B6_963B_11D1_BFD1_00A02466B680_.wvu.Rows" localSheetId="70" hidden="1">[57]BOP!$A$36:$IV$36,[57]BOP!$A$44:$IV$44,[57]BOP!$A$59:$IV$59,[57]BOP!#REF!,[57]BOP!#REF!,[57]BOP!$A$79:$IV$79,[57]BOP!#REF!</definedName>
    <definedName name="Z_49B0A4B6_963B_11D1_BFD1_00A02466B680_.wvu.Rows" localSheetId="71" hidden="1">[57]BOP!$A$36:$IV$36,[57]BOP!$A$44:$IV$44,[57]BOP!$A$59:$IV$59,[57]BOP!#REF!,[57]BOP!#REF!,[57]BOP!$A$79:$IV$79,[57]BOP!#REF!</definedName>
    <definedName name="Z_49B0A4B6_963B_11D1_BFD1_00A02466B680_.wvu.Rows" localSheetId="72" hidden="1">[57]BOP!$A$36:$IV$36,[57]BOP!$A$44:$IV$44,[57]BOP!$A$59:$IV$59,[57]BOP!#REF!,[57]BOP!#REF!,[57]BOP!$A$79:$IV$79,[57]BOP!#REF!</definedName>
    <definedName name="Z_49B0A4B6_963B_11D1_BFD1_00A02466B680_.wvu.Rows" localSheetId="73" hidden="1">[57]BOP!$A$36:$IV$36,[57]BOP!$A$44:$IV$44,[57]BOP!$A$59:$IV$59,[57]BOP!#REF!,[57]BOP!#REF!,[57]BOP!$A$79:$IV$79,[57]BOP!#REF!</definedName>
    <definedName name="Z_49B0A4B6_963B_11D1_BFD1_00A02466B680_.wvu.Rows" localSheetId="75" hidden="1">[57]BOP!$A$36:$IV$36,[57]BOP!$A$44:$IV$44,[57]BOP!$A$59:$IV$59,[57]BOP!#REF!,[57]BOP!#REF!,[57]BOP!$A$79:$IV$79,[57]BOP!#REF!</definedName>
    <definedName name="Z_49B0A4B6_963B_11D1_BFD1_00A02466B680_.wvu.Rows" localSheetId="76" hidden="1">[57]BOP!$A$36:$IV$36,[57]BOP!$A$44:$IV$44,[57]BOP!$A$59:$IV$59,[57]BOP!#REF!,[57]BOP!#REF!,[57]BOP!$A$79:$IV$79,[57]BOP!#REF!</definedName>
    <definedName name="Z_49B0A4B6_963B_11D1_BFD1_00A02466B680_.wvu.Rows" localSheetId="81" hidden="1">[57]BOP!$A$36:$IV$36,[57]BOP!$A$44:$IV$44,[57]BOP!$A$59:$IV$59,[57]BOP!#REF!,[57]BOP!#REF!,[57]BOP!$A$79:$IV$79,[57]BOP!#REF!</definedName>
    <definedName name="Z_49B0A4B6_963B_11D1_BFD1_00A02466B680_.wvu.Rows" localSheetId="7"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16" hidden="1">[57]BOP!$A$36:$IV$36,[57]BOP!$A$44:$IV$44,[57]BOP!$A$59:$IV$59,[57]BOP!#REF!,[57]BOP!#REF!,[57]BOP!$A$79:$IV$79,[57]BOP!$A$81:$IV$88,[57]BOP!#REF!</definedName>
    <definedName name="Z_49B0A4B7_963B_11D1_BFD1_00A02466B680_.wvu.Rows" localSheetId="17" hidden="1">[57]BOP!$A$36:$IV$36,[57]BOP!$A$44:$IV$44,[57]BOP!$A$59:$IV$59,[57]BOP!#REF!,[57]BOP!#REF!,[57]BOP!$A$79:$IV$79,[57]BOP!$A$81:$IV$88,[57]BOP!#REF!</definedName>
    <definedName name="Z_49B0A4B7_963B_11D1_BFD1_00A02466B680_.wvu.Rows" localSheetId="18" hidden="1">[57]BOP!$A$36:$IV$36,[57]BOP!$A$44:$IV$44,[57]BOP!$A$59:$IV$59,[57]BOP!#REF!,[57]BOP!#REF!,[57]BOP!$A$79:$IV$79,[57]BOP!$A$81:$IV$88,[57]BOP!#REF!</definedName>
    <definedName name="Z_49B0A4B7_963B_11D1_BFD1_00A02466B680_.wvu.Rows" localSheetId="19" hidden="1">[57]BOP!$A$36:$IV$36,[57]BOP!$A$44:$IV$44,[57]BOP!$A$59:$IV$59,[57]BOP!#REF!,[57]BOP!#REF!,[57]BOP!$A$79:$IV$79,[57]BOP!$A$81:$IV$88,[57]BOP!#REF!</definedName>
    <definedName name="Z_49B0A4B7_963B_11D1_BFD1_00A02466B680_.wvu.Rows" localSheetId="20" hidden="1">[57]BOP!$A$36:$IV$36,[57]BOP!$A$44:$IV$44,[57]BOP!$A$59:$IV$59,[57]BOP!#REF!,[57]BOP!#REF!,[57]BOP!$A$79:$IV$79,[57]BOP!$A$81:$IV$88,[57]BOP!#REF!</definedName>
    <definedName name="Z_49B0A4B7_963B_11D1_BFD1_00A02466B680_.wvu.Rows" localSheetId="21" hidden="1">[57]BOP!$A$36:$IV$36,[57]BOP!$A$44:$IV$44,[57]BOP!$A$59:$IV$59,[57]BOP!#REF!,[57]BOP!#REF!,[57]BOP!$A$79:$IV$79,[57]BOP!$A$81:$IV$88,[57]BOP!#REF!</definedName>
    <definedName name="Z_49B0A4B7_963B_11D1_BFD1_00A02466B680_.wvu.Rows" localSheetId="22" hidden="1">[57]BOP!$A$36:$IV$36,[57]BOP!$A$44:$IV$44,[57]BOP!$A$59:$IV$59,[57]BOP!#REF!,[57]BOP!#REF!,[57]BOP!$A$79:$IV$79,[57]BOP!$A$81:$IV$88,[57]BOP!#REF!</definedName>
    <definedName name="Z_49B0A4B7_963B_11D1_BFD1_00A02466B680_.wvu.Rows" localSheetId="24" hidden="1">[57]BOP!$A$36:$IV$36,[57]BOP!$A$44:$IV$44,[57]BOP!$A$59:$IV$59,[57]BOP!#REF!,[57]BOP!#REF!,[57]BOP!$A$79:$IV$79,[57]BOP!$A$81:$IV$88,[57]BOP!#REF!</definedName>
    <definedName name="Z_49B0A4B7_963B_11D1_BFD1_00A02466B680_.wvu.Rows" localSheetId="25" hidden="1">[57]BOP!$A$36:$IV$36,[57]BOP!$A$44:$IV$44,[57]BOP!$A$59:$IV$59,[57]BOP!#REF!,[57]BOP!#REF!,[57]BOP!$A$79:$IV$79,[57]BOP!$A$81:$IV$88,[57]BOP!#REF!</definedName>
    <definedName name="Z_49B0A4B7_963B_11D1_BFD1_00A02466B680_.wvu.Rows" localSheetId="26" hidden="1">[57]BOP!$A$36:$IV$36,[57]BOP!$A$44:$IV$44,[57]BOP!$A$59:$IV$59,[57]BOP!#REF!,[57]BOP!#REF!,[57]BOP!$A$79:$IV$79,[57]BOP!$A$81:$IV$88,[57]BOP!#REF!</definedName>
    <definedName name="Z_49B0A4B7_963B_11D1_BFD1_00A02466B680_.wvu.Rows" localSheetId="28" hidden="1">[57]BOP!$A$36:$IV$36,[57]BOP!$A$44:$IV$44,[57]BOP!$A$59:$IV$59,[57]BOP!#REF!,[57]BOP!#REF!,[57]BOP!$A$79:$IV$79,[57]BOP!$A$81:$IV$88,[57]BOP!#REF!</definedName>
    <definedName name="Z_49B0A4B7_963B_11D1_BFD1_00A02466B680_.wvu.Rows" localSheetId="33" hidden="1">[57]BOP!$A$36:$IV$36,[57]BOP!$A$44:$IV$44,[57]BOP!$A$59:$IV$59,[57]BOP!#REF!,[57]BOP!#REF!,[57]BOP!$A$79:$IV$79,[57]BOP!$A$81:$IV$88,[57]BOP!#REF!</definedName>
    <definedName name="Z_49B0A4B7_963B_11D1_BFD1_00A02466B680_.wvu.Rows" localSheetId="64" hidden="1">[57]BOP!$A$36:$IV$36,[57]BOP!$A$44:$IV$44,[57]BOP!$A$59:$IV$59,[57]BOP!#REF!,[57]BOP!#REF!,[57]BOP!$A$79:$IV$79,[57]BOP!$A$81:$IV$88,[57]BOP!#REF!</definedName>
    <definedName name="Z_49B0A4B7_963B_11D1_BFD1_00A02466B680_.wvu.Rows" localSheetId="67" hidden="1">[57]BOP!$A$36:$IV$36,[57]BOP!$A$44:$IV$44,[57]BOP!$A$59:$IV$59,[57]BOP!#REF!,[57]BOP!#REF!,[57]BOP!$A$79:$IV$79,[57]BOP!$A$81:$IV$88,[57]BOP!#REF!</definedName>
    <definedName name="Z_49B0A4B7_963B_11D1_BFD1_00A02466B680_.wvu.Rows" localSheetId="7"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16" hidden="1">[57]BOP!$A$36:$IV$36,[57]BOP!$A$44:$IV$44,[57]BOP!$A$59:$IV$59,[57]BOP!#REF!,[57]BOP!#REF!,[57]BOP!$A$79:$IV$79,[57]BOP!$A$81:$IV$88,[57]BOP!#REF!</definedName>
    <definedName name="Z_49B0A4B8_963B_11D1_BFD1_00A02466B680_.wvu.Rows" localSheetId="17" hidden="1">[57]BOP!$A$36:$IV$36,[57]BOP!$A$44:$IV$44,[57]BOP!$A$59:$IV$59,[57]BOP!#REF!,[57]BOP!#REF!,[57]BOP!$A$79:$IV$79,[57]BOP!$A$81:$IV$88,[57]BOP!#REF!</definedName>
    <definedName name="Z_49B0A4B8_963B_11D1_BFD1_00A02466B680_.wvu.Rows" localSheetId="18" hidden="1">[57]BOP!$A$36:$IV$36,[57]BOP!$A$44:$IV$44,[57]BOP!$A$59:$IV$59,[57]BOP!#REF!,[57]BOP!#REF!,[57]BOP!$A$79:$IV$79,[57]BOP!$A$81:$IV$88,[57]BOP!#REF!</definedName>
    <definedName name="Z_49B0A4B8_963B_11D1_BFD1_00A02466B680_.wvu.Rows" localSheetId="19" hidden="1">[57]BOP!$A$36:$IV$36,[57]BOP!$A$44:$IV$44,[57]BOP!$A$59:$IV$59,[57]BOP!#REF!,[57]BOP!#REF!,[57]BOP!$A$79:$IV$79,[57]BOP!$A$81:$IV$88,[57]BOP!#REF!</definedName>
    <definedName name="Z_49B0A4B8_963B_11D1_BFD1_00A02466B680_.wvu.Rows" localSheetId="20" hidden="1">[57]BOP!$A$36:$IV$36,[57]BOP!$A$44:$IV$44,[57]BOP!$A$59:$IV$59,[57]BOP!#REF!,[57]BOP!#REF!,[57]BOP!$A$79:$IV$79,[57]BOP!$A$81:$IV$88,[57]BOP!#REF!</definedName>
    <definedName name="Z_49B0A4B8_963B_11D1_BFD1_00A02466B680_.wvu.Rows" localSheetId="21" hidden="1">[57]BOP!$A$36:$IV$36,[57]BOP!$A$44:$IV$44,[57]BOP!$A$59:$IV$59,[57]BOP!#REF!,[57]BOP!#REF!,[57]BOP!$A$79:$IV$79,[57]BOP!$A$81:$IV$88,[57]BOP!#REF!</definedName>
    <definedName name="Z_49B0A4B8_963B_11D1_BFD1_00A02466B680_.wvu.Rows" localSheetId="22" hidden="1">[57]BOP!$A$36:$IV$36,[57]BOP!$A$44:$IV$44,[57]BOP!$A$59:$IV$59,[57]BOP!#REF!,[57]BOP!#REF!,[57]BOP!$A$79:$IV$79,[57]BOP!$A$81:$IV$88,[57]BOP!#REF!</definedName>
    <definedName name="Z_49B0A4B8_963B_11D1_BFD1_00A02466B680_.wvu.Rows" localSheetId="24" hidden="1">[57]BOP!$A$36:$IV$36,[57]BOP!$A$44:$IV$44,[57]BOP!$A$59:$IV$59,[57]BOP!#REF!,[57]BOP!#REF!,[57]BOP!$A$79:$IV$79,[57]BOP!$A$81:$IV$88,[57]BOP!#REF!</definedName>
    <definedName name="Z_49B0A4B8_963B_11D1_BFD1_00A02466B680_.wvu.Rows" localSheetId="25" hidden="1">[57]BOP!$A$36:$IV$36,[57]BOP!$A$44:$IV$44,[57]BOP!$A$59:$IV$59,[57]BOP!#REF!,[57]BOP!#REF!,[57]BOP!$A$79:$IV$79,[57]BOP!$A$81:$IV$88,[57]BOP!#REF!</definedName>
    <definedName name="Z_49B0A4B8_963B_11D1_BFD1_00A02466B680_.wvu.Rows" localSheetId="26" hidden="1">[57]BOP!$A$36:$IV$36,[57]BOP!$A$44:$IV$44,[57]BOP!$A$59:$IV$59,[57]BOP!#REF!,[57]BOP!#REF!,[57]BOP!$A$79:$IV$79,[57]BOP!$A$81:$IV$88,[57]BOP!#REF!</definedName>
    <definedName name="Z_49B0A4B8_963B_11D1_BFD1_00A02466B680_.wvu.Rows" localSheetId="28" hidden="1">[57]BOP!$A$36:$IV$36,[57]BOP!$A$44:$IV$44,[57]BOP!$A$59:$IV$59,[57]BOP!#REF!,[57]BOP!#REF!,[57]BOP!$A$79:$IV$79,[57]BOP!$A$81:$IV$88,[57]BOP!#REF!</definedName>
    <definedName name="Z_49B0A4B8_963B_11D1_BFD1_00A02466B680_.wvu.Rows" localSheetId="33" hidden="1">[57]BOP!$A$36:$IV$36,[57]BOP!$A$44:$IV$44,[57]BOP!$A$59:$IV$59,[57]BOP!#REF!,[57]BOP!#REF!,[57]BOP!$A$79:$IV$79,[57]BOP!$A$81:$IV$88,[57]BOP!#REF!</definedName>
    <definedName name="Z_49B0A4B8_963B_11D1_BFD1_00A02466B680_.wvu.Rows" localSheetId="64" hidden="1">[57]BOP!$A$36:$IV$36,[57]BOP!$A$44:$IV$44,[57]BOP!$A$59:$IV$59,[57]BOP!#REF!,[57]BOP!#REF!,[57]BOP!$A$79:$IV$79,[57]BOP!$A$81:$IV$88,[57]BOP!#REF!</definedName>
    <definedName name="Z_49B0A4B8_963B_11D1_BFD1_00A02466B680_.wvu.Rows" localSheetId="67" hidden="1">[57]BOP!$A$36:$IV$36,[57]BOP!$A$44:$IV$44,[57]BOP!$A$59:$IV$59,[57]BOP!#REF!,[57]BOP!#REF!,[57]BOP!$A$79:$IV$79,[57]BOP!$A$81:$IV$88,[57]BOP!#REF!</definedName>
    <definedName name="Z_49B0A4B8_963B_11D1_BFD1_00A02466B680_.wvu.Rows" localSheetId="7"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16" hidden="1">[57]BOP!$A$36:$IV$36,[57]BOP!$A$44:$IV$44,[57]BOP!$A$59:$IV$59,[57]BOP!#REF!,[57]BOP!#REF!,[57]BOP!$A$79:$IV$79,[57]BOP!$A$81:$IV$88,[57]BOP!#REF!</definedName>
    <definedName name="Z_49B0A4B9_963B_11D1_BFD1_00A02466B680_.wvu.Rows" localSheetId="17" hidden="1">[57]BOP!$A$36:$IV$36,[57]BOP!$A$44:$IV$44,[57]BOP!$A$59:$IV$59,[57]BOP!#REF!,[57]BOP!#REF!,[57]BOP!$A$79:$IV$79,[57]BOP!$A$81:$IV$88,[57]BOP!#REF!</definedName>
    <definedName name="Z_49B0A4B9_963B_11D1_BFD1_00A02466B680_.wvu.Rows" localSheetId="18" hidden="1">[57]BOP!$A$36:$IV$36,[57]BOP!$A$44:$IV$44,[57]BOP!$A$59:$IV$59,[57]BOP!#REF!,[57]BOP!#REF!,[57]BOP!$A$79:$IV$79,[57]BOP!$A$81:$IV$88,[57]BOP!#REF!</definedName>
    <definedName name="Z_49B0A4B9_963B_11D1_BFD1_00A02466B680_.wvu.Rows" localSheetId="19" hidden="1">[57]BOP!$A$36:$IV$36,[57]BOP!$A$44:$IV$44,[57]BOP!$A$59:$IV$59,[57]BOP!#REF!,[57]BOP!#REF!,[57]BOP!$A$79:$IV$79,[57]BOP!$A$81:$IV$88,[57]BOP!#REF!</definedName>
    <definedName name="Z_49B0A4B9_963B_11D1_BFD1_00A02466B680_.wvu.Rows" localSheetId="20" hidden="1">[57]BOP!$A$36:$IV$36,[57]BOP!$A$44:$IV$44,[57]BOP!$A$59:$IV$59,[57]BOP!#REF!,[57]BOP!#REF!,[57]BOP!$A$79:$IV$79,[57]BOP!$A$81:$IV$88,[57]BOP!#REF!</definedName>
    <definedName name="Z_49B0A4B9_963B_11D1_BFD1_00A02466B680_.wvu.Rows" localSheetId="21" hidden="1">[57]BOP!$A$36:$IV$36,[57]BOP!$A$44:$IV$44,[57]BOP!$A$59:$IV$59,[57]BOP!#REF!,[57]BOP!#REF!,[57]BOP!$A$79:$IV$79,[57]BOP!$A$81:$IV$88,[57]BOP!#REF!</definedName>
    <definedName name="Z_49B0A4B9_963B_11D1_BFD1_00A02466B680_.wvu.Rows" localSheetId="22" hidden="1">[57]BOP!$A$36:$IV$36,[57]BOP!$A$44:$IV$44,[57]BOP!$A$59:$IV$59,[57]BOP!#REF!,[57]BOP!#REF!,[57]BOP!$A$79:$IV$79,[57]BOP!$A$81:$IV$88,[57]BOP!#REF!</definedName>
    <definedName name="Z_49B0A4B9_963B_11D1_BFD1_00A02466B680_.wvu.Rows" localSheetId="24" hidden="1">[57]BOP!$A$36:$IV$36,[57]BOP!$A$44:$IV$44,[57]BOP!$A$59:$IV$59,[57]BOP!#REF!,[57]BOP!#REF!,[57]BOP!$A$79:$IV$79,[57]BOP!$A$81:$IV$88,[57]BOP!#REF!</definedName>
    <definedName name="Z_49B0A4B9_963B_11D1_BFD1_00A02466B680_.wvu.Rows" localSheetId="25" hidden="1">[57]BOP!$A$36:$IV$36,[57]BOP!$A$44:$IV$44,[57]BOP!$A$59:$IV$59,[57]BOP!#REF!,[57]BOP!#REF!,[57]BOP!$A$79:$IV$79,[57]BOP!$A$81:$IV$88,[57]BOP!#REF!</definedName>
    <definedName name="Z_49B0A4B9_963B_11D1_BFD1_00A02466B680_.wvu.Rows" localSheetId="26" hidden="1">[57]BOP!$A$36:$IV$36,[57]BOP!$A$44:$IV$44,[57]BOP!$A$59:$IV$59,[57]BOP!#REF!,[57]BOP!#REF!,[57]BOP!$A$79:$IV$79,[57]BOP!$A$81:$IV$88,[57]BOP!#REF!</definedName>
    <definedName name="Z_49B0A4B9_963B_11D1_BFD1_00A02466B680_.wvu.Rows" localSheetId="28" hidden="1">[57]BOP!$A$36:$IV$36,[57]BOP!$A$44:$IV$44,[57]BOP!$A$59:$IV$59,[57]BOP!#REF!,[57]BOP!#REF!,[57]BOP!$A$79:$IV$79,[57]BOP!$A$81:$IV$88,[57]BOP!#REF!</definedName>
    <definedName name="Z_49B0A4B9_963B_11D1_BFD1_00A02466B680_.wvu.Rows" localSheetId="33" hidden="1">[57]BOP!$A$36:$IV$36,[57]BOP!$A$44:$IV$44,[57]BOP!$A$59:$IV$59,[57]BOP!#REF!,[57]BOP!#REF!,[57]BOP!$A$79:$IV$79,[57]BOP!$A$81:$IV$88,[57]BOP!#REF!</definedName>
    <definedName name="Z_49B0A4B9_963B_11D1_BFD1_00A02466B680_.wvu.Rows" localSheetId="64" hidden="1">[57]BOP!$A$36:$IV$36,[57]BOP!$A$44:$IV$44,[57]BOP!$A$59:$IV$59,[57]BOP!#REF!,[57]BOP!#REF!,[57]BOP!$A$79:$IV$79,[57]BOP!$A$81:$IV$88,[57]BOP!#REF!</definedName>
    <definedName name="Z_49B0A4B9_963B_11D1_BFD1_00A02466B680_.wvu.Rows" localSheetId="67" hidden="1">[57]BOP!$A$36:$IV$36,[57]BOP!$A$44:$IV$44,[57]BOP!$A$59:$IV$59,[57]BOP!#REF!,[57]BOP!#REF!,[57]BOP!$A$79:$IV$79,[57]BOP!$A$81:$IV$88,[57]BOP!#REF!</definedName>
    <definedName name="Z_49B0A4B9_963B_11D1_BFD1_00A02466B680_.wvu.Rows" localSheetId="7"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16" hidden="1">[57]BOP!$A$36:$IV$36,[57]BOP!$A$44:$IV$44,[57]BOP!$A$59:$IV$59,[57]BOP!#REF!,[57]BOP!#REF!,[57]BOP!$A$79:$IV$79,[57]BOP!$A$81:$IV$88,[57]BOP!#REF!,[57]BOP!#REF!</definedName>
    <definedName name="Z_49B0A4BB_963B_11D1_BFD1_00A02466B680_.wvu.Rows" localSheetId="17" hidden="1">[57]BOP!$A$36:$IV$36,[57]BOP!$A$44:$IV$44,[57]BOP!$A$59:$IV$59,[57]BOP!#REF!,[57]BOP!#REF!,[57]BOP!$A$79:$IV$79,[57]BOP!$A$81:$IV$88,[57]BOP!#REF!,[57]BOP!#REF!</definedName>
    <definedName name="Z_49B0A4BB_963B_11D1_BFD1_00A02466B680_.wvu.Rows" localSheetId="18" hidden="1">[57]BOP!$A$36:$IV$36,[57]BOP!$A$44:$IV$44,[57]BOP!$A$59:$IV$59,[57]BOP!#REF!,[57]BOP!#REF!,[57]BOP!$A$79:$IV$79,[57]BOP!$A$81:$IV$88,[57]BOP!#REF!,[57]BOP!#REF!</definedName>
    <definedName name="Z_49B0A4BB_963B_11D1_BFD1_00A02466B680_.wvu.Rows" localSheetId="19" hidden="1">[57]BOP!$A$36:$IV$36,[57]BOP!$A$44:$IV$44,[57]BOP!$A$59:$IV$59,[57]BOP!#REF!,[57]BOP!#REF!,[57]BOP!$A$79:$IV$79,[57]BOP!$A$81:$IV$88,[57]BOP!#REF!,[57]BOP!#REF!</definedName>
    <definedName name="Z_49B0A4BB_963B_11D1_BFD1_00A02466B680_.wvu.Rows" localSheetId="20" hidden="1">[57]BOP!$A$36:$IV$36,[57]BOP!$A$44:$IV$44,[57]BOP!$A$59:$IV$59,[57]BOP!#REF!,[57]BOP!#REF!,[57]BOP!$A$79:$IV$79,[57]BOP!$A$81:$IV$88,[57]BOP!#REF!,[57]BOP!#REF!</definedName>
    <definedName name="Z_49B0A4BB_963B_11D1_BFD1_00A02466B680_.wvu.Rows" localSheetId="21" hidden="1">[57]BOP!$A$36:$IV$36,[57]BOP!$A$44:$IV$44,[57]BOP!$A$59:$IV$59,[57]BOP!#REF!,[57]BOP!#REF!,[57]BOP!$A$79:$IV$79,[57]BOP!$A$81:$IV$88,[57]BOP!#REF!,[57]BOP!#REF!</definedName>
    <definedName name="Z_49B0A4BB_963B_11D1_BFD1_00A02466B680_.wvu.Rows" localSheetId="1" hidden="1">[57]BOP!$A$36:$IV$36,[57]BOP!$A$44:$IV$44,[57]BOP!$A$59:$IV$59,[57]BOP!#REF!,[57]BOP!#REF!,[57]BOP!$A$79:$IV$79,[57]BOP!$A$81:$IV$88,[57]BOP!#REF!,[57]BOP!#REF!</definedName>
    <definedName name="Z_49B0A4BB_963B_11D1_BFD1_00A02466B680_.wvu.Rows" localSheetId="22" hidden="1">[57]BOP!$A$36:$IV$36,[57]BOP!$A$44:$IV$44,[57]BOP!$A$59:$IV$59,[57]BOP!#REF!,[57]BOP!#REF!,[57]BOP!$A$79:$IV$79,[57]BOP!$A$81:$IV$88,[57]BOP!#REF!,[57]BOP!#REF!</definedName>
    <definedName name="Z_49B0A4BB_963B_11D1_BFD1_00A02466B680_.wvu.Rows" localSheetId="24" hidden="1">[57]BOP!$A$36:$IV$36,[57]BOP!$A$44:$IV$44,[57]BOP!$A$59:$IV$59,[57]BOP!#REF!,[57]BOP!#REF!,[57]BOP!$A$79:$IV$79,[57]BOP!$A$81:$IV$88,[57]BOP!#REF!,[57]BOP!#REF!</definedName>
    <definedName name="Z_49B0A4BB_963B_11D1_BFD1_00A02466B680_.wvu.Rows" localSheetId="25" hidden="1">[57]BOP!$A$36:$IV$36,[57]BOP!$A$44:$IV$44,[57]BOP!$A$59:$IV$59,[57]BOP!#REF!,[57]BOP!#REF!,[57]BOP!$A$79:$IV$79,[57]BOP!$A$81:$IV$88,[57]BOP!#REF!,[57]BOP!#REF!</definedName>
    <definedName name="Z_49B0A4BB_963B_11D1_BFD1_00A02466B680_.wvu.Rows" localSheetId="26" hidden="1">[57]BOP!$A$36:$IV$36,[57]BOP!$A$44:$IV$44,[57]BOP!$A$59:$IV$59,[57]BOP!#REF!,[57]BOP!#REF!,[57]BOP!$A$79:$IV$79,[57]BOP!$A$81:$IV$88,[57]BOP!#REF!,[57]BOP!#REF!</definedName>
    <definedName name="Z_49B0A4BB_963B_11D1_BFD1_00A02466B680_.wvu.Rows" localSheetId="28" hidden="1">[57]BOP!$A$36:$IV$36,[57]BOP!$A$44:$IV$44,[57]BOP!$A$59:$IV$59,[57]BOP!#REF!,[57]BOP!#REF!,[57]BOP!$A$79:$IV$79,[57]BOP!$A$81:$IV$88,[57]BOP!#REF!,[57]BOP!#REF!</definedName>
    <definedName name="Z_49B0A4BB_963B_11D1_BFD1_00A02466B680_.wvu.Rows" localSheetId="33" hidden="1">[57]BOP!$A$36:$IV$36,[57]BOP!$A$44:$IV$44,[57]BOP!$A$59:$IV$59,[57]BOP!#REF!,[57]BOP!#REF!,[57]BOP!$A$79:$IV$79,[57]BOP!$A$81:$IV$88,[57]BOP!#REF!,[57]BOP!#REF!</definedName>
    <definedName name="Z_49B0A4BB_963B_11D1_BFD1_00A02466B680_.wvu.Rows" localSheetId="2" hidden="1">[57]BOP!$A$36:$IV$36,[57]BOP!$A$44:$IV$44,[57]BOP!$A$59:$IV$59,[57]BOP!#REF!,[57]BOP!#REF!,[57]BOP!$A$79:$IV$79,[57]BOP!$A$81:$IV$88,[57]BOP!#REF!,[57]BOP!#REF!</definedName>
    <definedName name="Z_49B0A4BB_963B_11D1_BFD1_00A02466B680_.wvu.Rows" localSheetId="64" hidden="1">[57]BOP!$A$36:$IV$36,[57]BOP!$A$44:$IV$44,[57]BOP!$A$59:$IV$59,[57]BOP!#REF!,[57]BOP!#REF!,[57]BOP!$A$79:$IV$79,[57]BOP!$A$81:$IV$88,[57]BOP!#REF!,[57]BOP!#REF!</definedName>
    <definedName name="Z_49B0A4BB_963B_11D1_BFD1_00A02466B680_.wvu.Rows" localSheetId="67" hidden="1">[57]BOP!$A$36:$IV$36,[57]BOP!$A$44:$IV$44,[57]BOP!$A$59:$IV$59,[57]BOP!#REF!,[57]BOP!#REF!,[57]BOP!$A$79:$IV$79,[57]BOP!$A$81:$IV$88,[57]BOP!#REF!,[57]BOP!#REF!</definedName>
    <definedName name="Z_49B0A4BB_963B_11D1_BFD1_00A02466B680_.wvu.Rows" localSheetId="70" hidden="1">[57]BOP!$A$36:$IV$36,[57]BOP!$A$44:$IV$44,[57]BOP!$A$59:$IV$59,[57]BOP!#REF!,[57]BOP!#REF!,[57]BOP!$A$79:$IV$79,[57]BOP!$A$81:$IV$88,[57]BOP!#REF!,[57]BOP!#REF!</definedName>
    <definedName name="Z_49B0A4BB_963B_11D1_BFD1_00A02466B680_.wvu.Rows" localSheetId="71" hidden="1">[57]BOP!$A$36:$IV$36,[57]BOP!$A$44:$IV$44,[57]BOP!$A$59:$IV$59,[57]BOP!#REF!,[57]BOP!#REF!,[57]BOP!$A$79:$IV$79,[57]BOP!$A$81:$IV$88,[57]BOP!#REF!,[57]BOP!#REF!</definedName>
    <definedName name="Z_49B0A4BB_963B_11D1_BFD1_00A02466B680_.wvu.Rows" localSheetId="72" hidden="1">[57]BOP!$A$36:$IV$36,[57]BOP!$A$44:$IV$44,[57]BOP!$A$59:$IV$59,[57]BOP!#REF!,[57]BOP!#REF!,[57]BOP!$A$79:$IV$79,[57]BOP!$A$81:$IV$88,[57]BOP!#REF!,[57]BOP!#REF!</definedName>
    <definedName name="Z_49B0A4BB_963B_11D1_BFD1_00A02466B680_.wvu.Rows" localSheetId="73" hidden="1">[57]BOP!$A$36:$IV$36,[57]BOP!$A$44:$IV$44,[57]BOP!$A$59:$IV$59,[57]BOP!#REF!,[57]BOP!#REF!,[57]BOP!$A$79:$IV$79,[57]BOP!$A$81:$IV$88,[57]BOP!#REF!,[57]BOP!#REF!</definedName>
    <definedName name="Z_49B0A4BB_963B_11D1_BFD1_00A02466B680_.wvu.Rows" localSheetId="75" hidden="1">[57]BOP!$A$36:$IV$36,[57]BOP!$A$44:$IV$44,[57]BOP!$A$59:$IV$59,[57]BOP!#REF!,[57]BOP!#REF!,[57]BOP!$A$79:$IV$79,[57]BOP!$A$81:$IV$88,[57]BOP!#REF!,[57]BOP!#REF!</definedName>
    <definedName name="Z_49B0A4BB_963B_11D1_BFD1_00A02466B680_.wvu.Rows" localSheetId="76" hidden="1">[57]BOP!$A$36:$IV$36,[57]BOP!$A$44:$IV$44,[57]BOP!$A$59:$IV$59,[57]BOP!#REF!,[57]BOP!#REF!,[57]BOP!$A$79:$IV$79,[57]BOP!$A$81:$IV$88,[57]BOP!#REF!,[57]BOP!#REF!</definedName>
    <definedName name="Z_49B0A4BB_963B_11D1_BFD1_00A02466B680_.wvu.Rows" localSheetId="81" hidden="1">[57]BOP!$A$36:$IV$36,[57]BOP!$A$44:$IV$44,[57]BOP!$A$59:$IV$59,[57]BOP!#REF!,[57]BOP!#REF!,[57]BOP!$A$79:$IV$79,[57]BOP!$A$81:$IV$88,[57]BOP!#REF!,[57]BOP!#REF!</definedName>
    <definedName name="Z_49B0A4BB_963B_11D1_BFD1_00A02466B680_.wvu.Rows" localSheetId="7"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16" hidden="1">[57]BOP!$A$36:$IV$36,[57]BOP!$A$44:$IV$44,[57]BOP!$A$59:$IV$59,[57]BOP!#REF!,[57]BOP!#REF!,[57]BOP!$A$79:$IV$79,[57]BOP!$A$81:$IV$88,[57]BOP!#REF!,[57]BOP!#REF!</definedName>
    <definedName name="Z_49B0A4BC_963B_11D1_BFD1_00A02466B680_.wvu.Rows" localSheetId="17" hidden="1">[57]BOP!$A$36:$IV$36,[57]BOP!$A$44:$IV$44,[57]BOP!$A$59:$IV$59,[57]BOP!#REF!,[57]BOP!#REF!,[57]BOP!$A$79:$IV$79,[57]BOP!$A$81:$IV$88,[57]BOP!#REF!,[57]BOP!#REF!</definedName>
    <definedName name="Z_49B0A4BC_963B_11D1_BFD1_00A02466B680_.wvu.Rows" localSheetId="18" hidden="1">[57]BOP!$A$36:$IV$36,[57]BOP!$A$44:$IV$44,[57]BOP!$A$59:$IV$59,[57]BOP!#REF!,[57]BOP!#REF!,[57]BOP!$A$79:$IV$79,[57]BOP!$A$81:$IV$88,[57]BOP!#REF!,[57]BOP!#REF!</definedName>
    <definedName name="Z_49B0A4BC_963B_11D1_BFD1_00A02466B680_.wvu.Rows" localSheetId="19" hidden="1">[57]BOP!$A$36:$IV$36,[57]BOP!$A$44:$IV$44,[57]BOP!$A$59:$IV$59,[57]BOP!#REF!,[57]BOP!#REF!,[57]BOP!$A$79:$IV$79,[57]BOP!$A$81:$IV$88,[57]BOP!#REF!,[57]BOP!#REF!</definedName>
    <definedName name="Z_49B0A4BC_963B_11D1_BFD1_00A02466B680_.wvu.Rows" localSheetId="20" hidden="1">[57]BOP!$A$36:$IV$36,[57]BOP!$A$44:$IV$44,[57]BOP!$A$59:$IV$59,[57]BOP!#REF!,[57]BOP!#REF!,[57]BOP!$A$79:$IV$79,[57]BOP!$A$81:$IV$88,[57]BOP!#REF!,[57]BOP!#REF!</definedName>
    <definedName name="Z_49B0A4BC_963B_11D1_BFD1_00A02466B680_.wvu.Rows" localSheetId="21" hidden="1">[57]BOP!$A$36:$IV$36,[57]BOP!$A$44:$IV$44,[57]BOP!$A$59:$IV$59,[57]BOP!#REF!,[57]BOP!#REF!,[57]BOP!$A$79:$IV$79,[57]BOP!$A$81:$IV$88,[57]BOP!#REF!,[57]BOP!#REF!</definedName>
    <definedName name="Z_49B0A4BC_963B_11D1_BFD1_00A02466B680_.wvu.Rows" localSheetId="22" hidden="1">[57]BOP!$A$36:$IV$36,[57]BOP!$A$44:$IV$44,[57]BOP!$A$59:$IV$59,[57]BOP!#REF!,[57]BOP!#REF!,[57]BOP!$A$79:$IV$79,[57]BOP!$A$81:$IV$88,[57]BOP!#REF!,[57]BOP!#REF!</definedName>
    <definedName name="Z_49B0A4BC_963B_11D1_BFD1_00A02466B680_.wvu.Rows" localSheetId="24" hidden="1">[57]BOP!$A$36:$IV$36,[57]BOP!$A$44:$IV$44,[57]BOP!$A$59:$IV$59,[57]BOP!#REF!,[57]BOP!#REF!,[57]BOP!$A$79:$IV$79,[57]BOP!$A$81:$IV$88,[57]BOP!#REF!,[57]BOP!#REF!</definedName>
    <definedName name="Z_49B0A4BC_963B_11D1_BFD1_00A02466B680_.wvu.Rows" localSheetId="25" hidden="1">[57]BOP!$A$36:$IV$36,[57]BOP!$A$44:$IV$44,[57]BOP!$A$59:$IV$59,[57]BOP!#REF!,[57]BOP!#REF!,[57]BOP!$A$79:$IV$79,[57]BOP!$A$81:$IV$88,[57]BOP!#REF!,[57]BOP!#REF!</definedName>
    <definedName name="Z_49B0A4BC_963B_11D1_BFD1_00A02466B680_.wvu.Rows" localSheetId="26" hidden="1">[57]BOP!$A$36:$IV$36,[57]BOP!$A$44:$IV$44,[57]BOP!$A$59:$IV$59,[57]BOP!#REF!,[57]BOP!#REF!,[57]BOP!$A$79:$IV$79,[57]BOP!$A$81:$IV$88,[57]BOP!#REF!,[57]BOP!#REF!</definedName>
    <definedName name="Z_49B0A4BC_963B_11D1_BFD1_00A02466B680_.wvu.Rows" localSheetId="28" hidden="1">[57]BOP!$A$36:$IV$36,[57]BOP!$A$44:$IV$44,[57]BOP!$A$59:$IV$59,[57]BOP!#REF!,[57]BOP!#REF!,[57]BOP!$A$79:$IV$79,[57]BOP!$A$81:$IV$88,[57]BOP!#REF!,[57]BOP!#REF!</definedName>
    <definedName name="Z_49B0A4BC_963B_11D1_BFD1_00A02466B680_.wvu.Rows" localSheetId="33" hidden="1">[57]BOP!$A$36:$IV$36,[57]BOP!$A$44:$IV$44,[57]BOP!$A$59:$IV$59,[57]BOP!#REF!,[57]BOP!#REF!,[57]BOP!$A$79:$IV$79,[57]BOP!$A$81:$IV$88,[57]BOP!#REF!,[57]BOP!#REF!</definedName>
    <definedName name="Z_49B0A4BC_963B_11D1_BFD1_00A02466B680_.wvu.Rows" localSheetId="64" hidden="1">[57]BOP!$A$36:$IV$36,[57]BOP!$A$44:$IV$44,[57]BOP!$A$59:$IV$59,[57]BOP!#REF!,[57]BOP!#REF!,[57]BOP!$A$79:$IV$79,[57]BOP!$A$81:$IV$88,[57]BOP!#REF!,[57]BOP!#REF!</definedName>
    <definedName name="Z_49B0A4BC_963B_11D1_BFD1_00A02466B680_.wvu.Rows" localSheetId="67" hidden="1">[57]BOP!$A$36:$IV$36,[57]BOP!$A$44:$IV$44,[57]BOP!$A$59:$IV$59,[57]BOP!#REF!,[57]BOP!#REF!,[57]BOP!$A$79:$IV$79,[57]BOP!$A$81:$IV$88,[57]BOP!#REF!,[57]BOP!#REF!</definedName>
    <definedName name="Z_49B0A4BC_963B_11D1_BFD1_00A02466B680_.wvu.Rows" localSheetId="7"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64" hidden="1">[57]BOP!$A$36:$IV$36,[57]BOP!$A$44:$IV$44,[57]BOP!$A$59:$IV$59,[57]BOP!#REF!,[57]BOP!#REF!,[57]BOP!$A$79:$IV$79</definedName>
    <definedName name="Z_49B0A4BD_963B_11D1_BFD1_00A02466B680_.wvu.Rows" localSheetId="7" hidden="1">[57]BOP!$A$36:$IV$36,[57]BOP!$A$44:$IV$44,[57]BOP!$A$59:$IV$59,[57]BOP!#REF!,[57]BOP!#REF!,[57]BOP!$A$79:$IV$79</definedName>
    <definedName name="Z_49B0A4BD_963B_11D1_BFD1_00A02466B680_.wvu.Rows" hidden="1">[57]BOP!$A$36:$IV$36,[57]BOP!$A$44:$IV$44,[57]BOP!$A$59:$IV$59,[57]BOP!#REF!,[57]BOP!#REF!,[57]BOP!$A$79:$IV$79</definedName>
    <definedName name="Z_5CAC1274_5446_4B50_BECC_DAAB7F9D6F6B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5CAC1274_5446_4B50_BECC_DAAB7F9D6F6B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5CAC1274_5446_4B50_BECC_DAAB7F9D6F6B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5CAC1274_5446_4B50_BECC_DAAB7F9D6F6B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5CAC1274_5446_4B50_BECC_DAAB7F9D6F6B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5CAC1274_5446_4B50_BECC_DAAB7F9D6F6B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5CAC1274_5446_4B50_BECC_DAAB7F9D6F6B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5CAC1274_5446_4B50_BECC_DAAB7F9D6F6B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5CAC1274_5446_4B50_BECC_DAAB7F9D6F6B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5CAC1274_5446_4B50_BECC_DAAB7F9D6F6B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5CAC1274_5446_4B50_BECC_DAAB7F9D6F6B_.wvu.Cols" localSheetId="28" hidden="1">'24a'!$B:$AE,'24a'!$AG:$AQ,'24a'!$AS:$BC,'24a'!$BE:$BO,'24a'!$BQ:$CA,'24a'!$CC:$CM,'24a'!$CO:$CY,'24a'!$DA:$DK,'24a'!$DM:$DW,'24a'!$DY:$EI</definedName>
    <definedName name="Z_5CAC1274_5446_4B50_BECC_DAAB7F9D6F6B_.wvu.Cols" localSheetId="30" hidden="1">'25a'!$B:$EH</definedName>
    <definedName name="Z_5CAC1274_5446_4B50_BECC_DAAB7F9D6F6B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5CAC1274_5446_4B50_BECC_DAAB7F9D6F6B_.wvu.PrintArea" localSheetId="16" hidden="1">'17a'!$A$1:$EW$66</definedName>
    <definedName name="Z_5CAC1274_5446_4B50_BECC_DAAB7F9D6F6B_.wvu.PrintArea" localSheetId="17" hidden="1">'17b'!$A$1:$B$55</definedName>
    <definedName name="Z_5CAC1274_5446_4B50_BECC_DAAB7F9D6F6B_.wvu.PrintArea" localSheetId="18" hidden="1">'18a'!$A$1:$FA$65</definedName>
    <definedName name="Z_5CAC1274_5446_4B50_BECC_DAAB7F9D6F6B_.wvu.PrintArea" localSheetId="19" hidden="1">'18b'!$A$1:$B$56</definedName>
    <definedName name="Z_5CAC1274_5446_4B50_BECC_DAAB7F9D6F6B_.wvu.PrintArea" localSheetId="20" hidden="1">'19a'!$A$1:$EW$67</definedName>
    <definedName name="Z_5CAC1274_5446_4B50_BECC_DAAB7F9D6F6B_.wvu.PrintArea" localSheetId="21" hidden="1">'19b'!$A$1:$B$56</definedName>
    <definedName name="Z_5CAC1274_5446_4B50_BECC_DAAB7F9D6F6B_.wvu.PrintArea" localSheetId="1" hidden="1">'2'!$A$1:$N$43</definedName>
    <definedName name="Z_5CAC1274_5446_4B50_BECC_DAAB7F9D6F6B_.wvu.PrintArea" localSheetId="22" hidden="1">'20a'!$A$1:$CS$51</definedName>
    <definedName name="Z_5CAC1274_5446_4B50_BECC_DAAB7F9D6F6B_.wvu.PrintArea" localSheetId="24" hidden="1">'21a'!$A$1:$CS$41</definedName>
    <definedName name="Z_5CAC1274_5446_4B50_BECC_DAAB7F9D6F6B_.wvu.PrintArea" localSheetId="25" hidden="1">'21b'!$A$1:$A$43</definedName>
    <definedName name="Z_5CAC1274_5446_4B50_BECC_DAAB7F9D6F6B_.wvu.PrintArea" localSheetId="26" hidden="1">'22a-b'!$A$1:$A$62</definedName>
    <definedName name="Z_5CAC1274_5446_4B50_BECC_DAAB7F9D6F6B_.wvu.PrintArea" localSheetId="28" hidden="1">'24a'!$A$1:$EX$144</definedName>
    <definedName name="Z_5CAC1274_5446_4B50_BECC_DAAB7F9D6F6B_.wvu.PrintArea" localSheetId="30" hidden="1">'25a'!$A$1:$EV$64</definedName>
    <definedName name="Z_5CAC1274_5446_4B50_BECC_DAAB7F9D6F6B_.wvu.PrintArea" localSheetId="33" hidden="1">'26'!$A$1:$J$178</definedName>
    <definedName name="Z_5CAC1274_5446_4B50_BECC_DAAB7F9D6F6B_.wvu.PrintArea" localSheetId="2" hidden="1">'3'!$A$1:$H$71</definedName>
    <definedName name="Z_5CAC1274_5446_4B50_BECC_DAAB7F9D6F6B_.wvu.PrintArea" localSheetId="44" hidden="1">'37'!$A$1:$F$112</definedName>
    <definedName name="Z_5CAC1274_5446_4B50_BECC_DAAB7F9D6F6B_.wvu.PrintArea" localSheetId="51" hidden="1">'45a-b-c'!$A$1:$O$47</definedName>
    <definedName name="Z_5CAC1274_5446_4B50_BECC_DAAB7F9D6F6B_.wvu.PrintArea" localSheetId="52" hidden="1">'46a-b'!$A$1:$J$32</definedName>
    <definedName name="Z_5CAC1274_5446_4B50_BECC_DAAB7F9D6F6B_.wvu.PrintArea" localSheetId="53" hidden="1">'47'!$A$1:$H$12</definedName>
    <definedName name="Z_5CAC1274_5446_4B50_BECC_DAAB7F9D6F6B_.wvu.PrintArea" localSheetId="56" hidden="1">'49b'!$A$1:$K$15</definedName>
    <definedName name="Z_5CAC1274_5446_4B50_BECC_DAAB7F9D6F6B_.wvu.PrintArea" localSheetId="57" hidden="1">'50'!$A$1:$D$14</definedName>
    <definedName name="Z_5CAC1274_5446_4B50_BECC_DAAB7F9D6F6B_.wvu.PrintArea" localSheetId="59" hidden="1">'53a-b'!$A$1:$C$30</definedName>
    <definedName name="Z_5CAC1274_5446_4B50_BECC_DAAB7F9D6F6B_.wvu.PrintArea" localSheetId="63" hidden="1">'55b'!$A$1:$I$46</definedName>
    <definedName name="Z_5CAC1274_5446_4B50_BECC_DAAB7F9D6F6B_.wvu.PrintArea" localSheetId="75" hidden="1">'66'!$A$1:$H$24</definedName>
    <definedName name="Z_5CAC1274_5446_4B50_BECC_DAAB7F9D6F6B_.wvu.PrintTitles" localSheetId="22" hidden="1">'20a'!$A:$A,'20a'!$1:$3</definedName>
    <definedName name="Z_5CAC1274_5446_4B50_BECC_DAAB7F9D6F6B_.wvu.PrintTitles" localSheetId="24" hidden="1">'21a'!$A:$A,'21a'!$3:$3</definedName>
    <definedName name="Z_5CAC1274_5446_4B50_BECC_DAAB7F9D6F6B_.wvu.PrintTitles" localSheetId="25" hidden="1">'21b'!$A:$A,'21b'!$3:$3</definedName>
    <definedName name="Z_5CAC1274_5446_4B50_BECC_DAAB7F9D6F6B_.wvu.PrintTitles" localSheetId="26" hidden="1">'22a-b'!$A:$A,'22a-b'!$2:$2</definedName>
    <definedName name="Z_5CAC1274_5446_4B50_BECC_DAAB7F9D6F6B_.wvu.Rows" localSheetId="16" hidden="1">'17a'!$2:$2,'17a'!$30:$30,'17a'!$67:$67</definedName>
    <definedName name="Z_5CAC1274_5446_4B50_BECC_DAAB7F9D6F6B_.wvu.Rows" localSheetId="17" hidden="1">'17b'!$2:$2,'17b'!$26:$26,'17b'!$56:$56</definedName>
    <definedName name="Z_5CAC1274_5446_4B50_BECC_DAAB7F9D6F6B_.wvu.Rows" localSheetId="18" hidden="1">'18a'!$2:$2,'18a'!$30:$30,'18a'!$69:$69</definedName>
    <definedName name="Z_5CAC1274_5446_4B50_BECC_DAAB7F9D6F6B_.wvu.Rows" localSheetId="19" hidden="1">'18b'!$2:$2,'18b'!$27:$27,'18b'!$57:$57</definedName>
    <definedName name="Z_5CAC1274_5446_4B50_BECC_DAAB7F9D6F6B_.wvu.Rows" localSheetId="20" hidden="1">'19a'!$2:$2,'19a'!$30:$30,'19a'!$64:$64,'19a'!$68:$69</definedName>
    <definedName name="Z_5CAC1274_5446_4B50_BECC_DAAB7F9D6F6B_.wvu.Rows" localSheetId="21" hidden="1">'19b'!$2:$2,'19b'!$27:$27,'19b'!$57:$57</definedName>
    <definedName name="Z_5CAC1274_5446_4B50_BECC_DAAB7F9D6F6B_.wvu.Rows" localSheetId="22" hidden="1">'20a'!#REF!,'20a'!$45:$45</definedName>
    <definedName name="Z_5CAC1274_5446_4B50_BECC_DAAB7F9D6F6B_.wvu.Rows" localSheetId="24" hidden="1">'21a'!$36:$36</definedName>
    <definedName name="Z_5CAC1274_5446_4B50_BECC_DAAB7F9D6F6B_.wvu.Rows" localSheetId="25" hidden="1">'21b'!$35:$35</definedName>
    <definedName name="Z_5CAC1274_5446_4B50_BECC_DAAB7F9D6F6B_.wvu.Rows" localSheetId="26" hidden="1">'22a-b'!#REF!</definedName>
    <definedName name="Z_5CAC1274_5446_4B50_BECC_DAAB7F9D6F6B_.wvu.Rows" localSheetId="30" hidden="1">'25a'!$9:$9,'25a'!$61:$61</definedName>
    <definedName name="Z_5CAC1274_5446_4B50_BECC_DAAB7F9D6F6B_.wvu.Rows" localSheetId="33" hidden="1">'26'!$10:$105,'26'!$107:$117,'26'!$119:$129</definedName>
    <definedName name="Z_5CAC1274_5446_4B50_BECC_DAAB7F9D6F6B_.wvu.Rows" localSheetId="44" hidden="1">'37'!$6:$41</definedName>
    <definedName name="Z_5CEF7DF2_9FC8_4162_A834_AFC02CC1E7CB_.wvu.Cols" localSheetId="16" hidden="1">'17a'!$C:$EI,'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5CEF7DF2_9FC8_4162_A834_AFC02CC1E7CB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5CEF7DF2_9FC8_4162_A834_AFC02CC1E7CB_.wvu.Cols" localSheetId="18" hidden="1">'18a'!$C:$EI,'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5CEF7DF2_9FC8_4162_A834_AFC02CC1E7CB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5CEF7DF2_9FC8_4162_A834_AFC02CC1E7CB_.wvu.Cols" localSheetId="20" hidden="1">'19a'!$C:$EI,'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5CEF7DF2_9FC8_4162_A834_AFC02CC1E7CB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5CEF7DF2_9FC8_4162_A834_AFC02CC1E7CB_.wvu.Cols" localSheetId="22" hidden="1">'20a'!$C:$CE,'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5CEF7DF2_9FC8_4162_A834_AFC02CC1E7CB_.wvu.Cols" localSheetId="24" hidden="1">'21a'!$B:$CE,'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5CEF7DF2_9FC8_4162_A834_AFC02CC1E7CB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5CEF7DF2_9FC8_4162_A834_AFC02CC1E7CB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5CEF7DF2_9FC8_4162_A834_AFC02CC1E7CB_.wvu.Cols" localSheetId="28" hidden="1">'24a'!$B:$AE,'24a'!$AG:$AQ,'24a'!$AS:$BC,'24a'!$BE:$BO,'24a'!$BQ:$CA,'24a'!$CC:$CM,'24a'!$CO:$CY,'24a'!$DA:$DK,'24a'!$DM:$DW,'24a'!$DY:$EI</definedName>
    <definedName name="Z_5CEF7DF2_9FC8_4162_A834_AFC02CC1E7CB_.wvu.Cols" localSheetId="30" hidden="1">'25a'!$B:$EG</definedName>
    <definedName name="Z_5CEF7DF2_9FC8_4162_A834_AFC02CC1E7CB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5CEF7DF2_9FC8_4162_A834_AFC02CC1E7CB_.wvu.Cols" localSheetId="62" hidden="1">'55a'!#REF!</definedName>
    <definedName name="Z_5CEF7DF2_9FC8_4162_A834_AFC02CC1E7CB_.wvu.Cols" localSheetId="67" hidden="1">'58b-c'!$B:$FO,'58b-c'!$LC:$PV,'58b-c'!$UY:$ZR,'58b-c'!$AEU:$AJN,'58b-c'!$AOQ:$ATJ,'58b-c'!$AYM:$BDF,'58b-c'!$BII:$BNB,'58b-c'!$BSE:$BWX,'58b-c'!$CCA:$CGT,'58b-c'!$CLW:$CQP,'58b-c'!$CVS:$DAL,'58b-c'!$DFO:$DKH,'58b-c'!$DPK:$DUD,'58b-c'!$DZG:$EDZ,'58b-c'!$EJC:$ENV,'58b-c'!$ESY:$EXR,'58b-c'!$FCU:$FHN,'58b-c'!$FMQ:$FRJ,'58b-c'!$FWM:$GBF,'58b-c'!$GGI:$GLB,'58b-c'!$GQE:$GUX,'58b-c'!$HAA:$HET,'58b-c'!$HJW:$HOP,'58b-c'!$HTS:$HYL,'58b-c'!$IDO:$IIH,'58b-c'!$INK:$ISD,'58b-c'!$IXG:$JBZ,'58b-c'!$JHC:$JLV,'58b-c'!$JQY:$JVR,'58b-c'!$KAU:$KFN,'58b-c'!$KKQ:$KPJ,'58b-c'!$KUM:$KZF,'58b-c'!$LEI:$LJB,'58b-c'!$LOE:$LSX,'58b-c'!$LYA:$MCT,'58b-c'!$MHW:$MMP,'58b-c'!$MRS:$MWL,'58b-c'!$NBO:$NGH,'58b-c'!$NLK:$NQD,'58b-c'!$NVG:$NZZ,'58b-c'!$OFC:$OJV,'58b-c'!$OOY:$OTR,'58b-c'!$OYU:$PDN,'58b-c'!$PIQ:$PNJ,'58b-c'!$PSM:$PXF,'58b-c'!$QCI:$QHB,'58b-c'!$QME:$QQX,'58b-c'!$QWA:$RAT,'58b-c'!$RFW:$RKP,'58b-c'!$RPS:$RUL,'58b-c'!$RZO:$SEH,'58b-c'!$SJK:$SOD,'58b-c'!$STG:$SXZ,'58b-c'!$TDC:$THV,'58b-c'!$TMY:$TRR,'58b-c'!$TWU:$UBN,'58b-c'!$UGQ:$ULJ,'58b-c'!$UQM:$UVF,'58b-c'!$VAI:$VFB,'58b-c'!$VKE:$VOX,'58b-c'!$VUA:$VYT,'58b-c'!$WDW:$WIP,'58b-c'!$WNS:$WSL,'58b-c'!$WXO:$XCH</definedName>
    <definedName name="Z_5CEF7DF2_9FC8_4162_A834_AFC02CC1E7CB_.wvu.PrintArea" localSheetId="16" hidden="1">'17a'!$A$1:$EV$66</definedName>
    <definedName name="Z_5CEF7DF2_9FC8_4162_A834_AFC02CC1E7CB_.wvu.PrintArea" localSheetId="17" hidden="1">'17b'!$A$1:$B$55</definedName>
    <definedName name="Z_5CEF7DF2_9FC8_4162_A834_AFC02CC1E7CB_.wvu.PrintArea" localSheetId="18" hidden="1">'18a'!$A$1:$EV$65</definedName>
    <definedName name="Z_5CEF7DF2_9FC8_4162_A834_AFC02CC1E7CB_.wvu.PrintArea" localSheetId="19" hidden="1">'18b'!$A$1:$B$56</definedName>
    <definedName name="Z_5CEF7DF2_9FC8_4162_A834_AFC02CC1E7CB_.wvu.PrintArea" localSheetId="20" hidden="1">'19a'!$A$1:$EV$67</definedName>
    <definedName name="Z_5CEF7DF2_9FC8_4162_A834_AFC02CC1E7CB_.wvu.PrintArea" localSheetId="21" hidden="1">'19b'!$A$1:$B$56</definedName>
    <definedName name="Z_5CEF7DF2_9FC8_4162_A834_AFC02CC1E7CB_.wvu.PrintArea" localSheetId="1" hidden="1">'2'!$A$1:$N$43</definedName>
    <definedName name="Z_5CEF7DF2_9FC8_4162_A834_AFC02CC1E7CB_.wvu.PrintArea" localSheetId="22" hidden="1">'20a'!$A$1:$CR$51</definedName>
    <definedName name="Z_5CEF7DF2_9FC8_4162_A834_AFC02CC1E7CB_.wvu.PrintArea" localSheetId="24" hidden="1">'21a'!$A$1:$CR$41</definedName>
    <definedName name="Z_5CEF7DF2_9FC8_4162_A834_AFC02CC1E7CB_.wvu.PrintArea" localSheetId="25" hidden="1">'21b'!$A$1:$A$43</definedName>
    <definedName name="Z_5CEF7DF2_9FC8_4162_A834_AFC02CC1E7CB_.wvu.PrintArea" localSheetId="26" hidden="1">'22a-b'!$A$1:$A$62</definedName>
    <definedName name="Z_5CEF7DF2_9FC8_4162_A834_AFC02CC1E7CB_.wvu.PrintArea" localSheetId="28" hidden="1">'24a'!$A$1:$EW$144</definedName>
    <definedName name="Z_5CEF7DF2_9FC8_4162_A834_AFC02CC1E7CB_.wvu.PrintArea" localSheetId="30" hidden="1">'25a'!$A$1:$ES$64</definedName>
    <definedName name="Z_5CEF7DF2_9FC8_4162_A834_AFC02CC1E7CB_.wvu.PrintArea" localSheetId="33" hidden="1">'26'!$A$1:$J$178</definedName>
    <definedName name="Z_5CEF7DF2_9FC8_4162_A834_AFC02CC1E7CB_.wvu.PrintArea" localSheetId="44" hidden="1">'37'!$A$1:$F$112</definedName>
    <definedName name="Z_5CEF7DF2_9FC8_4162_A834_AFC02CC1E7CB_.wvu.PrintArea" localSheetId="51" hidden="1">'45a-b-c'!$A$1:$O$47</definedName>
    <definedName name="Z_5CEF7DF2_9FC8_4162_A834_AFC02CC1E7CB_.wvu.PrintArea" localSheetId="52" hidden="1">'46a-b'!$A$1:$I$32</definedName>
    <definedName name="Z_5CEF7DF2_9FC8_4162_A834_AFC02CC1E7CB_.wvu.PrintArea" localSheetId="53" hidden="1">'47'!$A$1:$H$12</definedName>
    <definedName name="Z_5CEF7DF2_9FC8_4162_A834_AFC02CC1E7CB_.wvu.PrintArea" localSheetId="56" hidden="1">'49b'!$A$1:$J$15</definedName>
    <definedName name="Z_5CEF7DF2_9FC8_4162_A834_AFC02CC1E7CB_.wvu.PrintArea" localSheetId="57" hidden="1">'50'!$A$1:$D$14</definedName>
    <definedName name="Z_5CEF7DF2_9FC8_4162_A834_AFC02CC1E7CB_.wvu.PrintArea" localSheetId="59" hidden="1">'53a-b'!$A$1:$C$33</definedName>
    <definedName name="Z_5CEF7DF2_9FC8_4162_A834_AFC02CC1E7CB_.wvu.PrintArea" localSheetId="62" hidden="1">'55a'!$A$1:$L$256</definedName>
    <definedName name="Z_5CEF7DF2_9FC8_4162_A834_AFC02CC1E7CB_.wvu.PrintArea" localSheetId="63" hidden="1">'55b'!$A$1:$G$46</definedName>
    <definedName name="Z_5CEF7DF2_9FC8_4162_A834_AFC02CC1E7CB_.wvu.PrintArea" localSheetId="66" hidden="1">'58a'!$A$1:$L$90</definedName>
    <definedName name="Z_5CEF7DF2_9FC8_4162_A834_AFC02CC1E7CB_.wvu.PrintArea" localSheetId="67" hidden="1">'58b-c'!$A$1:$GB$38</definedName>
    <definedName name="Z_5CEF7DF2_9FC8_4162_A834_AFC02CC1E7CB_.wvu.PrintArea" localSheetId="68" hidden="1">'58d'!$A$1:$H$28</definedName>
    <definedName name="Z_5CEF7DF2_9FC8_4162_A834_AFC02CC1E7CB_.wvu.PrintTitles" localSheetId="22" hidden="1">'20a'!$A:$A,'20a'!$1:$3</definedName>
    <definedName name="Z_5CEF7DF2_9FC8_4162_A834_AFC02CC1E7CB_.wvu.PrintTitles" localSheetId="24" hidden="1">'21a'!$A:$A,'21a'!$3:$3</definedName>
    <definedName name="Z_5CEF7DF2_9FC8_4162_A834_AFC02CC1E7CB_.wvu.PrintTitles" localSheetId="25" hidden="1">'21b'!$A:$A,'21b'!$3:$3</definedName>
    <definedName name="Z_5CEF7DF2_9FC8_4162_A834_AFC02CC1E7CB_.wvu.PrintTitles" localSheetId="26" hidden="1">'22a-b'!$A:$A,'22a-b'!$2:$2</definedName>
    <definedName name="Z_5CEF7DF2_9FC8_4162_A834_AFC02CC1E7CB_.wvu.Rows" localSheetId="16" hidden="1">'17a'!$2:$2,'17a'!$30:$30,'17a'!$67:$67</definedName>
    <definedName name="Z_5CEF7DF2_9FC8_4162_A834_AFC02CC1E7CB_.wvu.Rows" localSheetId="17" hidden="1">'17b'!$2:$2,'17b'!$26:$26,'17b'!$56:$56</definedName>
    <definedName name="Z_5CEF7DF2_9FC8_4162_A834_AFC02CC1E7CB_.wvu.Rows" localSheetId="18" hidden="1">'18a'!$2:$2,'18a'!$30:$30,'18a'!$69:$69</definedName>
    <definedName name="Z_5CEF7DF2_9FC8_4162_A834_AFC02CC1E7CB_.wvu.Rows" localSheetId="19" hidden="1">'18b'!$2:$2,'18b'!$27:$27,'18b'!$57:$57</definedName>
    <definedName name="Z_5CEF7DF2_9FC8_4162_A834_AFC02CC1E7CB_.wvu.Rows" localSheetId="20" hidden="1">'19a'!$2:$2,'19a'!$30:$30,'19a'!$64:$64,'19a'!$68:$69</definedName>
    <definedName name="Z_5CEF7DF2_9FC8_4162_A834_AFC02CC1E7CB_.wvu.Rows" localSheetId="21" hidden="1">'19b'!$2:$2,'19b'!$27:$27,'19b'!$57:$57</definedName>
    <definedName name="Z_5CEF7DF2_9FC8_4162_A834_AFC02CC1E7CB_.wvu.Rows" localSheetId="22" hidden="1">'20a'!#REF!,'20a'!$45:$45</definedName>
    <definedName name="Z_5CEF7DF2_9FC8_4162_A834_AFC02CC1E7CB_.wvu.Rows" localSheetId="24" hidden="1">'21a'!$36:$36</definedName>
    <definedName name="Z_5CEF7DF2_9FC8_4162_A834_AFC02CC1E7CB_.wvu.Rows" localSheetId="25" hidden="1">'21b'!$35:$35</definedName>
    <definedName name="Z_5CEF7DF2_9FC8_4162_A834_AFC02CC1E7CB_.wvu.Rows" localSheetId="26" hidden="1">'22a-b'!#REF!</definedName>
    <definedName name="Z_5CEF7DF2_9FC8_4162_A834_AFC02CC1E7CB_.wvu.Rows" localSheetId="30" hidden="1">'25a'!$9:$9,'25a'!$61:$61</definedName>
    <definedName name="Z_5CEF7DF2_9FC8_4162_A834_AFC02CC1E7CB_.wvu.Rows" localSheetId="33" hidden="1">'26'!$10:$105,'26'!$107:$117,'26'!$119:$129</definedName>
    <definedName name="Z_5CEF7DF2_9FC8_4162_A834_AFC02CC1E7CB_.wvu.Rows" localSheetId="44" hidden="1">'37'!$6:$41</definedName>
    <definedName name="Z_5CEF7DF2_9FC8_4162_A834_AFC02CC1E7CB_.wvu.Rows" localSheetId="62" hidden="1">'55a'!$14:$203</definedName>
    <definedName name="Z_5CEF7DF2_9FC8_4162_A834_AFC02CC1E7CB_.wvu.Rows" localSheetId="66" hidden="1">'58a'!$6:$52</definedName>
    <definedName name="Z_5F3A46A2_1A22_4FA5_A3C5_1DEBD8BB3B53_.wvu.Cols" localSheetId="0" hidden="1">#REF!</definedName>
    <definedName name="Z_5F3A46A2_1A22_4FA5_A3C5_1DEBD8BB3B53_.wvu.Cols" localSheetId="12"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1" hidden="1">#REF!</definedName>
    <definedName name="Z_5F3A46A2_1A22_4FA5_A3C5_1DEBD8BB3B53_.wvu.Cols" localSheetId="22"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8" hidden="1">#REF!</definedName>
    <definedName name="Z_5F3A46A2_1A22_4FA5_A3C5_1DEBD8BB3B53_.wvu.Cols" localSheetId="30" hidden="1">#REF!</definedName>
    <definedName name="Z_5F3A46A2_1A22_4FA5_A3C5_1DEBD8BB3B53_.wvu.Cols" localSheetId="33" hidden="1">#REF!</definedName>
    <definedName name="Z_5F3A46A2_1A22_4FA5_A3C5_1DEBD8BB3B53_.wvu.Cols" localSheetId="2"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9"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6" hidden="1">#REF!</definedName>
    <definedName name="Z_5F3A46A2_1A22_4FA5_A3C5_1DEBD8BB3B53_.wvu.Cols" localSheetId="4"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69" hidden="1">#REF!</definedName>
    <definedName name="Z_5F3A46A2_1A22_4FA5_A3C5_1DEBD8BB3B53_.wvu.Cols" localSheetId="5"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5" hidden="1">#REF!</definedName>
    <definedName name="Z_5F3A46A2_1A22_4FA5_A3C5_1DEBD8BB3B53_.wvu.Cols" localSheetId="76" hidden="1">#REF!</definedName>
    <definedName name="Z_5F3A46A2_1A22_4FA5_A3C5_1DEBD8BB3B53_.wvu.Cols" localSheetId="81" hidden="1">#REF!</definedName>
    <definedName name="Z_5F3A46A2_1A22_4FA5_A3C5_1DEBD8BB3B53_.wvu.Cols" localSheetId="7"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localSheetId="12"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1" hidden="1">#REF!</definedName>
    <definedName name="Z_5F3A46A2_1A22_4FA5_A3C5_1DEBD8BB3B53_.wvu.PrintArea" localSheetId="22"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8" hidden="1">#REF!</definedName>
    <definedName name="Z_5F3A46A2_1A22_4FA5_A3C5_1DEBD8BB3B53_.wvu.PrintArea" localSheetId="30" hidden="1">#REF!</definedName>
    <definedName name="Z_5F3A46A2_1A22_4FA5_A3C5_1DEBD8BB3B53_.wvu.PrintArea" localSheetId="33" hidden="1">#REF!</definedName>
    <definedName name="Z_5F3A46A2_1A22_4FA5_A3C5_1DEBD8BB3B53_.wvu.PrintArea" localSheetId="2"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9"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6" hidden="1">#REF!</definedName>
    <definedName name="Z_5F3A46A2_1A22_4FA5_A3C5_1DEBD8BB3B53_.wvu.PrintArea" localSheetId="4"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69" hidden="1">#REF!</definedName>
    <definedName name="Z_5F3A46A2_1A22_4FA5_A3C5_1DEBD8BB3B53_.wvu.PrintArea" localSheetId="5"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5" hidden="1">#REF!</definedName>
    <definedName name="Z_5F3A46A2_1A22_4FA5_A3C5_1DEBD8BB3B53_.wvu.PrintArea" localSheetId="76" hidden="1">#REF!</definedName>
    <definedName name="Z_5F3A46A2_1A22_4FA5_A3C5_1DEBD8BB3B53_.wvu.PrintArea" localSheetId="81" hidden="1">#REF!</definedName>
    <definedName name="Z_5F3A46A2_1A22_4FA5_A3C5_1DEBD8BB3B53_.wvu.PrintArea" localSheetId="7"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localSheetId="12"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1" hidden="1">#REF!</definedName>
    <definedName name="Z_5F3A46A2_1A22_4FA5_A3C5_1DEBD8BB3B53_.wvu.PrintTitles" localSheetId="22"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8" hidden="1">#REF!</definedName>
    <definedName name="Z_5F3A46A2_1A22_4FA5_A3C5_1DEBD8BB3B53_.wvu.PrintTitles" localSheetId="30" hidden="1">#REF!</definedName>
    <definedName name="Z_5F3A46A2_1A22_4FA5_A3C5_1DEBD8BB3B53_.wvu.PrintTitles" localSheetId="33" hidden="1">#REF!</definedName>
    <definedName name="Z_5F3A46A2_1A22_4FA5_A3C5_1DEBD8BB3B53_.wvu.PrintTitles" localSheetId="2"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9"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6" hidden="1">#REF!</definedName>
    <definedName name="Z_5F3A46A2_1A22_4FA5_A3C5_1DEBD8BB3B53_.wvu.PrintTitles" localSheetId="4"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69" hidden="1">#REF!</definedName>
    <definedName name="Z_5F3A46A2_1A22_4FA5_A3C5_1DEBD8BB3B53_.wvu.PrintTitles" localSheetId="5"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5" hidden="1">#REF!</definedName>
    <definedName name="Z_5F3A46A2_1A22_4FA5_A3C5_1DEBD8BB3B53_.wvu.PrintTitles" localSheetId="76" hidden="1">#REF!</definedName>
    <definedName name="Z_5F3A46A2_1A22_4FA5_A3C5_1DEBD8BB3B53_.wvu.PrintTitles" localSheetId="81" hidden="1">#REF!</definedName>
    <definedName name="Z_5F3A46A2_1A22_4FA5_A3C5_1DEBD8BB3B53_.wvu.PrintTitles" localSheetId="7" hidden="1">#REF!</definedName>
    <definedName name="Z_5F3A46A2_1A22_4FA5_A3C5_1DEBD8BB3B53_.wvu.PrintTitles" hidden="1">#REF!</definedName>
    <definedName name="Z_5F3A46A2_1A22_4FA5_A3C5_1DEBD8BB3B53_.wvu.Rows" localSheetId="12"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1" hidden="1">#REF!</definedName>
    <definedName name="Z_5F3A46A2_1A22_4FA5_A3C5_1DEBD8BB3B53_.wvu.Rows" localSheetId="22" hidden="1">#REF!</definedName>
    <definedName name="Z_5F3A46A2_1A22_4FA5_A3C5_1DEBD8BB3B53_.wvu.Rows" localSheetId="24"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8" hidden="1">#REF!</definedName>
    <definedName name="Z_5F3A46A2_1A22_4FA5_A3C5_1DEBD8BB3B53_.wvu.Rows" localSheetId="30" hidden="1">#REF!</definedName>
    <definedName name="Z_5F3A46A2_1A22_4FA5_A3C5_1DEBD8BB3B53_.wvu.Rows" localSheetId="33" hidden="1">#REF!</definedName>
    <definedName name="Z_5F3A46A2_1A22_4FA5_A3C5_1DEBD8BB3B53_.wvu.Rows" localSheetId="2"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 hidden="1">#REF!</definedName>
    <definedName name="Z_5F3A46A2_1A22_4FA5_A3C5_1DEBD8BB3B53_.wvu.Rows" localSheetId="62"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69" hidden="1">#REF!</definedName>
    <definedName name="Z_5F3A46A2_1A22_4FA5_A3C5_1DEBD8BB3B53_.wvu.Rows" localSheetId="5" hidden="1">#REF!</definedName>
    <definedName name="Z_5F3A46A2_1A22_4FA5_A3C5_1DEBD8BB3B53_.wvu.Rows" localSheetId="70"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3" hidden="1">#REF!</definedName>
    <definedName name="Z_5F3A46A2_1A22_4FA5_A3C5_1DEBD8BB3B53_.wvu.Rows" localSheetId="75" hidden="1">#REF!</definedName>
    <definedName name="Z_5F3A46A2_1A22_4FA5_A3C5_1DEBD8BB3B53_.wvu.Rows" localSheetId="76" hidden="1">#REF!</definedName>
    <definedName name="Z_5F3A46A2_1A22_4FA5_A3C5_1DEBD8BB3B53_.wvu.Rows" localSheetId="81" hidden="1">#REF!</definedName>
    <definedName name="Z_5F3A46A2_1A22_4FA5_A3C5_1DEBD8BB3B53_.wvu.Rows" localSheetId="7" hidden="1">#REF!</definedName>
    <definedName name="Z_5F3A46A2_1A22_4FA5_A3C5_1DEBD8BB3B53_.wvu.Rows" hidden="1">#REF!</definedName>
    <definedName name="Z_95224721_0485_11D4_BFD1_00508B5F4DA4_.wvu.Cols" localSheetId="12"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1" hidden="1">#REF!</definedName>
    <definedName name="Z_95224721_0485_11D4_BFD1_00508B5F4DA4_.wvu.Cols" localSheetId="22"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8" hidden="1">#REF!</definedName>
    <definedName name="Z_95224721_0485_11D4_BFD1_00508B5F4DA4_.wvu.Cols" localSheetId="30" hidden="1">#REF!</definedName>
    <definedName name="Z_95224721_0485_11D4_BFD1_00508B5F4DA4_.wvu.Cols" localSheetId="33" hidden="1">#REF!</definedName>
    <definedName name="Z_95224721_0485_11D4_BFD1_00508B5F4DA4_.wvu.Cols" localSheetId="2"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69" hidden="1">#REF!</definedName>
    <definedName name="Z_95224721_0485_11D4_BFD1_00508B5F4DA4_.wvu.Cols" localSheetId="5"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3"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81" hidden="1">#REF!</definedName>
    <definedName name="Z_95224721_0485_11D4_BFD1_00508B5F4DA4_.wvu.Cols" localSheetId="7" hidden="1">#REF!</definedName>
    <definedName name="Z_95224721_0485_11D4_BFD1_00508B5F4DA4_.wvu.Cols" hidden="1">#REF!</definedName>
    <definedName name="Z_9E0C48F8_FFCC_11D1_98BA_00C04FC96ABD_.wvu.Rows" localSheetId="16" hidden="1">[57]BOP!$A$36:$IV$36,[57]BOP!$A$44:$IV$44,[57]BOP!$A$59:$IV$59,[57]BOP!#REF!,[57]BOP!#REF!,[57]BOP!$A$81:$IV$88</definedName>
    <definedName name="Z_9E0C48F8_FFCC_11D1_98BA_00C04FC96ABD_.wvu.Rows" localSheetId="17" hidden="1">[57]BOP!$A$36:$IV$36,[57]BOP!$A$44:$IV$44,[57]BOP!$A$59:$IV$59,[57]BOP!#REF!,[57]BOP!#REF!,[57]BOP!$A$81:$IV$88</definedName>
    <definedName name="Z_9E0C48F8_FFCC_11D1_98BA_00C04FC96ABD_.wvu.Rows" localSheetId="18" hidden="1">[57]BOP!$A$36:$IV$36,[57]BOP!$A$44:$IV$44,[57]BOP!$A$59:$IV$59,[57]BOP!#REF!,[57]BOP!#REF!,[57]BOP!$A$81:$IV$88</definedName>
    <definedName name="Z_9E0C48F8_FFCC_11D1_98BA_00C04FC96ABD_.wvu.Rows" localSheetId="19" hidden="1">[57]BOP!$A$36:$IV$36,[57]BOP!$A$44:$IV$44,[57]BOP!$A$59:$IV$59,[57]BOP!#REF!,[57]BOP!#REF!,[57]BOP!$A$81:$IV$88</definedName>
    <definedName name="Z_9E0C48F8_FFCC_11D1_98BA_00C04FC96ABD_.wvu.Rows" localSheetId="20" hidden="1">[57]BOP!$A$36:$IV$36,[57]BOP!$A$44:$IV$44,[57]BOP!$A$59:$IV$59,[57]BOP!#REF!,[57]BOP!#REF!,[57]BOP!$A$81:$IV$88</definedName>
    <definedName name="Z_9E0C48F8_FFCC_11D1_98BA_00C04FC96ABD_.wvu.Rows" localSheetId="21" hidden="1">[57]BOP!$A$36:$IV$36,[57]BOP!$A$44:$IV$44,[57]BOP!$A$59:$IV$59,[57]BOP!#REF!,[57]BOP!#REF!,[57]BOP!$A$81:$IV$88</definedName>
    <definedName name="Z_9E0C48F8_FFCC_11D1_98BA_00C04FC96ABD_.wvu.Rows" localSheetId="1" hidden="1">[57]BOP!$A$36:$IV$36,[57]BOP!$A$44:$IV$44,[57]BOP!$A$59:$IV$59,[57]BOP!#REF!,[57]BOP!#REF!,[57]BOP!$A$81:$IV$88</definedName>
    <definedName name="Z_9E0C48F8_FFCC_11D1_98BA_00C04FC96ABD_.wvu.Rows" localSheetId="22" hidden="1">[57]BOP!$A$36:$IV$36,[57]BOP!$A$44:$IV$44,[57]BOP!$A$59:$IV$59,[57]BOP!#REF!,[57]BOP!#REF!,[57]BOP!$A$81:$IV$88</definedName>
    <definedName name="Z_9E0C48F8_FFCC_11D1_98BA_00C04FC96ABD_.wvu.Rows" localSheetId="24" hidden="1">[57]BOP!$A$36:$IV$36,[57]BOP!$A$44:$IV$44,[57]BOP!$A$59:$IV$59,[57]BOP!#REF!,[57]BOP!#REF!,[57]BOP!$A$81:$IV$88</definedName>
    <definedName name="Z_9E0C48F8_FFCC_11D1_98BA_00C04FC96ABD_.wvu.Rows" localSheetId="25" hidden="1">[57]BOP!$A$36:$IV$36,[57]BOP!$A$44:$IV$44,[57]BOP!$A$59:$IV$59,[57]BOP!#REF!,[57]BOP!#REF!,[57]BOP!$A$81:$IV$88</definedName>
    <definedName name="Z_9E0C48F8_FFCC_11D1_98BA_00C04FC96ABD_.wvu.Rows" localSheetId="26" hidden="1">[57]BOP!$A$36:$IV$36,[57]BOP!$A$44:$IV$44,[57]BOP!$A$59:$IV$59,[57]BOP!#REF!,[57]BOP!#REF!,[57]BOP!$A$81:$IV$88</definedName>
    <definedName name="Z_9E0C48F8_FFCC_11D1_98BA_00C04FC96ABD_.wvu.Rows" localSheetId="28" hidden="1">[57]BOP!$A$36:$IV$36,[57]BOP!$A$44:$IV$44,[57]BOP!$A$59:$IV$59,[57]BOP!#REF!,[57]BOP!#REF!,[57]BOP!$A$81:$IV$88</definedName>
    <definedName name="Z_9E0C48F8_FFCC_11D1_98BA_00C04FC96ABD_.wvu.Rows" localSheetId="33" hidden="1">[57]BOP!$A$36:$IV$36,[57]BOP!$A$44:$IV$44,[57]BOP!$A$59:$IV$59,[57]BOP!#REF!,[57]BOP!#REF!,[57]BOP!$A$81:$IV$88</definedName>
    <definedName name="Z_9E0C48F8_FFCC_11D1_98BA_00C04FC96ABD_.wvu.Rows" localSheetId="2" hidden="1">[57]BOP!$A$36:$IV$36,[57]BOP!$A$44:$IV$44,[57]BOP!$A$59:$IV$59,[57]BOP!#REF!,[57]BOP!#REF!,[57]BOP!$A$81:$IV$88</definedName>
    <definedName name="Z_9E0C48F8_FFCC_11D1_98BA_00C04FC96ABD_.wvu.Rows" localSheetId="64" hidden="1">[57]BOP!$A$36:$IV$36,[57]BOP!$A$44:$IV$44,[57]BOP!$A$59:$IV$59,[57]BOP!#REF!,[57]BOP!#REF!,[57]BOP!$A$81:$IV$88</definedName>
    <definedName name="Z_9E0C48F8_FFCC_11D1_98BA_00C04FC96ABD_.wvu.Rows" localSheetId="67" hidden="1">[57]BOP!$A$36:$IV$36,[57]BOP!$A$44:$IV$44,[57]BOP!$A$59:$IV$59,[57]BOP!#REF!,[57]BOP!#REF!,[57]BOP!$A$81:$IV$88</definedName>
    <definedName name="Z_9E0C48F8_FFCC_11D1_98BA_00C04FC96ABD_.wvu.Rows" localSheetId="70" hidden="1">[57]BOP!$A$36:$IV$36,[57]BOP!$A$44:$IV$44,[57]BOP!$A$59:$IV$59,[57]BOP!#REF!,[57]BOP!#REF!,[57]BOP!$A$81:$IV$88</definedName>
    <definedName name="Z_9E0C48F8_FFCC_11D1_98BA_00C04FC96ABD_.wvu.Rows" localSheetId="71" hidden="1">[57]BOP!$A$36:$IV$36,[57]BOP!$A$44:$IV$44,[57]BOP!$A$59:$IV$59,[57]BOP!#REF!,[57]BOP!#REF!,[57]BOP!$A$81:$IV$88</definedName>
    <definedName name="Z_9E0C48F8_FFCC_11D1_98BA_00C04FC96ABD_.wvu.Rows" localSheetId="72" hidden="1">[57]BOP!$A$36:$IV$36,[57]BOP!$A$44:$IV$44,[57]BOP!$A$59:$IV$59,[57]BOP!#REF!,[57]BOP!#REF!,[57]BOP!$A$81:$IV$88</definedName>
    <definedName name="Z_9E0C48F8_FFCC_11D1_98BA_00C04FC96ABD_.wvu.Rows" localSheetId="73" hidden="1">[57]BOP!$A$36:$IV$36,[57]BOP!$A$44:$IV$44,[57]BOP!$A$59:$IV$59,[57]BOP!#REF!,[57]BOP!#REF!,[57]BOP!$A$81:$IV$88</definedName>
    <definedName name="Z_9E0C48F8_FFCC_11D1_98BA_00C04FC96ABD_.wvu.Rows" localSheetId="75" hidden="1">[57]BOP!$A$36:$IV$36,[57]BOP!$A$44:$IV$44,[57]BOP!$A$59:$IV$59,[57]BOP!#REF!,[57]BOP!#REF!,[57]BOP!$A$81:$IV$88</definedName>
    <definedName name="Z_9E0C48F8_FFCC_11D1_98BA_00C04FC96ABD_.wvu.Rows" localSheetId="76" hidden="1">[57]BOP!$A$36:$IV$36,[57]BOP!$A$44:$IV$44,[57]BOP!$A$59:$IV$59,[57]BOP!#REF!,[57]BOP!#REF!,[57]BOP!$A$81:$IV$88</definedName>
    <definedName name="Z_9E0C48F8_FFCC_11D1_98BA_00C04FC96ABD_.wvu.Rows" localSheetId="81" hidden="1">[57]BOP!$A$36:$IV$36,[57]BOP!$A$44:$IV$44,[57]BOP!$A$59:$IV$59,[57]BOP!#REF!,[57]BOP!#REF!,[57]BOP!$A$81:$IV$88</definedName>
    <definedName name="Z_9E0C48F8_FFCC_11D1_98BA_00C04FC96ABD_.wvu.Rows" localSheetId="7"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16" hidden="1">[57]BOP!$A$36:$IV$36,[57]BOP!$A$44:$IV$44,[57]BOP!$A$59:$IV$59,[57]BOP!#REF!,[57]BOP!#REF!,[57]BOP!$A$81:$IV$88</definedName>
    <definedName name="Z_9E0C48F9_FFCC_11D1_98BA_00C04FC96ABD_.wvu.Rows" localSheetId="17" hidden="1">[57]BOP!$A$36:$IV$36,[57]BOP!$A$44:$IV$44,[57]BOP!$A$59:$IV$59,[57]BOP!#REF!,[57]BOP!#REF!,[57]BOP!$A$81:$IV$88</definedName>
    <definedName name="Z_9E0C48F9_FFCC_11D1_98BA_00C04FC96ABD_.wvu.Rows" localSheetId="18" hidden="1">[57]BOP!$A$36:$IV$36,[57]BOP!$A$44:$IV$44,[57]BOP!$A$59:$IV$59,[57]BOP!#REF!,[57]BOP!#REF!,[57]BOP!$A$81:$IV$88</definedName>
    <definedName name="Z_9E0C48F9_FFCC_11D1_98BA_00C04FC96ABD_.wvu.Rows" localSheetId="19" hidden="1">[57]BOP!$A$36:$IV$36,[57]BOP!$A$44:$IV$44,[57]BOP!$A$59:$IV$59,[57]BOP!#REF!,[57]BOP!#REF!,[57]BOP!$A$81:$IV$88</definedName>
    <definedName name="Z_9E0C48F9_FFCC_11D1_98BA_00C04FC96ABD_.wvu.Rows" localSheetId="20" hidden="1">[57]BOP!$A$36:$IV$36,[57]BOP!$A$44:$IV$44,[57]BOP!$A$59:$IV$59,[57]BOP!#REF!,[57]BOP!#REF!,[57]BOP!$A$81:$IV$88</definedName>
    <definedName name="Z_9E0C48F9_FFCC_11D1_98BA_00C04FC96ABD_.wvu.Rows" localSheetId="21" hidden="1">[57]BOP!$A$36:$IV$36,[57]BOP!$A$44:$IV$44,[57]BOP!$A$59:$IV$59,[57]BOP!#REF!,[57]BOP!#REF!,[57]BOP!$A$81:$IV$88</definedName>
    <definedName name="Z_9E0C48F9_FFCC_11D1_98BA_00C04FC96ABD_.wvu.Rows" localSheetId="22" hidden="1">[57]BOP!$A$36:$IV$36,[57]BOP!$A$44:$IV$44,[57]BOP!$A$59:$IV$59,[57]BOP!#REF!,[57]BOP!#REF!,[57]BOP!$A$81:$IV$88</definedName>
    <definedName name="Z_9E0C48F9_FFCC_11D1_98BA_00C04FC96ABD_.wvu.Rows" localSheetId="24" hidden="1">[57]BOP!$A$36:$IV$36,[57]BOP!$A$44:$IV$44,[57]BOP!$A$59:$IV$59,[57]BOP!#REF!,[57]BOP!#REF!,[57]BOP!$A$81:$IV$88</definedName>
    <definedName name="Z_9E0C48F9_FFCC_11D1_98BA_00C04FC96ABD_.wvu.Rows" localSheetId="25" hidden="1">[57]BOP!$A$36:$IV$36,[57]BOP!$A$44:$IV$44,[57]BOP!$A$59:$IV$59,[57]BOP!#REF!,[57]BOP!#REF!,[57]BOP!$A$81:$IV$88</definedName>
    <definedName name="Z_9E0C48F9_FFCC_11D1_98BA_00C04FC96ABD_.wvu.Rows" localSheetId="26" hidden="1">[57]BOP!$A$36:$IV$36,[57]BOP!$A$44:$IV$44,[57]BOP!$A$59:$IV$59,[57]BOP!#REF!,[57]BOP!#REF!,[57]BOP!$A$81:$IV$88</definedName>
    <definedName name="Z_9E0C48F9_FFCC_11D1_98BA_00C04FC96ABD_.wvu.Rows" localSheetId="28" hidden="1">[57]BOP!$A$36:$IV$36,[57]BOP!$A$44:$IV$44,[57]BOP!$A$59:$IV$59,[57]BOP!#REF!,[57]BOP!#REF!,[57]BOP!$A$81:$IV$88</definedName>
    <definedName name="Z_9E0C48F9_FFCC_11D1_98BA_00C04FC96ABD_.wvu.Rows" localSheetId="33" hidden="1">[57]BOP!$A$36:$IV$36,[57]BOP!$A$44:$IV$44,[57]BOP!$A$59:$IV$59,[57]BOP!#REF!,[57]BOP!#REF!,[57]BOP!$A$81:$IV$88</definedName>
    <definedName name="Z_9E0C48F9_FFCC_11D1_98BA_00C04FC96ABD_.wvu.Rows" localSheetId="64" hidden="1">[57]BOP!$A$36:$IV$36,[57]BOP!$A$44:$IV$44,[57]BOP!$A$59:$IV$59,[57]BOP!#REF!,[57]BOP!#REF!,[57]BOP!$A$81:$IV$88</definedName>
    <definedName name="Z_9E0C48F9_FFCC_11D1_98BA_00C04FC96ABD_.wvu.Rows" localSheetId="67" hidden="1">[57]BOP!$A$36:$IV$36,[57]BOP!$A$44:$IV$44,[57]BOP!$A$59:$IV$59,[57]BOP!#REF!,[57]BOP!#REF!,[57]BOP!$A$81:$IV$88</definedName>
    <definedName name="Z_9E0C48F9_FFCC_11D1_98BA_00C04FC96ABD_.wvu.Rows" localSheetId="7"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16" hidden="1">[57]BOP!$A$36:$IV$36,[57]BOP!$A$44:$IV$44,[57]BOP!$A$59:$IV$59,[57]BOP!#REF!,[57]BOP!#REF!,[57]BOP!$A$81:$IV$88</definedName>
    <definedName name="Z_9E0C48FA_FFCC_11D1_98BA_00C04FC96ABD_.wvu.Rows" localSheetId="17" hidden="1">[57]BOP!$A$36:$IV$36,[57]BOP!$A$44:$IV$44,[57]BOP!$A$59:$IV$59,[57]BOP!#REF!,[57]BOP!#REF!,[57]BOP!$A$81:$IV$88</definedName>
    <definedName name="Z_9E0C48FA_FFCC_11D1_98BA_00C04FC96ABD_.wvu.Rows" localSheetId="18" hidden="1">[57]BOP!$A$36:$IV$36,[57]BOP!$A$44:$IV$44,[57]BOP!$A$59:$IV$59,[57]BOP!#REF!,[57]BOP!#REF!,[57]BOP!$A$81:$IV$88</definedName>
    <definedName name="Z_9E0C48FA_FFCC_11D1_98BA_00C04FC96ABD_.wvu.Rows" localSheetId="19" hidden="1">[57]BOP!$A$36:$IV$36,[57]BOP!$A$44:$IV$44,[57]BOP!$A$59:$IV$59,[57]BOP!#REF!,[57]BOP!#REF!,[57]BOP!$A$81:$IV$88</definedName>
    <definedName name="Z_9E0C48FA_FFCC_11D1_98BA_00C04FC96ABD_.wvu.Rows" localSheetId="20" hidden="1">[57]BOP!$A$36:$IV$36,[57]BOP!$A$44:$IV$44,[57]BOP!$A$59:$IV$59,[57]BOP!#REF!,[57]BOP!#REF!,[57]BOP!$A$81:$IV$88</definedName>
    <definedName name="Z_9E0C48FA_FFCC_11D1_98BA_00C04FC96ABD_.wvu.Rows" localSheetId="21" hidden="1">[57]BOP!$A$36:$IV$36,[57]BOP!$A$44:$IV$44,[57]BOP!$A$59:$IV$59,[57]BOP!#REF!,[57]BOP!#REF!,[57]BOP!$A$81:$IV$88</definedName>
    <definedName name="Z_9E0C48FA_FFCC_11D1_98BA_00C04FC96ABD_.wvu.Rows" localSheetId="22" hidden="1">[57]BOP!$A$36:$IV$36,[57]BOP!$A$44:$IV$44,[57]BOP!$A$59:$IV$59,[57]BOP!#REF!,[57]BOP!#REF!,[57]BOP!$A$81:$IV$88</definedName>
    <definedName name="Z_9E0C48FA_FFCC_11D1_98BA_00C04FC96ABD_.wvu.Rows" localSheetId="24" hidden="1">[57]BOP!$A$36:$IV$36,[57]BOP!$A$44:$IV$44,[57]BOP!$A$59:$IV$59,[57]BOP!#REF!,[57]BOP!#REF!,[57]BOP!$A$81:$IV$88</definedName>
    <definedName name="Z_9E0C48FA_FFCC_11D1_98BA_00C04FC96ABD_.wvu.Rows" localSheetId="25" hidden="1">[57]BOP!$A$36:$IV$36,[57]BOP!$A$44:$IV$44,[57]BOP!$A$59:$IV$59,[57]BOP!#REF!,[57]BOP!#REF!,[57]BOP!$A$81:$IV$88</definedName>
    <definedName name="Z_9E0C48FA_FFCC_11D1_98BA_00C04FC96ABD_.wvu.Rows" localSheetId="26" hidden="1">[57]BOP!$A$36:$IV$36,[57]BOP!$A$44:$IV$44,[57]BOP!$A$59:$IV$59,[57]BOP!#REF!,[57]BOP!#REF!,[57]BOP!$A$81:$IV$88</definedName>
    <definedName name="Z_9E0C48FA_FFCC_11D1_98BA_00C04FC96ABD_.wvu.Rows" localSheetId="28" hidden="1">[57]BOP!$A$36:$IV$36,[57]BOP!$A$44:$IV$44,[57]BOP!$A$59:$IV$59,[57]BOP!#REF!,[57]BOP!#REF!,[57]BOP!$A$81:$IV$88</definedName>
    <definedName name="Z_9E0C48FA_FFCC_11D1_98BA_00C04FC96ABD_.wvu.Rows" localSheetId="33" hidden="1">[57]BOP!$A$36:$IV$36,[57]BOP!$A$44:$IV$44,[57]BOP!$A$59:$IV$59,[57]BOP!#REF!,[57]BOP!#REF!,[57]BOP!$A$81:$IV$88</definedName>
    <definedName name="Z_9E0C48FA_FFCC_11D1_98BA_00C04FC96ABD_.wvu.Rows" localSheetId="64" hidden="1">[57]BOP!$A$36:$IV$36,[57]BOP!$A$44:$IV$44,[57]BOP!$A$59:$IV$59,[57]BOP!#REF!,[57]BOP!#REF!,[57]BOP!$A$81:$IV$88</definedName>
    <definedName name="Z_9E0C48FA_FFCC_11D1_98BA_00C04FC96ABD_.wvu.Rows" localSheetId="67" hidden="1">[57]BOP!$A$36:$IV$36,[57]BOP!$A$44:$IV$44,[57]BOP!$A$59:$IV$59,[57]BOP!#REF!,[57]BOP!#REF!,[57]BOP!$A$81:$IV$88</definedName>
    <definedName name="Z_9E0C48FA_FFCC_11D1_98BA_00C04FC96ABD_.wvu.Rows" localSheetId="7"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16" hidden="1">[57]BOP!$A$36:$IV$36,[57]BOP!$A$44:$IV$44,[57]BOP!$A$59:$IV$59,[57]BOP!#REF!,[57]BOP!#REF!,[57]BOP!$A$81:$IV$88</definedName>
    <definedName name="Z_9E0C48FB_FFCC_11D1_98BA_00C04FC96ABD_.wvu.Rows" localSheetId="17" hidden="1">[57]BOP!$A$36:$IV$36,[57]BOP!$A$44:$IV$44,[57]BOP!$A$59:$IV$59,[57]BOP!#REF!,[57]BOP!#REF!,[57]BOP!$A$81:$IV$88</definedName>
    <definedName name="Z_9E0C48FB_FFCC_11D1_98BA_00C04FC96ABD_.wvu.Rows" localSheetId="18" hidden="1">[57]BOP!$A$36:$IV$36,[57]BOP!$A$44:$IV$44,[57]BOP!$A$59:$IV$59,[57]BOP!#REF!,[57]BOP!#REF!,[57]BOP!$A$81:$IV$88</definedName>
    <definedName name="Z_9E0C48FB_FFCC_11D1_98BA_00C04FC96ABD_.wvu.Rows" localSheetId="19" hidden="1">[57]BOP!$A$36:$IV$36,[57]BOP!$A$44:$IV$44,[57]BOP!$A$59:$IV$59,[57]BOP!#REF!,[57]BOP!#REF!,[57]BOP!$A$81:$IV$88</definedName>
    <definedName name="Z_9E0C48FB_FFCC_11D1_98BA_00C04FC96ABD_.wvu.Rows" localSheetId="20" hidden="1">[57]BOP!$A$36:$IV$36,[57]BOP!$A$44:$IV$44,[57]BOP!$A$59:$IV$59,[57]BOP!#REF!,[57]BOP!#REF!,[57]BOP!$A$81:$IV$88</definedName>
    <definedName name="Z_9E0C48FB_FFCC_11D1_98BA_00C04FC96ABD_.wvu.Rows" localSheetId="21" hidden="1">[57]BOP!$A$36:$IV$36,[57]BOP!$A$44:$IV$44,[57]BOP!$A$59:$IV$59,[57]BOP!#REF!,[57]BOP!#REF!,[57]BOP!$A$81:$IV$88</definedName>
    <definedName name="Z_9E0C48FB_FFCC_11D1_98BA_00C04FC96ABD_.wvu.Rows" localSheetId="22" hidden="1">[57]BOP!$A$36:$IV$36,[57]BOP!$A$44:$IV$44,[57]BOP!$A$59:$IV$59,[57]BOP!#REF!,[57]BOP!#REF!,[57]BOP!$A$81:$IV$88</definedName>
    <definedName name="Z_9E0C48FB_FFCC_11D1_98BA_00C04FC96ABD_.wvu.Rows" localSheetId="24" hidden="1">[57]BOP!$A$36:$IV$36,[57]BOP!$A$44:$IV$44,[57]BOP!$A$59:$IV$59,[57]BOP!#REF!,[57]BOP!#REF!,[57]BOP!$A$81:$IV$88</definedName>
    <definedName name="Z_9E0C48FB_FFCC_11D1_98BA_00C04FC96ABD_.wvu.Rows" localSheetId="25" hidden="1">[57]BOP!$A$36:$IV$36,[57]BOP!$A$44:$IV$44,[57]BOP!$A$59:$IV$59,[57]BOP!#REF!,[57]BOP!#REF!,[57]BOP!$A$81:$IV$88</definedName>
    <definedName name="Z_9E0C48FB_FFCC_11D1_98BA_00C04FC96ABD_.wvu.Rows" localSheetId="26" hidden="1">[57]BOP!$A$36:$IV$36,[57]BOP!$A$44:$IV$44,[57]BOP!$A$59:$IV$59,[57]BOP!#REF!,[57]BOP!#REF!,[57]BOP!$A$81:$IV$88</definedName>
    <definedName name="Z_9E0C48FB_FFCC_11D1_98BA_00C04FC96ABD_.wvu.Rows" localSheetId="28" hidden="1">[57]BOP!$A$36:$IV$36,[57]BOP!$A$44:$IV$44,[57]BOP!$A$59:$IV$59,[57]BOP!#REF!,[57]BOP!#REF!,[57]BOP!$A$81:$IV$88</definedName>
    <definedName name="Z_9E0C48FB_FFCC_11D1_98BA_00C04FC96ABD_.wvu.Rows" localSheetId="33" hidden="1">[57]BOP!$A$36:$IV$36,[57]BOP!$A$44:$IV$44,[57]BOP!$A$59:$IV$59,[57]BOP!#REF!,[57]BOP!#REF!,[57]BOP!$A$81:$IV$88</definedName>
    <definedName name="Z_9E0C48FB_FFCC_11D1_98BA_00C04FC96ABD_.wvu.Rows" localSheetId="64" hidden="1">[57]BOP!$A$36:$IV$36,[57]BOP!$A$44:$IV$44,[57]BOP!$A$59:$IV$59,[57]BOP!#REF!,[57]BOP!#REF!,[57]BOP!$A$81:$IV$88</definedName>
    <definedName name="Z_9E0C48FB_FFCC_11D1_98BA_00C04FC96ABD_.wvu.Rows" localSheetId="67" hidden="1">[57]BOP!$A$36:$IV$36,[57]BOP!$A$44:$IV$44,[57]BOP!$A$59:$IV$59,[57]BOP!#REF!,[57]BOP!#REF!,[57]BOP!$A$81:$IV$88</definedName>
    <definedName name="Z_9E0C48FB_FFCC_11D1_98BA_00C04FC96ABD_.wvu.Rows" localSheetId="7"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16" hidden="1">[57]BOP!$A$36:$IV$36,[57]BOP!$A$44:$IV$44,[57]BOP!$A$59:$IV$59,[57]BOP!#REF!,[57]BOP!#REF!,[57]BOP!$A$79:$IV$79,[57]BOP!$A$81:$IV$88,[57]BOP!#REF!</definedName>
    <definedName name="Z_9E0C48FC_FFCC_11D1_98BA_00C04FC96ABD_.wvu.Rows" localSheetId="17" hidden="1">[57]BOP!$A$36:$IV$36,[57]BOP!$A$44:$IV$44,[57]BOP!$A$59:$IV$59,[57]BOP!#REF!,[57]BOP!#REF!,[57]BOP!$A$79:$IV$79,[57]BOP!$A$81:$IV$88,[57]BOP!#REF!</definedName>
    <definedName name="Z_9E0C48FC_FFCC_11D1_98BA_00C04FC96ABD_.wvu.Rows" localSheetId="18" hidden="1">[57]BOP!$A$36:$IV$36,[57]BOP!$A$44:$IV$44,[57]BOP!$A$59:$IV$59,[57]BOP!#REF!,[57]BOP!#REF!,[57]BOP!$A$79:$IV$79,[57]BOP!$A$81:$IV$88,[57]BOP!#REF!</definedName>
    <definedName name="Z_9E0C48FC_FFCC_11D1_98BA_00C04FC96ABD_.wvu.Rows" localSheetId="19" hidden="1">[57]BOP!$A$36:$IV$36,[57]BOP!$A$44:$IV$44,[57]BOP!$A$59:$IV$59,[57]BOP!#REF!,[57]BOP!#REF!,[57]BOP!$A$79:$IV$79,[57]BOP!$A$81:$IV$88,[57]BOP!#REF!</definedName>
    <definedName name="Z_9E0C48FC_FFCC_11D1_98BA_00C04FC96ABD_.wvu.Rows" localSheetId="20" hidden="1">[57]BOP!$A$36:$IV$36,[57]BOP!$A$44:$IV$44,[57]BOP!$A$59:$IV$59,[57]BOP!#REF!,[57]BOP!#REF!,[57]BOP!$A$79:$IV$79,[57]BOP!$A$81:$IV$88,[57]BOP!#REF!</definedName>
    <definedName name="Z_9E0C48FC_FFCC_11D1_98BA_00C04FC96ABD_.wvu.Rows" localSheetId="21" hidden="1">[57]BOP!$A$36:$IV$36,[57]BOP!$A$44:$IV$44,[57]BOP!$A$59:$IV$59,[57]BOP!#REF!,[57]BOP!#REF!,[57]BOP!$A$79:$IV$79,[57]BOP!$A$81:$IV$88,[57]BOP!#REF!</definedName>
    <definedName name="Z_9E0C48FC_FFCC_11D1_98BA_00C04FC96ABD_.wvu.Rows" localSheetId="1" hidden="1">[57]BOP!$A$36:$IV$36,[57]BOP!$A$44:$IV$44,[57]BOP!$A$59:$IV$59,[57]BOP!#REF!,[57]BOP!#REF!,[57]BOP!$A$79:$IV$79,[57]BOP!$A$81:$IV$88,[57]BOP!#REF!</definedName>
    <definedName name="Z_9E0C48FC_FFCC_11D1_98BA_00C04FC96ABD_.wvu.Rows" localSheetId="22" hidden="1">[57]BOP!$A$36:$IV$36,[57]BOP!$A$44:$IV$44,[57]BOP!$A$59:$IV$59,[57]BOP!#REF!,[57]BOP!#REF!,[57]BOP!$A$79:$IV$79,[57]BOP!$A$81:$IV$88,[57]BOP!#REF!</definedName>
    <definedName name="Z_9E0C48FC_FFCC_11D1_98BA_00C04FC96ABD_.wvu.Rows" localSheetId="24" hidden="1">[57]BOP!$A$36:$IV$36,[57]BOP!$A$44:$IV$44,[57]BOP!$A$59:$IV$59,[57]BOP!#REF!,[57]BOP!#REF!,[57]BOP!$A$79:$IV$79,[57]BOP!$A$81:$IV$88,[57]BOP!#REF!</definedName>
    <definedName name="Z_9E0C48FC_FFCC_11D1_98BA_00C04FC96ABD_.wvu.Rows" localSheetId="25" hidden="1">[57]BOP!$A$36:$IV$36,[57]BOP!$A$44:$IV$44,[57]BOP!$A$59:$IV$59,[57]BOP!#REF!,[57]BOP!#REF!,[57]BOP!$A$79:$IV$79,[57]BOP!$A$81:$IV$88,[57]BOP!#REF!</definedName>
    <definedName name="Z_9E0C48FC_FFCC_11D1_98BA_00C04FC96ABD_.wvu.Rows" localSheetId="26" hidden="1">[57]BOP!$A$36:$IV$36,[57]BOP!$A$44:$IV$44,[57]BOP!$A$59:$IV$59,[57]BOP!#REF!,[57]BOP!#REF!,[57]BOP!$A$79:$IV$79,[57]BOP!$A$81:$IV$88,[57]BOP!#REF!</definedName>
    <definedName name="Z_9E0C48FC_FFCC_11D1_98BA_00C04FC96ABD_.wvu.Rows" localSheetId="28" hidden="1">[57]BOP!$A$36:$IV$36,[57]BOP!$A$44:$IV$44,[57]BOP!$A$59:$IV$59,[57]BOP!#REF!,[57]BOP!#REF!,[57]BOP!$A$79:$IV$79,[57]BOP!$A$81:$IV$88,[57]BOP!#REF!</definedName>
    <definedName name="Z_9E0C48FC_FFCC_11D1_98BA_00C04FC96ABD_.wvu.Rows" localSheetId="33" hidden="1">[57]BOP!$A$36:$IV$36,[57]BOP!$A$44:$IV$44,[57]BOP!$A$59:$IV$59,[57]BOP!#REF!,[57]BOP!#REF!,[57]BOP!$A$79:$IV$79,[57]BOP!$A$81:$IV$88,[57]BOP!#REF!</definedName>
    <definedName name="Z_9E0C48FC_FFCC_11D1_98BA_00C04FC96ABD_.wvu.Rows" localSheetId="2" hidden="1">[57]BOP!$A$36:$IV$36,[57]BOP!$A$44:$IV$44,[57]BOP!$A$59:$IV$59,[57]BOP!#REF!,[57]BOP!#REF!,[57]BOP!$A$79:$IV$79,[57]BOP!$A$81:$IV$88,[57]BOP!#REF!</definedName>
    <definedName name="Z_9E0C48FC_FFCC_11D1_98BA_00C04FC96ABD_.wvu.Rows" localSheetId="64" hidden="1">[57]BOP!$A$36:$IV$36,[57]BOP!$A$44:$IV$44,[57]BOP!$A$59:$IV$59,[57]BOP!#REF!,[57]BOP!#REF!,[57]BOP!$A$79:$IV$79,[57]BOP!$A$81:$IV$88,[57]BOP!#REF!</definedName>
    <definedName name="Z_9E0C48FC_FFCC_11D1_98BA_00C04FC96ABD_.wvu.Rows" localSheetId="67" hidden="1">[57]BOP!$A$36:$IV$36,[57]BOP!$A$44:$IV$44,[57]BOP!$A$59:$IV$59,[57]BOP!#REF!,[57]BOP!#REF!,[57]BOP!$A$79:$IV$79,[57]BOP!$A$81:$IV$88,[57]BOP!#REF!</definedName>
    <definedName name="Z_9E0C48FC_FFCC_11D1_98BA_00C04FC96ABD_.wvu.Rows" localSheetId="70" hidden="1">[57]BOP!$A$36:$IV$36,[57]BOP!$A$44:$IV$44,[57]BOP!$A$59:$IV$59,[57]BOP!#REF!,[57]BOP!#REF!,[57]BOP!$A$79:$IV$79,[57]BOP!$A$81:$IV$88,[57]BOP!#REF!</definedName>
    <definedName name="Z_9E0C48FC_FFCC_11D1_98BA_00C04FC96ABD_.wvu.Rows" localSheetId="71" hidden="1">[57]BOP!$A$36:$IV$36,[57]BOP!$A$44:$IV$44,[57]BOP!$A$59:$IV$59,[57]BOP!#REF!,[57]BOP!#REF!,[57]BOP!$A$79:$IV$79,[57]BOP!$A$81:$IV$88,[57]BOP!#REF!</definedName>
    <definedName name="Z_9E0C48FC_FFCC_11D1_98BA_00C04FC96ABD_.wvu.Rows" localSheetId="72" hidden="1">[57]BOP!$A$36:$IV$36,[57]BOP!$A$44:$IV$44,[57]BOP!$A$59:$IV$59,[57]BOP!#REF!,[57]BOP!#REF!,[57]BOP!$A$79:$IV$79,[57]BOP!$A$81:$IV$88,[57]BOP!#REF!</definedName>
    <definedName name="Z_9E0C48FC_FFCC_11D1_98BA_00C04FC96ABD_.wvu.Rows" localSheetId="73" hidden="1">[57]BOP!$A$36:$IV$36,[57]BOP!$A$44:$IV$44,[57]BOP!$A$59:$IV$59,[57]BOP!#REF!,[57]BOP!#REF!,[57]BOP!$A$79:$IV$79,[57]BOP!$A$81:$IV$88,[57]BOP!#REF!</definedName>
    <definedName name="Z_9E0C48FC_FFCC_11D1_98BA_00C04FC96ABD_.wvu.Rows" localSheetId="75" hidden="1">[57]BOP!$A$36:$IV$36,[57]BOP!$A$44:$IV$44,[57]BOP!$A$59:$IV$59,[57]BOP!#REF!,[57]BOP!#REF!,[57]BOP!$A$79:$IV$79,[57]BOP!$A$81:$IV$88,[57]BOP!#REF!</definedName>
    <definedName name="Z_9E0C48FC_FFCC_11D1_98BA_00C04FC96ABD_.wvu.Rows" localSheetId="76" hidden="1">[57]BOP!$A$36:$IV$36,[57]BOP!$A$44:$IV$44,[57]BOP!$A$59:$IV$59,[57]BOP!#REF!,[57]BOP!#REF!,[57]BOP!$A$79:$IV$79,[57]BOP!$A$81:$IV$88,[57]BOP!#REF!</definedName>
    <definedName name="Z_9E0C48FC_FFCC_11D1_98BA_00C04FC96ABD_.wvu.Rows" localSheetId="81" hidden="1">[57]BOP!$A$36:$IV$36,[57]BOP!$A$44:$IV$44,[57]BOP!$A$59:$IV$59,[57]BOP!#REF!,[57]BOP!#REF!,[57]BOP!$A$79:$IV$79,[57]BOP!$A$81:$IV$88,[57]BOP!#REF!</definedName>
    <definedName name="Z_9E0C48FC_FFCC_11D1_98BA_00C04FC96ABD_.wvu.Rows" localSheetId="7"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16" hidden="1">[57]BOP!$A$36:$IV$36,[57]BOP!$A$44:$IV$44,[57]BOP!$A$59:$IV$59,[57]BOP!#REF!,[57]BOP!#REF!,[57]BOP!$A$79:$IV$79,[57]BOP!$A$81:$IV$88</definedName>
    <definedName name="Z_9E0C48FD_FFCC_11D1_98BA_00C04FC96ABD_.wvu.Rows" localSheetId="17" hidden="1">[57]BOP!$A$36:$IV$36,[57]BOP!$A$44:$IV$44,[57]BOP!$A$59:$IV$59,[57]BOP!#REF!,[57]BOP!#REF!,[57]BOP!$A$79:$IV$79,[57]BOP!$A$81:$IV$88</definedName>
    <definedName name="Z_9E0C48FD_FFCC_11D1_98BA_00C04FC96ABD_.wvu.Rows" localSheetId="18" hidden="1">[57]BOP!$A$36:$IV$36,[57]BOP!$A$44:$IV$44,[57]BOP!$A$59:$IV$59,[57]BOP!#REF!,[57]BOP!#REF!,[57]BOP!$A$79:$IV$79,[57]BOP!$A$81:$IV$88</definedName>
    <definedName name="Z_9E0C48FD_FFCC_11D1_98BA_00C04FC96ABD_.wvu.Rows" localSheetId="19" hidden="1">[57]BOP!$A$36:$IV$36,[57]BOP!$A$44:$IV$44,[57]BOP!$A$59:$IV$59,[57]BOP!#REF!,[57]BOP!#REF!,[57]BOP!$A$79:$IV$79,[57]BOP!$A$81:$IV$88</definedName>
    <definedName name="Z_9E0C48FD_FFCC_11D1_98BA_00C04FC96ABD_.wvu.Rows" localSheetId="20" hidden="1">[57]BOP!$A$36:$IV$36,[57]BOP!$A$44:$IV$44,[57]BOP!$A$59:$IV$59,[57]BOP!#REF!,[57]BOP!#REF!,[57]BOP!$A$79:$IV$79,[57]BOP!$A$81:$IV$88</definedName>
    <definedName name="Z_9E0C48FD_FFCC_11D1_98BA_00C04FC96ABD_.wvu.Rows" localSheetId="21" hidden="1">[57]BOP!$A$36:$IV$36,[57]BOP!$A$44:$IV$44,[57]BOP!$A$59:$IV$59,[57]BOP!#REF!,[57]BOP!#REF!,[57]BOP!$A$79:$IV$79,[57]BOP!$A$81:$IV$88</definedName>
    <definedName name="Z_9E0C48FD_FFCC_11D1_98BA_00C04FC96ABD_.wvu.Rows" localSheetId="22" hidden="1">[57]BOP!$A$36:$IV$36,[57]BOP!$A$44:$IV$44,[57]BOP!$A$59:$IV$59,[57]BOP!#REF!,[57]BOP!#REF!,[57]BOP!$A$79:$IV$79,[57]BOP!$A$81:$IV$88</definedName>
    <definedName name="Z_9E0C48FD_FFCC_11D1_98BA_00C04FC96ABD_.wvu.Rows" localSheetId="24" hidden="1">[57]BOP!$A$36:$IV$36,[57]BOP!$A$44:$IV$44,[57]BOP!$A$59:$IV$59,[57]BOP!#REF!,[57]BOP!#REF!,[57]BOP!$A$79:$IV$79,[57]BOP!$A$81:$IV$88</definedName>
    <definedName name="Z_9E0C48FD_FFCC_11D1_98BA_00C04FC96ABD_.wvu.Rows" localSheetId="25" hidden="1">[57]BOP!$A$36:$IV$36,[57]BOP!$A$44:$IV$44,[57]BOP!$A$59:$IV$59,[57]BOP!#REF!,[57]BOP!#REF!,[57]BOP!$A$79:$IV$79,[57]BOP!$A$81:$IV$88</definedName>
    <definedName name="Z_9E0C48FD_FFCC_11D1_98BA_00C04FC96ABD_.wvu.Rows" localSheetId="26" hidden="1">[57]BOP!$A$36:$IV$36,[57]BOP!$A$44:$IV$44,[57]BOP!$A$59:$IV$59,[57]BOP!#REF!,[57]BOP!#REF!,[57]BOP!$A$79:$IV$79,[57]BOP!$A$81:$IV$88</definedName>
    <definedName name="Z_9E0C48FD_FFCC_11D1_98BA_00C04FC96ABD_.wvu.Rows" localSheetId="28" hidden="1">[57]BOP!$A$36:$IV$36,[57]BOP!$A$44:$IV$44,[57]BOP!$A$59:$IV$59,[57]BOP!#REF!,[57]BOP!#REF!,[57]BOP!$A$79:$IV$79,[57]BOP!$A$81:$IV$88</definedName>
    <definedName name="Z_9E0C48FD_FFCC_11D1_98BA_00C04FC96ABD_.wvu.Rows" localSheetId="33" hidden="1">[57]BOP!$A$36:$IV$36,[57]BOP!$A$44:$IV$44,[57]BOP!$A$59:$IV$59,[57]BOP!#REF!,[57]BOP!#REF!,[57]BOP!$A$79:$IV$79,[57]BOP!$A$81:$IV$88</definedName>
    <definedName name="Z_9E0C48FD_FFCC_11D1_98BA_00C04FC96ABD_.wvu.Rows" localSheetId="64" hidden="1">[57]BOP!$A$36:$IV$36,[57]BOP!$A$44:$IV$44,[57]BOP!$A$59:$IV$59,[57]BOP!#REF!,[57]BOP!#REF!,[57]BOP!$A$79:$IV$79,[57]BOP!$A$81:$IV$88</definedName>
    <definedName name="Z_9E0C48FD_FFCC_11D1_98BA_00C04FC96ABD_.wvu.Rows" localSheetId="67" hidden="1">[57]BOP!$A$36:$IV$36,[57]BOP!$A$44:$IV$44,[57]BOP!$A$59:$IV$59,[57]BOP!#REF!,[57]BOP!#REF!,[57]BOP!$A$79:$IV$79,[57]BOP!$A$81:$IV$88</definedName>
    <definedName name="Z_9E0C48FD_FFCC_11D1_98BA_00C04FC96ABD_.wvu.Rows" localSheetId="7"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0" hidden="1">[57]BOP!$A$36:$IV$36,[57]BOP!$A$44:$IV$44,[57]BOP!$A$59:$IV$59,[57]BOP!#REF!,[57]BOP!#REF!,[57]BOP!$A$79:$IV$79,[57]BOP!#REF!</definedName>
    <definedName name="Z_9E0C48FE_FFCC_11D1_98BA_00C04FC96ABD_.wvu.Rows" localSheetId="12" hidden="1">[57]BOP!$A$36:$IV$36,[57]BOP!$A$44:$IV$44,[57]BOP!$A$59:$IV$59,[57]BOP!#REF!,[57]BOP!#REF!,[57]BOP!$A$79:$IV$79,[57]BOP!#REF!</definedName>
    <definedName name="Z_9E0C48FE_FFCC_11D1_98BA_00C04FC96ABD_.wvu.Rows" localSheetId="16" hidden="1">[57]BOP!$A$36:$IV$36,[57]BOP!$A$44:$IV$44,[57]BOP!$A$59:$IV$59,[57]BOP!#REF!,[57]BOP!#REF!,[57]BOP!$A$79:$IV$79,[57]BOP!#REF!</definedName>
    <definedName name="Z_9E0C48FE_FFCC_11D1_98BA_00C04FC96ABD_.wvu.Rows" localSheetId="17" hidden="1">[57]BOP!$A$36:$IV$36,[57]BOP!$A$44:$IV$44,[57]BOP!$A$59:$IV$59,[57]BOP!#REF!,[57]BOP!#REF!,[57]BOP!$A$79:$IV$79,[57]BOP!#REF!</definedName>
    <definedName name="Z_9E0C48FE_FFCC_11D1_98BA_00C04FC96ABD_.wvu.Rows" localSheetId="18" hidden="1">[57]BOP!$A$36:$IV$36,[57]BOP!$A$44:$IV$44,[57]BOP!$A$59:$IV$59,[57]BOP!#REF!,[57]BOP!#REF!,[57]BOP!$A$79:$IV$79,[57]BOP!#REF!</definedName>
    <definedName name="Z_9E0C48FE_FFCC_11D1_98BA_00C04FC96ABD_.wvu.Rows" localSheetId="19" hidden="1">[57]BOP!$A$36:$IV$36,[57]BOP!$A$44:$IV$44,[57]BOP!$A$59:$IV$59,[57]BOP!#REF!,[57]BOP!#REF!,[57]BOP!$A$79:$IV$79,[57]BOP!#REF!</definedName>
    <definedName name="Z_9E0C48FE_FFCC_11D1_98BA_00C04FC96ABD_.wvu.Rows" localSheetId="20" hidden="1">[57]BOP!$A$36:$IV$36,[57]BOP!$A$44:$IV$44,[57]BOP!$A$59:$IV$59,[57]BOP!#REF!,[57]BOP!#REF!,[57]BOP!$A$79:$IV$79,[57]BOP!#REF!</definedName>
    <definedName name="Z_9E0C48FE_FFCC_11D1_98BA_00C04FC96ABD_.wvu.Rows" localSheetId="21" hidden="1">[57]BOP!$A$36:$IV$36,[57]BOP!$A$44:$IV$44,[57]BOP!$A$59:$IV$59,[57]BOP!#REF!,[57]BOP!#REF!,[57]BOP!$A$79:$IV$79,[57]BOP!#REF!</definedName>
    <definedName name="Z_9E0C48FE_FFCC_11D1_98BA_00C04FC96ABD_.wvu.Rows" localSheetId="1" hidden="1">[57]BOP!$A$36:$IV$36,[57]BOP!$A$44:$IV$44,[57]BOP!$A$59:$IV$59,[57]BOP!#REF!,[57]BOP!#REF!,[57]BOP!$A$79:$IV$79,[57]BOP!#REF!</definedName>
    <definedName name="Z_9E0C48FE_FFCC_11D1_98BA_00C04FC96ABD_.wvu.Rows" localSheetId="22" hidden="1">[57]BOP!$A$36:$IV$36,[57]BOP!$A$44:$IV$44,[57]BOP!$A$59:$IV$59,[57]BOP!#REF!,[57]BOP!#REF!,[57]BOP!$A$79:$IV$79,[57]BOP!#REF!</definedName>
    <definedName name="Z_9E0C48FE_FFCC_11D1_98BA_00C04FC96ABD_.wvu.Rows" localSheetId="24" hidden="1">[57]BOP!$A$36:$IV$36,[57]BOP!$A$44:$IV$44,[57]BOP!$A$59:$IV$59,[57]BOP!#REF!,[57]BOP!#REF!,[57]BOP!$A$79:$IV$79,[57]BOP!#REF!</definedName>
    <definedName name="Z_9E0C48FE_FFCC_11D1_98BA_00C04FC96ABD_.wvu.Rows" localSheetId="25" hidden="1">[57]BOP!$A$36:$IV$36,[57]BOP!$A$44:$IV$44,[57]BOP!$A$59:$IV$59,[57]BOP!#REF!,[57]BOP!#REF!,[57]BOP!$A$79:$IV$79,[57]BOP!#REF!</definedName>
    <definedName name="Z_9E0C48FE_FFCC_11D1_98BA_00C04FC96ABD_.wvu.Rows" localSheetId="26" hidden="1">[57]BOP!$A$36:$IV$36,[57]BOP!$A$44:$IV$44,[57]BOP!$A$59:$IV$59,[57]BOP!#REF!,[57]BOP!#REF!,[57]BOP!$A$79:$IV$79,[57]BOP!#REF!</definedName>
    <definedName name="Z_9E0C48FE_FFCC_11D1_98BA_00C04FC96ABD_.wvu.Rows" localSheetId="28" hidden="1">[57]BOP!$A$36:$IV$36,[57]BOP!$A$44:$IV$44,[57]BOP!$A$59:$IV$59,[57]BOP!#REF!,[57]BOP!#REF!,[57]BOP!$A$79:$IV$79,[57]BOP!#REF!</definedName>
    <definedName name="Z_9E0C48FE_FFCC_11D1_98BA_00C04FC96ABD_.wvu.Rows" localSheetId="30" hidden="1">[57]BOP!$A$36:$IV$36,[57]BOP!$A$44:$IV$44,[57]BOP!$A$59:$IV$59,[57]BOP!#REF!,[57]BOP!#REF!,[57]BOP!$A$79:$IV$79,[57]BOP!#REF!</definedName>
    <definedName name="Z_9E0C48FE_FFCC_11D1_98BA_00C04FC96ABD_.wvu.Rows" localSheetId="33" hidden="1">[57]BOP!$A$36:$IV$36,[57]BOP!$A$44:$IV$44,[57]BOP!$A$59:$IV$59,[57]BOP!#REF!,[57]BOP!#REF!,[57]BOP!$A$79:$IV$79,[57]BOP!#REF!</definedName>
    <definedName name="Z_9E0C48FE_FFCC_11D1_98BA_00C04FC96ABD_.wvu.Rows" localSheetId="2" hidden="1">[57]BOP!$A$36:$IV$36,[57]BOP!$A$44:$IV$44,[57]BOP!$A$59:$IV$59,[57]BOP!#REF!,[57]BOP!#REF!,[57]BOP!$A$79:$IV$79,[57]BOP!#REF!</definedName>
    <definedName name="Z_9E0C48FE_FFCC_11D1_98BA_00C04FC96ABD_.wvu.Rows" localSheetId="44" hidden="1">[57]BOP!$A$36:$IV$36,[57]BOP!$A$44:$IV$44,[57]BOP!$A$59:$IV$59,[57]BOP!#REF!,[57]BOP!#REF!,[57]BOP!$A$79:$IV$79,[57]BOP!#REF!</definedName>
    <definedName name="Z_9E0C48FE_FFCC_11D1_98BA_00C04FC96ABD_.wvu.Rows" localSheetId="45" hidden="1">[57]BOP!$A$36:$IV$36,[57]BOP!$A$44:$IV$44,[57]BOP!$A$59:$IV$59,[57]BOP!#REF!,[57]BOP!#REF!,[57]BOP!$A$79:$IV$79,[57]BOP!#REF!</definedName>
    <definedName name="Z_9E0C48FE_FFCC_11D1_98BA_00C04FC96ABD_.wvu.Rows" localSheetId="46" hidden="1">[57]BOP!$A$36:$IV$36,[57]BOP!$A$44:$IV$44,[57]BOP!$A$59:$IV$59,[57]BOP!#REF!,[57]BOP!#REF!,[57]BOP!$A$79:$IV$79,[57]BOP!#REF!</definedName>
    <definedName name="Z_9E0C48FE_FFCC_11D1_98BA_00C04FC96ABD_.wvu.Rows" localSheetId="49" hidden="1">[57]BOP!$A$36:$IV$36,[57]BOP!$A$44:$IV$44,[57]BOP!$A$59:$IV$59,[57]BOP!#REF!,[57]BOP!#REF!,[57]BOP!$A$79:$IV$79,[57]BOP!#REF!</definedName>
    <definedName name="Z_9E0C48FE_FFCC_11D1_98BA_00C04FC96ABD_.wvu.Rows" localSheetId="51" hidden="1">[57]BOP!$A$36:$IV$36,[57]BOP!$A$44:$IV$44,[57]BOP!$A$59:$IV$59,[57]BOP!#REF!,[57]BOP!#REF!,[57]BOP!$A$79:$IV$79,[57]BOP!#REF!</definedName>
    <definedName name="Z_9E0C48FE_FFCC_11D1_98BA_00C04FC96ABD_.wvu.Rows" localSheetId="52" hidden="1">[57]BOP!$A$36:$IV$36,[57]BOP!$A$44:$IV$44,[57]BOP!$A$59:$IV$59,[57]BOP!#REF!,[57]BOP!#REF!,[57]BOP!$A$79:$IV$79,[57]BOP!#REF!</definedName>
    <definedName name="Z_9E0C48FE_FFCC_11D1_98BA_00C04FC96ABD_.wvu.Rows" localSheetId="53" hidden="1">[57]BOP!$A$36:$IV$36,[57]BOP!$A$44:$IV$44,[57]BOP!$A$59:$IV$59,[57]BOP!#REF!,[57]BOP!#REF!,[57]BOP!$A$79:$IV$79,[57]BOP!#REF!</definedName>
    <definedName name="Z_9E0C48FE_FFCC_11D1_98BA_00C04FC96ABD_.wvu.Rows" localSheetId="56" hidden="1">[57]BOP!$A$36:$IV$36,[57]BOP!$A$44:$IV$44,[57]BOP!$A$59:$IV$59,[57]BOP!#REF!,[57]BOP!#REF!,[57]BOP!$A$79:$IV$79,[57]BOP!#REF!</definedName>
    <definedName name="Z_9E0C48FE_FFCC_11D1_98BA_00C04FC96ABD_.wvu.Rows" localSheetId="4" hidden="1">[57]BOP!$A$36:$IV$36,[57]BOP!$A$44:$IV$44,[57]BOP!$A$59:$IV$59,[57]BOP!#REF!,[57]BOP!#REF!,[57]BOP!$A$79:$IV$79,[57]BOP!#REF!</definedName>
    <definedName name="Z_9E0C48FE_FFCC_11D1_98BA_00C04FC96ABD_.wvu.Rows" localSheetId="57" hidden="1">[57]BOP!$A$36:$IV$36,[57]BOP!$A$44:$IV$44,[57]BOP!$A$59:$IV$59,[57]BOP!#REF!,[57]BOP!#REF!,[57]BOP!$A$79:$IV$79,[57]BOP!#REF!</definedName>
    <definedName name="Z_9E0C48FE_FFCC_11D1_98BA_00C04FC96ABD_.wvu.Rows" localSheetId="58" hidden="1">[57]BOP!$A$36:$IV$36,[57]BOP!$A$44:$IV$44,[57]BOP!$A$59:$IV$59,[57]BOP!#REF!,[57]BOP!#REF!,[57]BOP!$A$79:$IV$79,[57]BOP!#REF!</definedName>
    <definedName name="Z_9E0C48FE_FFCC_11D1_98BA_00C04FC96ABD_.wvu.Rows" localSheetId="59" hidden="1">[57]BOP!$A$36:$IV$36,[57]BOP!$A$44:$IV$44,[57]BOP!$A$59:$IV$59,[57]BOP!#REF!,[57]BOP!#REF!,[57]BOP!$A$79:$IV$79,[57]BOP!#REF!</definedName>
    <definedName name="Z_9E0C48FE_FFCC_11D1_98BA_00C04FC96ABD_.wvu.Rows" localSheetId="62" hidden="1">[57]BOP!$A$36:$IV$36,[57]BOP!$A$44:$IV$44,[57]BOP!$A$59:$IV$59,[57]BOP!#REF!,[57]BOP!#REF!,[57]BOP!$A$79:$IV$79,[57]BOP!#REF!</definedName>
    <definedName name="Z_9E0C48FE_FFCC_11D1_98BA_00C04FC96ABD_.wvu.Rows" localSheetId="63" hidden="1">[57]BOP!$A$36:$IV$36,[57]BOP!$A$44:$IV$44,[57]BOP!$A$59:$IV$59,[57]BOP!#REF!,[57]BOP!#REF!,[57]BOP!$A$79:$IV$79,[57]BOP!#REF!</definedName>
    <definedName name="Z_9E0C48FE_FFCC_11D1_98BA_00C04FC96ABD_.wvu.Rows" localSheetId="64" hidden="1">[57]BOP!$A$36:$IV$36,[57]BOP!$A$44:$IV$44,[57]BOP!$A$59:$IV$59,[57]BOP!#REF!,[57]BOP!#REF!,[57]BOP!$A$79:$IV$79,[57]BOP!#REF!</definedName>
    <definedName name="Z_9E0C48FE_FFCC_11D1_98BA_00C04FC96ABD_.wvu.Rows" localSheetId="66" hidden="1">[57]BOP!$A$36:$IV$36,[57]BOP!$A$44:$IV$44,[57]BOP!$A$59:$IV$59,[57]BOP!#REF!,[57]BOP!#REF!,[57]BOP!$A$79:$IV$79,[57]BOP!#REF!</definedName>
    <definedName name="Z_9E0C48FE_FFCC_11D1_98BA_00C04FC96ABD_.wvu.Rows" localSheetId="67" hidden="1">[57]BOP!$A$36:$IV$36,[57]BOP!$A$44:$IV$44,[57]BOP!$A$59:$IV$59,[57]BOP!#REF!,[57]BOP!#REF!,[57]BOP!$A$79:$IV$79,[57]BOP!#REF!</definedName>
    <definedName name="Z_9E0C48FE_FFCC_11D1_98BA_00C04FC96ABD_.wvu.Rows" localSheetId="68" hidden="1">[57]BOP!$A$36:$IV$36,[57]BOP!$A$44:$IV$44,[57]BOP!$A$59:$IV$59,[57]BOP!#REF!,[57]BOP!#REF!,[57]BOP!$A$79:$IV$79,[57]BOP!#REF!</definedName>
    <definedName name="Z_9E0C48FE_FFCC_11D1_98BA_00C04FC96ABD_.wvu.Rows" localSheetId="69" hidden="1">[57]BOP!$A$36:$IV$36,[57]BOP!$A$44:$IV$44,[57]BOP!$A$59:$IV$59,[57]BOP!#REF!,[57]BOP!#REF!,[57]BOP!$A$79:$IV$79,[57]BOP!#REF!</definedName>
    <definedName name="Z_9E0C48FE_FFCC_11D1_98BA_00C04FC96ABD_.wvu.Rows" localSheetId="5" hidden="1">[57]BOP!$A$36:$IV$36,[57]BOP!$A$44:$IV$44,[57]BOP!$A$59:$IV$59,[57]BOP!#REF!,[57]BOP!#REF!,[57]BOP!$A$79:$IV$79,[57]BOP!#REF!</definedName>
    <definedName name="Z_9E0C48FE_FFCC_11D1_98BA_00C04FC96ABD_.wvu.Rows" localSheetId="70" hidden="1">[57]BOP!$A$36:$IV$36,[57]BOP!$A$44:$IV$44,[57]BOP!$A$59:$IV$59,[57]BOP!#REF!,[57]BOP!#REF!,[57]BOP!$A$79:$IV$79,[57]BOP!#REF!</definedName>
    <definedName name="Z_9E0C48FE_FFCC_11D1_98BA_00C04FC96ABD_.wvu.Rows" localSheetId="71" hidden="1">[57]BOP!$A$36:$IV$36,[57]BOP!$A$44:$IV$44,[57]BOP!$A$59:$IV$59,[57]BOP!#REF!,[57]BOP!#REF!,[57]BOP!$A$79:$IV$79,[57]BOP!#REF!</definedName>
    <definedName name="Z_9E0C48FE_FFCC_11D1_98BA_00C04FC96ABD_.wvu.Rows" localSheetId="72" hidden="1">[57]BOP!$A$36:$IV$36,[57]BOP!$A$44:$IV$44,[57]BOP!$A$59:$IV$59,[57]BOP!#REF!,[57]BOP!#REF!,[57]BOP!$A$79:$IV$79,[57]BOP!#REF!</definedName>
    <definedName name="Z_9E0C48FE_FFCC_11D1_98BA_00C04FC96ABD_.wvu.Rows" localSheetId="73" hidden="1">[57]BOP!$A$36:$IV$36,[57]BOP!$A$44:$IV$44,[57]BOP!$A$59:$IV$59,[57]BOP!#REF!,[57]BOP!#REF!,[57]BOP!$A$79:$IV$79,[57]BOP!#REF!</definedName>
    <definedName name="Z_9E0C48FE_FFCC_11D1_98BA_00C04FC96ABD_.wvu.Rows" localSheetId="75" hidden="1">[57]BOP!$A$36:$IV$36,[57]BOP!$A$44:$IV$44,[57]BOP!$A$59:$IV$59,[57]BOP!#REF!,[57]BOP!#REF!,[57]BOP!$A$79:$IV$79,[57]BOP!#REF!</definedName>
    <definedName name="Z_9E0C48FE_FFCC_11D1_98BA_00C04FC96ABD_.wvu.Rows" localSheetId="76" hidden="1">[57]BOP!$A$36:$IV$36,[57]BOP!$A$44:$IV$44,[57]BOP!$A$59:$IV$59,[57]BOP!#REF!,[57]BOP!#REF!,[57]BOP!$A$79:$IV$79,[57]BOP!#REF!</definedName>
    <definedName name="Z_9E0C48FE_FFCC_11D1_98BA_00C04FC96ABD_.wvu.Rows" localSheetId="81" hidden="1">[57]BOP!$A$36:$IV$36,[57]BOP!$A$44:$IV$44,[57]BOP!$A$59:$IV$59,[57]BOP!#REF!,[57]BOP!#REF!,[57]BOP!$A$79:$IV$79,[57]BOP!#REF!</definedName>
    <definedName name="Z_9E0C48FE_FFCC_11D1_98BA_00C04FC96ABD_.wvu.Rows" localSheetId="7"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16" hidden="1">[57]BOP!$A$36:$IV$36,[57]BOP!$A$44:$IV$44,[57]BOP!$A$59:$IV$59,[57]BOP!#REF!,[57]BOP!#REF!,[57]BOP!$A$79:$IV$79,[57]BOP!$A$81:$IV$88,[57]BOP!#REF!</definedName>
    <definedName name="Z_9E0C48FF_FFCC_11D1_98BA_00C04FC96ABD_.wvu.Rows" localSheetId="17" hidden="1">[57]BOP!$A$36:$IV$36,[57]BOP!$A$44:$IV$44,[57]BOP!$A$59:$IV$59,[57]BOP!#REF!,[57]BOP!#REF!,[57]BOP!$A$79:$IV$79,[57]BOP!$A$81:$IV$88,[57]BOP!#REF!</definedName>
    <definedName name="Z_9E0C48FF_FFCC_11D1_98BA_00C04FC96ABD_.wvu.Rows" localSheetId="18" hidden="1">[57]BOP!$A$36:$IV$36,[57]BOP!$A$44:$IV$44,[57]BOP!$A$59:$IV$59,[57]BOP!#REF!,[57]BOP!#REF!,[57]BOP!$A$79:$IV$79,[57]BOP!$A$81:$IV$88,[57]BOP!#REF!</definedName>
    <definedName name="Z_9E0C48FF_FFCC_11D1_98BA_00C04FC96ABD_.wvu.Rows" localSheetId="19" hidden="1">[57]BOP!$A$36:$IV$36,[57]BOP!$A$44:$IV$44,[57]BOP!$A$59:$IV$59,[57]BOP!#REF!,[57]BOP!#REF!,[57]BOP!$A$79:$IV$79,[57]BOP!$A$81:$IV$88,[57]BOP!#REF!</definedName>
    <definedName name="Z_9E0C48FF_FFCC_11D1_98BA_00C04FC96ABD_.wvu.Rows" localSheetId="20" hidden="1">[57]BOP!$A$36:$IV$36,[57]BOP!$A$44:$IV$44,[57]BOP!$A$59:$IV$59,[57]BOP!#REF!,[57]BOP!#REF!,[57]BOP!$A$79:$IV$79,[57]BOP!$A$81:$IV$88,[57]BOP!#REF!</definedName>
    <definedName name="Z_9E0C48FF_FFCC_11D1_98BA_00C04FC96ABD_.wvu.Rows" localSheetId="21" hidden="1">[57]BOP!$A$36:$IV$36,[57]BOP!$A$44:$IV$44,[57]BOP!$A$59:$IV$59,[57]BOP!#REF!,[57]BOP!#REF!,[57]BOP!$A$79:$IV$79,[57]BOP!$A$81:$IV$88,[57]BOP!#REF!</definedName>
    <definedName name="Z_9E0C48FF_FFCC_11D1_98BA_00C04FC96ABD_.wvu.Rows" localSheetId="22" hidden="1">[57]BOP!$A$36:$IV$36,[57]BOP!$A$44:$IV$44,[57]BOP!$A$59:$IV$59,[57]BOP!#REF!,[57]BOP!#REF!,[57]BOP!$A$79:$IV$79,[57]BOP!$A$81:$IV$88,[57]BOP!#REF!</definedName>
    <definedName name="Z_9E0C48FF_FFCC_11D1_98BA_00C04FC96ABD_.wvu.Rows" localSheetId="24" hidden="1">[57]BOP!$A$36:$IV$36,[57]BOP!$A$44:$IV$44,[57]BOP!$A$59:$IV$59,[57]BOP!#REF!,[57]BOP!#REF!,[57]BOP!$A$79:$IV$79,[57]BOP!$A$81:$IV$88,[57]BOP!#REF!</definedName>
    <definedName name="Z_9E0C48FF_FFCC_11D1_98BA_00C04FC96ABD_.wvu.Rows" localSheetId="25" hidden="1">[57]BOP!$A$36:$IV$36,[57]BOP!$A$44:$IV$44,[57]BOP!$A$59:$IV$59,[57]BOP!#REF!,[57]BOP!#REF!,[57]BOP!$A$79:$IV$79,[57]BOP!$A$81:$IV$88,[57]BOP!#REF!</definedName>
    <definedName name="Z_9E0C48FF_FFCC_11D1_98BA_00C04FC96ABD_.wvu.Rows" localSheetId="26" hidden="1">[57]BOP!$A$36:$IV$36,[57]BOP!$A$44:$IV$44,[57]BOP!$A$59:$IV$59,[57]BOP!#REF!,[57]BOP!#REF!,[57]BOP!$A$79:$IV$79,[57]BOP!$A$81:$IV$88,[57]BOP!#REF!</definedName>
    <definedName name="Z_9E0C48FF_FFCC_11D1_98BA_00C04FC96ABD_.wvu.Rows" localSheetId="28" hidden="1">[57]BOP!$A$36:$IV$36,[57]BOP!$A$44:$IV$44,[57]BOP!$A$59:$IV$59,[57]BOP!#REF!,[57]BOP!#REF!,[57]BOP!$A$79:$IV$79,[57]BOP!$A$81:$IV$88,[57]BOP!#REF!</definedName>
    <definedName name="Z_9E0C48FF_FFCC_11D1_98BA_00C04FC96ABD_.wvu.Rows" localSheetId="33" hidden="1">[57]BOP!$A$36:$IV$36,[57]BOP!$A$44:$IV$44,[57]BOP!$A$59:$IV$59,[57]BOP!#REF!,[57]BOP!#REF!,[57]BOP!$A$79:$IV$79,[57]BOP!$A$81:$IV$88,[57]BOP!#REF!</definedName>
    <definedName name="Z_9E0C48FF_FFCC_11D1_98BA_00C04FC96ABD_.wvu.Rows" localSheetId="64" hidden="1">[57]BOP!$A$36:$IV$36,[57]BOP!$A$44:$IV$44,[57]BOP!$A$59:$IV$59,[57]BOP!#REF!,[57]BOP!#REF!,[57]BOP!$A$79:$IV$79,[57]BOP!$A$81:$IV$88,[57]BOP!#REF!</definedName>
    <definedName name="Z_9E0C48FF_FFCC_11D1_98BA_00C04FC96ABD_.wvu.Rows" localSheetId="67" hidden="1">[57]BOP!$A$36:$IV$36,[57]BOP!$A$44:$IV$44,[57]BOP!$A$59:$IV$59,[57]BOP!#REF!,[57]BOP!#REF!,[57]BOP!$A$79:$IV$79,[57]BOP!$A$81:$IV$88,[57]BOP!#REF!</definedName>
    <definedName name="Z_9E0C48FF_FFCC_11D1_98BA_00C04FC96ABD_.wvu.Rows" localSheetId="7"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16" hidden="1">[57]BOP!$A$36:$IV$36,[57]BOP!$A$44:$IV$44,[57]BOP!$A$59:$IV$59,[57]BOP!#REF!,[57]BOP!#REF!,[57]BOP!$A$79:$IV$79,[57]BOP!$A$81:$IV$88,[57]BOP!#REF!</definedName>
    <definedName name="Z_9E0C4900_FFCC_11D1_98BA_00C04FC96ABD_.wvu.Rows" localSheetId="17" hidden="1">[57]BOP!$A$36:$IV$36,[57]BOP!$A$44:$IV$44,[57]BOP!$A$59:$IV$59,[57]BOP!#REF!,[57]BOP!#REF!,[57]BOP!$A$79:$IV$79,[57]BOP!$A$81:$IV$88,[57]BOP!#REF!</definedName>
    <definedName name="Z_9E0C4900_FFCC_11D1_98BA_00C04FC96ABD_.wvu.Rows" localSheetId="18" hidden="1">[57]BOP!$A$36:$IV$36,[57]BOP!$A$44:$IV$44,[57]BOP!$A$59:$IV$59,[57]BOP!#REF!,[57]BOP!#REF!,[57]BOP!$A$79:$IV$79,[57]BOP!$A$81:$IV$88,[57]BOP!#REF!</definedName>
    <definedName name="Z_9E0C4900_FFCC_11D1_98BA_00C04FC96ABD_.wvu.Rows" localSheetId="19" hidden="1">[57]BOP!$A$36:$IV$36,[57]BOP!$A$44:$IV$44,[57]BOP!$A$59:$IV$59,[57]BOP!#REF!,[57]BOP!#REF!,[57]BOP!$A$79:$IV$79,[57]BOP!$A$81:$IV$88,[57]BOP!#REF!</definedName>
    <definedName name="Z_9E0C4900_FFCC_11D1_98BA_00C04FC96ABD_.wvu.Rows" localSheetId="20" hidden="1">[57]BOP!$A$36:$IV$36,[57]BOP!$A$44:$IV$44,[57]BOP!$A$59:$IV$59,[57]BOP!#REF!,[57]BOP!#REF!,[57]BOP!$A$79:$IV$79,[57]BOP!$A$81:$IV$88,[57]BOP!#REF!</definedName>
    <definedName name="Z_9E0C4900_FFCC_11D1_98BA_00C04FC96ABD_.wvu.Rows" localSheetId="21" hidden="1">[57]BOP!$A$36:$IV$36,[57]BOP!$A$44:$IV$44,[57]BOP!$A$59:$IV$59,[57]BOP!#REF!,[57]BOP!#REF!,[57]BOP!$A$79:$IV$79,[57]BOP!$A$81:$IV$88,[57]BOP!#REF!</definedName>
    <definedName name="Z_9E0C4900_FFCC_11D1_98BA_00C04FC96ABD_.wvu.Rows" localSheetId="22" hidden="1">[57]BOP!$A$36:$IV$36,[57]BOP!$A$44:$IV$44,[57]BOP!$A$59:$IV$59,[57]BOP!#REF!,[57]BOP!#REF!,[57]BOP!$A$79:$IV$79,[57]BOP!$A$81:$IV$88,[57]BOP!#REF!</definedName>
    <definedName name="Z_9E0C4900_FFCC_11D1_98BA_00C04FC96ABD_.wvu.Rows" localSheetId="24" hidden="1">[57]BOP!$A$36:$IV$36,[57]BOP!$A$44:$IV$44,[57]BOP!$A$59:$IV$59,[57]BOP!#REF!,[57]BOP!#REF!,[57]BOP!$A$79:$IV$79,[57]BOP!$A$81:$IV$88,[57]BOP!#REF!</definedName>
    <definedName name="Z_9E0C4900_FFCC_11D1_98BA_00C04FC96ABD_.wvu.Rows" localSheetId="25" hidden="1">[57]BOP!$A$36:$IV$36,[57]BOP!$A$44:$IV$44,[57]BOP!$A$59:$IV$59,[57]BOP!#REF!,[57]BOP!#REF!,[57]BOP!$A$79:$IV$79,[57]BOP!$A$81:$IV$88,[57]BOP!#REF!</definedName>
    <definedName name="Z_9E0C4900_FFCC_11D1_98BA_00C04FC96ABD_.wvu.Rows" localSheetId="26" hidden="1">[57]BOP!$A$36:$IV$36,[57]BOP!$A$44:$IV$44,[57]BOP!$A$59:$IV$59,[57]BOP!#REF!,[57]BOP!#REF!,[57]BOP!$A$79:$IV$79,[57]BOP!$A$81:$IV$88,[57]BOP!#REF!</definedName>
    <definedName name="Z_9E0C4900_FFCC_11D1_98BA_00C04FC96ABD_.wvu.Rows" localSheetId="28" hidden="1">[57]BOP!$A$36:$IV$36,[57]BOP!$A$44:$IV$44,[57]BOP!$A$59:$IV$59,[57]BOP!#REF!,[57]BOP!#REF!,[57]BOP!$A$79:$IV$79,[57]BOP!$A$81:$IV$88,[57]BOP!#REF!</definedName>
    <definedName name="Z_9E0C4900_FFCC_11D1_98BA_00C04FC96ABD_.wvu.Rows" localSheetId="33" hidden="1">[57]BOP!$A$36:$IV$36,[57]BOP!$A$44:$IV$44,[57]BOP!$A$59:$IV$59,[57]BOP!#REF!,[57]BOP!#REF!,[57]BOP!$A$79:$IV$79,[57]BOP!$A$81:$IV$88,[57]BOP!#REF!</definedName>
    <definedName name="Z_9E0C4900_FFCC_11D1_98BA_00C04FC96ABD_.wvu.Rows" localSheetId="64" hidden="1">[57]BOP!$A$36:$IV$36,[57]BOP!$A$44:$IV$44,[57]BOP!$A$59:$IV$59,[57]BOP!#REF!,[57]BOP!#REF!,[57]BOP!$A$79:$IV$79,[57]BOP!$A$81:$IV$88,[57]BOP!#REF!</definedName>
    <definedName name="Z_9E0C4900_FFCC_11D1_98BA_00C04FC96ABD_.wvu.Rows" localSheetId="67" hidden="1">[57]BOP!$A$36:$IV$36,[57]BOP!$A$44:$IV$44,[57]BOP!$A$59:$IV$59,[57]BOP!#REF!,[57]BOP!#REF!,[57]BOP!$A$79:$IV$79,[57]BOP!$A$81:$IV$88,[57]BOP!#REF!</definedName>
    <definedName name="Z_9E0C4900_FFCC_11D1_98BA_00C04FC96ABD_.wvu.Rows" localSheetId="7"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16" hidden="1">[57]BOP!$A$36:$IV$36,[57]BOP!$A$44:$IV$44,[57]BOP!$A$59:$IV$59,[57]BOP!#REF!,[57]BOP!#REF!,[57]BOP!$A$79:$IV$79,[57]BOP!$A$81:$IV$88,[57]BOP!#REF!</definedName>
    <definedName name="Z_9E0C4901_FFCC_11D1_98BA_00C04FC96ABD_.wvu.Rows" localSheetId="17" hidden="1">[57]BOP!$A$36:$IV$36,[57]BOP!$A$44:$IV$44,[57]BOP!$A$59:$IV$59,[57]BOP!#REF!,[57]BOP!#REF!,[57]BOP!$A$79:$IV$79,[57]BOP!$A$81:$IV$88,[57]BOP!#REF!</definedName>
    <definedName name="Z_9E0C4901_FFCC_11D1_98BA_00C04FC96ABD_.wvu.Rows" localSheetId="18" hidden="1">[57]BOP!$A$36:$IV$36,[57]BOP!$A$44:$IV$44,[57]BOP!$A$59:$IV$59,[57]BOP!#REF!,[57]BOP!#REF!,[57]BOP!$A$79:$IV$79,[57]BOP!$A$81:$IV$88,[57]BOP!#REF!</definedName>
    <definedName name="Z_9E0C4901_FFCC_11D1_98BA_00C04FC96ABD_.wvu.Rows" localSheetId="19" hidden="1">[57]BOP!$A$36:$IV$36,[57]BOP!$A$44:$IV$44,[57]BOP!$A$59:$IV$59,[57]BOP!#REF!,[57]BOP!#REF!,[57]BOP!$A$79:$IV$79,[57]BOP!$A$81:$IV$88,[57]BOP!#REF!</definedName>
    <definedName name="Z_9E0C4901_FFCC_11D1_98BA_00C04FC96ABD_.wvu.Rows" localSheetId="20" hidden="1">[57]BOP!$A$36:$IV$36,[57]BOP!$A$44:$IV$44,[57]BOP!$A$59:$IV$59,[57]BOP!#REF!,[57]BOP!#REF!,[57]BOP!$A$79:$IV$79,[57]BOP!$A$81:$IV$88,[57]BOP!#REF!</definedName>
    <definedName name="Z_9E0C4901_FFCC_11D1_98BA_00C04FC96ABD_.wvu.Rows" localSheetId="21" hidden="1">[57]BOP!$A$36:$IV$36,[57]BOP!$A$44:$IV$44,[57]BOP!$A$59:$IV$59,[57]BOP!#REF!,[57]BOP!#REF!,[57]BOP!$A$79:$IV$79,[57]BOP!$A$81:$IV$88,[57]BOP!#REF!</definedName>
    <definedName name="Z_9E0C4901_FFCC_11D1_98BA_00C04FC96ABD_.wvu.Rows" localSheetId="22" hidden="1">[57]BOP!$A$36:$IV$36,[57]BOP!$A$44:$IV$44,[57]BOP!$A$59:$IV$59,[57]BOP!#REF!,[57]BOP!#REF!,[57]BOP!$A$79:$IV$79,[57]BOP!$A$81:$IV$88,[57]BOP!#REF!</definedName>
    <definedName name="Z_9E0C4901_FFCC_11D1_98BA_00C04FC96ABD_.wvu.Rows" localSheetId="24" hidden="1">[57]BOP!$A$36:$IV$36,[57]BOP!$A$44:$IV$44,[57]BOP!$A$59:$IV$59,[57]BOP!#REF!,[57]BOP!#REF!,[57]BOP!$A$79:$IV$79,[57]BOP!$A$81:$IV$88,[57]BOP!#REF!</definedName>
    <definedName name="Z_9E0C4901_FFCC_11D1_98BA_00C04FC96ABD_.wvu.Rows" localSheetId="25" hidden="1">[57]BOP!$A$36:$IV$36,[57]BOP!$A$44:$IV$44,[57]BOP!$A$59:$IV$59,[57]BOP!#REF!,[57]BOP!#REF!,[57]BOP!$A$79:$IV$79,[57]BOP!$A$81:$IV$88,[57]BOP!#REF!</definedName>
    <definedName name="Z_9E0C4901_FFCC_11D1_98BA_00C04FC96ABD_.wvu.Rows" localSheetId="26" hidden="1">[57]BOP!$A$36:$IV$36,[57]BOP!$A$44:$IV$44,[57]BOP!$A$59:$IV$59,[57]BOP!#REF!,[57]BOP!#REF!,[57]BOP!$A$79:$IV$79,[57]BOP!$A$81:$IV$88,[57]BOP!#REF!</definedName>
    <definedName name="Z_9E0C4901_FFCC_11D1_98BA_00C04FC96ABD_.wvu.Rows" localSheetId="28" hidden="1">[57]BOP!$A$36:$IV$36,[57]BOP!$A$44:$IV$44,[57]BOP!$A$59:$IV$59,[57]BOP!#REF!,[57]BOP!#REF!,[57]BOP!$A$79:$IV$79,[57]BOP!$A$81:$IV$88,[57]BOP!#REF!</definedName>
    <definedName name="Z_9E0C4901_FFCC_11D1_98BA_00C04FC96ABD_.wvu.Rows" localSheetId="33" hidden="1">[57]BOP!$A$36:$IV$36,[57]BOP!$A$44:$IV$44,[57]BOP!$A$59:$IV$59,[57]BOP!#REF!,[57]BOP!#REF!,[57]BOP!$A$79:$IV$79,[57]BOP!$A$81:$IV$88,[57]BOP!#REF!</definedName>
    <definedName name="Z_9E0C4901_FFCC_11D1_98BA_00C04FC96ABD_.wvu.Rows" localSheetId="64" hidden="1">[57]BOP!$A$36:$IV$36,[57]BOP!$A$44:$IV$44,[57]BOP!$A$59:$IV$59,[57]BOP!#REF!,[57]BOP!#REF!,[57]BOP!$A$79:$IV$79,[57]BOP!$A$81:$IV$88,[57]BOP!#REF!</definedName>
    <definedName name="Z_9E0C4901_FFCC_11D1_98BA_00C04FC96ABD_.wvu.Rows" localSheetId="67" hidden="1">[57]BOP!$A$36:$IV$36,[57]BOP!$A$44:$IV$44,[57]BOP!$A$59:$IV$59,[57]BOP!#REF!,[57]BOP!#REF!,[57]BOP!$A$79:$IV$79,[57]BOP!$A$81:$IV$88,[57]BOP!#REF!</definedName>
    <definedName name="Z_9E0C4901_FFCC_11D1_98BA_00C04FC96ABD_.wvu.Rows" localSheetId="7"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16" hidden="1">[57]BOP!$A$36:$IV$36,[57]BOP!$A$44:$IV$44,[57]BOP!$A$59:$IV$59,[57]BOP!#REF!,[57]BOP!#REF!,[57]BOP!$A$79:$IV$79,[57]BOP!$A$81:$IV$88,[57]BOP!#REF!,[57]BOP!#REF!</definedName>
    <definedName name="Z_9E0C4903_FFCC_11D1_98BA_00C04FC96ABD_.wvu.Rows" localSheetId="17" hidden="1">[57]BOP!$A$36:$IV$36,[57]BOP!$A$44:$IV$44,[57]BOP!$A$59:$IV$59,[57]BOP!#REF!,[57]BOP!#REF!,[57]BOP!$A$79:$IV$79,[57]BOP!$A$81:$IV$88,[57]BOP!#REF!,[57]BOP!#REF!</definedName>
    <definedName name="Z_9E0C4903_FFCC_11D1_98BA_00C04FC96ABD_.wvu.Rows" localSheetId="18" hidden="1">[57]BOP!$A$36:$IV$36,[57]BOP!$A$44:$IV$44,[57]BOP!$A$59:$IV$59,[57]BOP!#REF!,[57]BOP!#REF!,[57]BOP!$A$79:$IV$79,[57]BOP!$A$81:$IV$88,[57]BOP!#REF!,[57]BOP!#REF!</definedName>
    <definedName name="Z_9E0C4903_FFCC_11D1_98BA_00C04FC96ABD_.wvu.Rows" localSheetId="19" hidden="1">[57]BOP!$A$36:$IV$36,[57]BOP!$A$44:$IV$44,[57]BOP!$A$59:$IV$59,[57]BOP!#REF!,[57]BOP!#REF!,[57]BOP!$A$79:$IV$79,[57]BOP!$A$81:$IV$88,[57]BOP!#REF!,[57]BOP!#REF!</definedName>
    <definedName name="Z_9E0C4903_FFCC_11D1_98BA_00C04FC96ABD_.wvu.Rows" localSheetId="20" hidden="1">[57]BOP!$A$36:$IV$36,[57]BOP!$A$44:$IV$44,[57]BOP!$A$59:$IV$59,[57]BOP!#REF!,[57]BOP!#REF!,[57]BOP!$A$79:$IV$79,[57]BOP!$A$81:$IV$88,[57]BOP!#REF!,[57]BOP!#REF!</definedName>
    <definedName name="Z_9E0C4903_FFCC_11D1_98BA_00C04FC96ABD_.wvu.Rows" localSheetId="21" hidden="1">[57]BOP!$A$36:$IV$36,[57]BOP!$A$44:$IV$44,[57]BOP!$A$59:$IV$59,[57]BOP!#REF!,[57]BOP!#REF!,[57]BOP!$A$79:$IV$79,[57]BOP!$A$81:$IV$88,[57]BOP!#REF!,[57]BOP!#REF!</definedName>
    <definedName name="Z_9E0C4903_FFCC_11D1_98BA_00C04FC96ABD_.wvu.Rows" localSheetId="1" hidden="1">[57]BOP!$A$36:$IV$36,[57]BOP!$A$44:$IV$44,[57]BOP!$A$59:$IV$59,[57]BOP!#REF!,[57]BOP!#REF!,[57]BOP!$A$79:$IV$79,[57]BOP!$A$81:$IV$88,[57]BOP!#REF!,[57]BOP!#REF!</definedName>
    <definedName name="Z_9E0C4903_FFCC_11D1_98BA_00C04FC96ABD_.wvu.Rows" localSheetId="22" hidden="1">[57]BOP!$A$36:$IV$36,[57]BOP!$A$44:$IV$44,[57]BOP!$A$59:$IV$59,[57]BOP!#REF!,[57]BOP!#REF!,[57]BOP!$A$79:$IV$79,[57]BOP!$A$81:$IV$88,[57]BOP!#REF!,[57]BOP!#REF!</definedName>
    <definedName name="Z_9E0C4903_FFCC_11D1_98BA_00C04FC96ABD_.wvu.Rows" localSheetId="24" hidden="1">[57]BOP!$A$36:$IV$36,[57]BOP!$A$44:$IV$44,[57]BOP!$A$59:$IV$59,[57]BOP!#REF!,[57]BOP!#REF!,[57]BOP!$A$79:$IV$79,[57]BOP!$A$81:$IV$88,[57]BOP!#REF!,[57]BOP!#REF!</definedName>
    <definedName name="Z_9E0C4903_FFCC_11D1_98BA_00C04FC96ABD_.wvu.Rows" localSheetId="25" hidden="1">[57]BOP!$A$36:$IV$36,[57]BOP!$A$44:$IV$44,[57]BOP!$A$59:$IV$59,[57]BOP!#REF!,[57]BOP!#REF!,[57]BOP!$A$79:$IV$79,[57]BOP!$A$81:$IV$88,[57]BOP!#REF!,[57]BOP!#REF!</definedName>
    <definedName name="Z_9E0C4903_FFCC_11D1_98BA_00C04FC96ABD_.wvu.Rows" localSheetId="26" hidden="1">[57]BOP!$A$36:$IV$36,[57]BOP!$A$44:$IV$44,[57]BOP!$A$59:$IV$59,[57]BOP!#REF!,[57]BOP!#REF!,[57]BOP!$A$79:$IV$79,[57]BOP!$A$81:$IV$88,[57]BOP!#REF!,[57]BOP!#REF!</definedName>
    <definedName name="Z_9E0C4903_FFCC_11D1_98BA_00C04FC96ABD_.wvu.Rows" localSheetId="28" hidden="1">[57]BOP!$A$36:$IV$36,[57]BOP!$A$44:$IV$44,[57]BOP!$A$59:$IV$59,[57]BOP!#REF!,[57]BOP!#REF!,[57]BOP!$A$79:$IV$79,[57]BOP!$A$81:$IV$88,[57]BOP!#REF!,[57]BOP!#REF!</definedName>
    <definedName name="Z_9E0C4903_FFCC_11D1_98BA_00C04FC96ABD_.wvu.Rows" localSheetId="33" hidden="1">[57]BOP!$A$36:$IV$36,[57]BOP!$A$44:$IV$44,[57]BOP!$A$59:$IV$59,[57]BOP!#REF!,[57]BOP!#REF!,[57]BOP!$A$79:$IV$79,[57]BOP!$A$81:$IV$88,[57]BOP!#REF!,[57]BOP!#REF!</definedName>
    <definedName name="Z_9E0C4903_FFCC_11D1_98BA_00C04FC96ABD_.wvu.Rows" localSheetId="2" hidden="1">[57]BOP!$A$36:$IV$36,[57]BOP!$A$44:$IV$44,[57]BOP!$A$59:$IV$59,[57]BOP!#REF!,[57]BOP!#REF!,[57]BOP!$A$79:$IV$79,[57]BOP!$A$81:$IV$88,[57]BOP!#REF!,[57]BOP!#REF!</definedName>
    <definedName name="Z_9E0C4903_FFCC_11D1_98BA_00C04FC96ABD_.wvu.Rows" localSheetId="64" hidden="1">[57]BOP!$A$36:$IV$36,[57]BOP!$A$44:$IV$44,[57]BOP!$A$59:$IV$59,[57]BOP!#REF!,[57]BOP!#REF!,[57]BOP!$A$79:$IV$79,[57]BOP!$A$81:$IV$88,[57]BOP!#REF!,[57]BOP!#REF!</definedName>
    <definedName name="Z_9E0C4903_FFCC_11D1_98BA_00C04FC96ABD_.wvu.Rows" localSheetId="67" hidden="1">[57]BOP!$A$36:$IV$36,[57]BOP!$A$44:$IV$44,[57]BOP!$A$59:$IV$59,[57]BOP!#REF!,[57]BOP!#REF!,[57]BOP!$A$79:$IV$79,[57]BOP!$A$81:$IV$88,[57]BOP!#REF!,[57]BOP!#REF!</definedName>
    <definedName name="Z_9E0C4903_FFCC_11D1_98BA_00C04FC96ABD_.wvu.Rows" localSheetId="70" hidden="1">[57]BOP!$A$36:$IV$36,[57]BOP!$A$44:$IV$44,[57]BOP!$A$59:$IV$59,[57]BOP!#REF!,[57]BOP!#REF!,[57]BOP!$A$79:$IV$79,[57]BOP!$A$81:$IV$88,[57]BOP!#REF!,[57]BOP!#REF!</definedName>
    <definedName name="Z_9E0C4903_FFCC_11D1_98BA_00C04FC96ABD_.wvu.Rows" localSheetId="71" hidden="1">[57]BOP!$A$36:$IV$36,[57]BOP!$A$44:$IV$44,[57]BOP!$A$59:$IV$59,[57]BOP!#REF!,[57]BOP!#REF!,[57]BOP!$A$79:$IV$79,[57]BOP!$A$81:$IV$88,[57]BOP!#REF!,[57]BOP!#REF!</definedName>
    <definedName name="Z_9E0C4903_FFCC_11D1_98BA_00C04FC96ABD_.wvu.Rows" localSheetId="72" hidden="1">[57]BOP!$A$36:$IV$36,[57]BOP!$A$44:$IV$44,[57]BOP!$A$59:$IV$59,[57]BOP!#REF!,[57]BOP!#REF!,[57]BOP!$A$79:$IV$79,[57]BOP!$A$81:$IV$88,[57]BOP!#REF!,[57]BOP!#REF!</definedName>
    <definedName name="Z_9E0C4903_FFCC_11D1_98BA_00C04FC96ABD_.wvu.Rows" localSheetId="73" hidden="1">[57]BOP!$A$36:$IV$36,[57]BOP!$A$44:$IV$44,[57]BOP!$A$59:$IV$59,[57]BOP!#REF!,[57]BOP!#REF!,[57]BOP!$A$79:$IV$79,[57]BOP!$A$81:$IV$88,[57]BOP!#REF!,[57]BOP!#REF!</definedName>
    <definedName name="Z_9E0C4903_FFCC_11D1_98BA_00C04FC96ABD_.wvu.Rows" localSheetId="75" hidden="1">[57]BOP!$A$36:$IV$36,[57]BOP!$A$44:$IV$44,[57]BOP!$A$59:$IV$59,[57]BOP!#REF!,[57]BOP!#REF!,[57]BOP!$A$79:$IV$79,[57]BOP!$A$81:$IV$88,[57]BOP!#REF!,[57]BOP!#REF!</definedName>
    <definedName name="Z_9E0C4903_FFCC_11D1_98BA_00C04FC96ABD_.wvu.Rows" localSheetId="76" hidden="1">[57]BOP!$A$36:$IV$36,[57]BOP!$A$44:$IV$44,[57]BOP!$A$59:$IV$59,[57]BOP!#REF!,[57]BOP!#REF!,[57]BOP!$A$79:$IV$79,[57]BOP!$A$81:$IV$88,[57]BOP!#REF!,[57]BOP!#REF!</definedName>
    <definedName name="Z_9E0C4903_FFCC_11D1_98BA_00C04FC96ABD_.wvu.Rows" localSheetId="81" hidden="1">[57]BOP!$A$36:$IV$36,[57]BOP!$A$44:$IV$44,[57]BOP!$A$59:$IV$59,[57]BOP!#REF!,[57]BOP!#REF!,[57]BOP!$A$79:$IV$79,[57]BOP!$A$81:$IV$88,[57]BOP!#REF!,[57]BOP!#REF!</definedName>
    <definedName name="Z_9E0C4903_FFCC_11D1_98BA_00C04FC96ABD_.wvu.Rows" localSheetId="7"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16" hidden="1">[57]BOP!$A$36:$IV$36,[57]BOP!$A$44:$IV$44,[57]BOP!$A$59:$IV$59,[57]BOP!#REF!,[57]BOP!#REF!,[57]BOP!$A$79:$IV$79,[57]BOP!$A$81:$IV$88,[57]BOP!#REF!,[57]BOP!#REF!</definedName>
    <definedName name="Z_9E0C4904_FFCC_11D1_98BA_00C04FC96ABD_.wvu.Rows" localSheetId="17" hidden="1">[57]BOP!$A$36:$IV$36,[57]BOP!$A$44:$IV$44,[57]BOP!$A$59:$IV$59,[57]BOP!#REF!,[57]BOP!#REF!,[57]BOP!$A$79:$IV$79,[57]BOP!$A$81:$IV$88,[57]BOP!#REF!,[57]BOP!#REF!</definedName>
    <definedName name="Z_9E0C4904_FFCC_11D1_98BA_00C04FC96ABD_.wvu.Rows" localSheetId="18" hidden="1">[57]BOP!$A$36:$IV$36,[57]BOP!$A$44:$IV$44,[57]BOP!$A$59:$IV$59,[57]BOP!#REF!,[57]BOP!#REF!,[57]BOP!$A$79:$IV$79,[57]BOP!$A$81:$IV$88,[57]BOP!#REF!,[57]BOP!#REF!</definedName>
    <definedName name="Z_9E0C4904_FFCC_11D1_98BA_00C04FC96ABD_.wvu.Rows" localSheetId="19" hidden="1">[57]BOP!$A$36:$IV$36,[57]BOP!$A$44:$IV$44,[57]BOP!$A$59:$IV$59,[57]BOP!#REF!,[57]BOP!#REF!,[57]BOP!$A$79:$IV$79,[57]BOP!$A$81:$IV$88,[57]BOP!#REF!,[57]BOP!#REF!</definedName>
    <definedName name="Z_9E0C4904_FFCC_11D1_98BA_00C04FC96ABD_.wvu.Rows" localSheetId="20" hidden="1">[57]BOP!$A$36:$IV$36,[57]BOP!$A$44:$IV$44,[57]BOP!$A$59:$IV$59,[57]BOP!#REF!,[57]BOP!#REF!,[57]BOP!$A$79:$IV$79,[57]BOP!$A$81:$IV$88,[57]BOP!#REF!,[57]BOP!#REF!</definedName>
    <definedName name="Z_9E0C4904_FFCC_11D1_98BA_00C04FC96ABD_.wvu.Rows" localSheetId="21" hidden="1">[57]BOP!$A$36:$IV$36,[57]BOP!$A$44:$IV$44,[57]BOP!$A$59:$IV$59,[57]BOP!#REF!,[57]BOP!#REF!,[57]BOP!$A$79:$IV$79,[57]BOP!$A$81:$IV$88,[57]BOP!#REF!,[57]BOP!#REF!</definedName>
    <definedName name="Z_9E0C4904_FFCC_11D1_98BA_00C04FC96ABD_.wvu.Rows" localSheetId="22" hidden="1">[57]BOP!$A$36:$IV$36,[57]BOP!$A$44:$IV$44,[57]BOP!$A$59:$IV$59,[57]BOP!#REF!,[57]BOP!#REF!,[57]BOP!$A$79:$IV$79,[57]BOP!$A$81:$IV$88,[57]BOP!#REF!,[57]BOP!#REF!</definedName>
    <definedName name="Z_9E0C4904_FFCC_11D1_98BA_00C04FC96ABD_.wvu.Rows" localSheetId="24" hidden="1">[57]BOP!$A$36:$IV$36,[57]BOP!$A$44:$IV$44,[57]BOP!$A$59:$IV$59,[57]BOP!#REF!,[57]BOP!#REF!,[57]BOP!$A$79:$IV$79,[57]BOP!$A$81:$IV$88,[57]BOP!#REF!,[57]BOP!#REF!</definedName>
    <definedName name="Z_9E0C4904_FFCC_11D1_98BA_00C04FC96ABD_.wvu.Rows" localSheetId="25" hidden="1">[57]BOP!$A$36:$IV$36,[57]BOP!$A$44:$IV$44,[57]BOP!$A$59:$IV$59,[57]BOP!#REF!,[57]BOP!#REF!,[57]BOP!$A$79:$IV$79,[57]BOP!$A$81:$IV$88,[57]BOP!#REF!,[57]BOP!#REF!</definedName>
    <definedName name="Z_9E0C4904_FFCC_11D1_98BA_00C04FC96ABD_.wvu.Rows" localSheetId="26" hidden="1">[57]BOP!$A$36:$IV$36,[57]BOP!$A$44:$IV$44,[57]BOP!$A$59:$IV$59,[57]BOP!#REF!,[57]BOP!#REF!,[57]BOP!$A$79:$IV$79,[57]BOP!$A$81:$IV$88,[57]BOP!#REF!,[57]BOP!#REF!</definedName>
    <definedName name="Z_9E0C4904_FFCC_11D1_98BA_00C04FC96ABD_.wvu.Rows" localSheetId="28" hidden="1">[57]BOP!$A$36:$IV$36,[57]BOP!$A$44:$IV$44,[57]BOP!$A$59:$IV$59,[57]BOP!#REF!,[57]BOP!#REF!,[57]BOP!$A$79:$IV$79,[57]BOP!$A$81:$IV$88,[57]BOP!#REF!,[57]BOP!#REF!</definedName>
    <definedName name="Z_9E0C4904_FFCC_11D1_98BA_00C04FC96ABD_.wvu.Rows" localSheetId="33" hidden="1">[57]BOP!$A$36:$IV$36,[57]BOP!$A$44:$IV$44,[57]BOP!$A$59:$IV$59,[57]BOP!#REF!,[57]BOP!#REF!,[57]BOP!$A$79:$IV$79,[57]BOP!$A$81:$IV$88,[57]BOP!#REF!,[57]BOP!#REF!</definedName>
    <definedName name="Z_9E0C4904_FFCC_11D1_98BA_00C04FC96ABD_.wvu.Rows" localSheetId="64" hidden="1">[57]BOP!$A$36:$IV$36,[57]BOP!$A$44:$IV$44,[57]BOP!$A$59:$IV$59,[57]BOP!#REF!,[57]BOP!#REF!,[57]BOP!$A$79:$IV$79,[57]BOP!$A$81:$IV$88,[57]BOP!#REF!,[57]BOP!#REF!</definedName>
    <definedName name="Z_9E0C4904_FFCC_11D1_98BA_00C04FC96ABD_.wvu.Rows" localSheetId="67" hidden="1">[57]BOP!$A$36:$IV$36,[57]BOP!$A$44:$IV$44,[57]BOP!$A$59:$IV$59,[57]BOP!#REF!,[57]BOP!#REF!,[57]BOP!$A$79:$IV$79,[57]BOP!$A$81:$IV$88,[57]BOP!#REF!,[57]BOP!#REF!</definedName>
    <definedName name="Z_9E0C4904_FFCC_11D1_98BA_00C04FC96ABD_.wvu.Rows" localSheetId="7"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64" hidden="1">[57]BOP!$A$36:$IV$36,[57]BOP!$A$44:$IV$44,[57]BOP!$A$59:$IV$59,[57]BOP!#REF!,[57]BOP!#REF!,[57]BOP!$A$79:$IV$79</definedName>
    <definedName name="Z_9E0C4905_FFCC_11D1_98BA_00C04FC96ABD_.wvu.Rows" localSheetId="7" hidden="1">[57]BOP!$A$36:$IV$36,[57]BOP!$A$44:$IV$44,[57]BOP!$A$59:$IV$59,[57]BOP!#REF!,[57]BOP!#REF!,[57]BOP!$A$79:$IV$79</definedName>
    <definedName name="Z_9E0C4905_FFCC_11D1_98BA_00C04FC96ABD_.wvu.Rows" hidden="1">[57]BOP!$A$36:$IV$36,[57]BOP!$A$44:$IV$44,[57]BOP!$A$59:$IV$59,[57]BOP!#REF!,[57]BOP!#REF!,[57]BOP!$A$79:$IV$79</definedName>
    <definedName name="Z_C21FAE85_013A_11D2_98BD_00C04FC96ABD_.wvu.Rows" localSheetId="64" hidden="1">[57]BOP!$A$36:$IV$36,[57]BOP!$A$44:$IV$44,[57]BOP!$A$59:$IV$59,[57]BOP!#REF!,[57]BOP!#REF!,[57]BOP!$A$81:$IV$88</definedName>
    <definedName name="Z_C21FAE85_013A_11D2_98BD_00C04FC96ABD_.wvu.Rows" localSheetId="7"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64" hidden="1">[57]BOP!$A$36:$IV$36,[57]BOP!$A$44:$IV$44,[57]BOP!$A$59:$IV$59,[57]BOP!#REF!,[57]BOP!#REF!,[57]BOP!$A$81:$IV$88</definedName>
    <definedName name="Z_C21FAE86_013A_11D2_98BD_00C04FC96ABD_.wvu.Rows" localSheetId="7"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64" hidden="1">[57]BOP!$A$36:$IV$36,[57]BOP!$A$44:$IV$44,[57]BOP!$A$59:$IV$59,[57]BOP!#REF!,[57]BOP!#REF!,[57]BOP!$A$81:$IV$88</definedName>
    <definedName name="Z_C21FAE87_013A_11D2_98BD_00C04FC96ABD_.wvu.Rows" localSheetId="7"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64" hidden="1">[57]BOP!$A$36:$IV$36,[57]BOP!$A$44:$IV$44,[57]BOP!$A$59:$IV$59,[57]BOP!#REF!,[57]BOP!#REF!,[57]BOP!$A$81:$IV$88</definedName>
    <definedName name="Z_C21FAE88_013A_11D2_98BD_00C04FC96ABD_.wvu.Rows" localSheetId="7"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64" hidden="1">[57]BOP!$A$36:$IV$36,[57]BOP!$A$44:$IV$44,[57]BOP!$A$59:$IV$59,[57]BOP!#REF!,[57]BOP!#REF!,[57]BOP!$A$79:$IV$79,[57]BOP!$A$81:$IV$88,[57]BOP!#REF!</definedName>
    <definedName name="Z_C21FAE89_013A_11D2_98BD_00C04FC96ABD_.wvu.Rows" localSheetId="7"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64" hidden="1">[57]BOP!$A$36:$IV$36,[57]BOP!$A$44:$IV$44,[57]BOP!$A$59:$IV$59,[57]BOP!#REF!,[57]BOP!#REF!,[57]BOP!$A$79:$IV$79,[57]BOP!$A$81:$IV$88</definedName>
    <definedName name="Z_C21FAE8A_013A_11D2_98BD_00C04FC96ABD_.wvu.Rows" localSheetId="7"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0" hidden="1">[57]BOP!$A$36:$IV$36,[57]BOP!$A$44:$IV$44,[57]BOP!$A$59:$IV$59,[57]BOP!#REF!,[57]BOP!#REF!,[57]BOP!$A$79:$IV$79,[57]BOP!#REF!</definedName>
    <definedName name="Z_C21FAE8B_013A_11D2_98BD_00C04FC96ABD_.wvu.Rows" localSheetId="12" hidden="1">[57]BOP!$A$36:$IV$36,[57]BOP!$A$44:$IV$44,[57]BOP!$A$59:$IV$59,[57]BOP!#REF!,[57]BOP!#REF!,[57]BOP!$A$79:$IV$79,[57]BOP!#REF!</definedName>
    <definedName name="Z_C21FAE8B_013A_11D2_98BD_00C04FC96ABD_.wvu.Rows" localSheetId="16" hidden="1">[57]BOP!$A$36:$IV$36,[57]BOP!$A$44:$IV$44,[57]BOP!$A$59:$IV$59,[57]BOP!#REF!,[57]BOP!#REF!,[57]BOP!$A$79:$IV$79,[57]BOP!#REF!</definedName>
    <definedName name="Z_C21FAE8B_013A_11D2_98BD_00C04FC96ABD_.wvu.Rows" localSheetId="17" hidden="1">[57]BOP!$A$36:$IV$36,[57]BOP!$A$44:$IV$44,[57]BOP!$A$59:$IV$59,[57]BOP!#REF!,[57]BOP!#REF!,[57]BOP!$A$79:$IV$79,[57]BOP!#REF!</definedName>
    <definedName name="Z_C21FAE8B_013A_11D2_98BD_00C04FC96ABD_.wvu.Rows" localSheetId="18" hidden="1">[57]BOP!$A$36:$IV$36,[57]BOP!$A$44:$IV$44,[57]BOP!$A$59:$IV$59,[57]BOP!#REF!,[57]BOP!#REF!,[57]BOP!$A$79:$IV$79,[57]BOP!#REF!</definedName>
    <definedName name="Z_C21FAE8B_013A_11D2_98BD_00C04FC96ABD_.wvu.Rows" localSheetId="19" hidden="1">[57]BOP!$A$36:$IV$36,[57]BOP!$A$44:$IV$44,[57]BOP!$A$59:$IV$59,[57]BOP!#REF!,[57]BOP!#REF!,[57]BOP!$A$79:$IV$79,[57]BOP!#REF!</definedName>
    <definedName name="Z_C21FAE8B_013A_11D2_98BD_00C04FC96ABD_.wvu.Rows" localSheetId="20" hidden="1">[57]BOP!$A$36:$IV$36,[57]BOP!$A$44:$IV$44,[57]BOP!$A$59:$IV$59,[57]BOP!#REF!,[57]BOP!#REF!,[57]BOP!$A$79:$IV$79,[57]BOP!#REF!</definedName>
    <definedName name="Z_C21FAE8B_013A_11D2_98BD_00C04FC96ABD_.wvu.Rows" localSheetId="21" hidden="1">[57]BOP!$A$36:$IV$36,[57]BOP!$A$44:$IV$44,[57]BOP!$A$59:$IV$59,[57]BOP!#REF!,[57]BOP!#REF!,[57]BOP!$A$79:$IV$79,[57]BOP!#REF!</definedName>
    <definedName name="Z_C21FAE8B_013A_11D2_98BD_00C04FC96ABD_.wvu.Rows" localSheetId="1" hidden="1">[57]BOP!$A$36:$IV$36,[57]BOP!$A$44:$IV$44,[57]BOP!$A$59:$IV$59,[57]BOP!#REF!,[57]BOP!#REF!,[57]BOP!$A$79:$IV$79,[57]BOP!#REF!</definedName>
    <definedName name="Z_C21FAE8B_013A_11D2_98BD_00C04FC96ABD_.wvu.Rows" localSheetId="22" hidden="1">[57]BOP!$A$36:$IV$36,[57]BOP!$A$44:$IV$44,[57]BOP!$A$59:$IV$59,[57]BOP!#REF!,[57]BOP!#REF!,[57]BOP!$A$79:$IV$79,[57]BOP!#REF!</definedName>
    <definedName name="Z_C21FAE8B_013A_11D2_98BD_00C04FC96ABD_.wvu.Rows" localSheetId="24" hidden="1">[57]BOP!$A$36:$IV$36,[57]BOP!$A$44:$IV$44,[57]BOP!$A$59:$IV$59,[57]BOP!#REF!,[57]BOP!#REF!,[57]BOP!$A$79:$IV$79,[57]BOP!#REF!</definedName>
    <definedName name="Z_C21FAE8B_013A_11D2_98BD_00C04FC96ABD_.wvu.Rows" localSheetId="25" hidden="1">[57]BOP!$A$36:$IV$36,[57]BOP!$A$44:$IV$44,[57]BOP!$A$59:$IV$59,[57]BOP!#REF!,[57]BOP!#REF!,[57]BOP!$A$79:$IV$79,[57]BOP!#REF!</definedName>
    <definedName name="Z_C21FAE8B_013A_11D2_98BD_00C04FC96ABD_.wvu.Rows" localSheetId="26" hidden="1">[57]BOP!$A$36:$IV$36,[57]BOP!$A$44:$IV$44,[57]BOP!$A$59:$IV$59,[57]BOP!#REF!,[57]BOP!#REF!,[57]BOP!$A$79:$IV$79,[57]BOP!#REF!</definedName>
    <definedName name="Z_C21FAE8B_013A_11D2_98BD_00C04FC96ABD_.wvu.Rows" localSheetId="28" hidden="1">[57]BOP!$A$36:$IV$36,[57]BOP!$A$44:$IV$44,[57]BOP!$A$59:$IV$59,[57]BOP!#REF!,[57]BOP!#REF!,[57]BOP!$A$79:$IV$79,[57]BOP!#REF!</definedName>
    <definedName name="Z_C21FAE8B_013A_11D2_98BD_00C04FC96ABD_.wvu.Rows" localSheetId="30" hidden="1">[57]BOP!$A$36:$IV$36,[57]BOP!$A$44:$IV$44,[57]BOP!$A$59:$IV$59,[57]BOP!#REF!,[57]BOP!#REF!,[57]BOP!$A$79:$IV$79,[57]BOP!#REF!</definedName>
    <definedName name="Z_C21FAE8B_013A_11D2_98BD_00C04FC96ABD_.wvu.Rows" localSheetId="33" hidden="1">[57]BOP!$A$36:$IV$36,[57]BOP!$A$44:$IV$44,[57]BOP!$A$59:$IV$59,[57]BOP!#REF!,[57]BOP!#REF!,[57]BOP!$A$79:$IV$79,[57]BOP!#REF!</definedName>
    <definedName name="Z_C21FAE8B_013A_11D2_98BD_00C04FC96ABD_.wvu.Rows" localSheetId="2" hidden="1">[57]BOP!$A$36:$IV$36,[57]BOP!$A$44:$IV$44,[57]BOP!$A$59:$IV$59,[57]BOP!#REF!,[57]BOP!#REF!,[57]BOP!$A$79:$IV$79,[57]BOP!#REF!</definedName>
    <definedName name="Z_C21FAE8B_013A_11D2_98BD_00C04FC96ABD_.wvu.Rows" localSheetId="44" hidden="1">[57]BOP!$A$36:$IV$36,[57]BOP!$A$44:$IV$44,[57]BOP!$A$59:$IV$59,[57]BOP!#REF!,[57]BOP!#REF!,[57]BOP!$A$79:$IV$79,[57]BOP!#REF!</definedName>
    <definedName name="Z_C21FAE8B_013A_11D2_98BD_00C04FC96ABD_.wvu.Rows" localSheetId="45" hidden="1">[57]BOP!$A$36:$IV$36,[57]BOP!$A$44:$IV$44,[57]BOP!$A$59:$IV$59,[57]BOP!#REF!,[57]BOP!#REF!,[57]BOP!$A$79:$IV$79,[57]BOP!#REF!</definedName>
    <definedName name="Z_C21FAE8B_013A_11D2_98BD_00C04FC96ABD_.wvu.Rows" localSheetId="46" hidden="1">[57]BOP!$A$36:$IV$36,[57]BOP!$A$44:$IV$44,[57]BOP!$A$59:$IV$59,[57]BOP!#REF!,[57]BOP!#REF!,[57]BOP!$A$79:$IV$79,[57]BOP!#REF!</definedName>
    <definedName name="Z_C21FAE8B_013A_11D2_98BD_00C04FC96ABD_.wvu.Rows" localSheetId="49" hidden="1">[57]BOP!$A$36:$IV$36,[57]BOP!$A$44:$IV$44,[57]BOP!$A$59:$IV$59,[57]BOP!#REF!,[57]BOP!#REF!,[57]BOP!$A$79:$IV$79,[57]BOP!#REF!</definedName>
    <definedName name="Z_C21FAE8B_013A_11D2_98BD_00C04FC96ABD_.wvu.Rows" localSheetId="51" hidden="1">[57]BOP!$A$36:$IV$36,[57]BOP!$A$44:$IV$44,[57]BOP!$A$59:$IV$59,[57]BOP!#REF!,[57]BOP!#REF!,[57]BOP!$A$79:$IV$79,[57]BOP!#REF!</definedName>
    <definedName name="Z_C21FAE8B_013A_11D2_98BD_00C04FC96ABD_.wvu.Rows" localSheetId="52" hidden="1">[57]BOP!$A$36:$IV$36,[57]BOP!$A$44:$IV$44,[57]BOP!$A$59:$IV$59,[57]BOP!#REF!,[57]BOP!#REF!,[57]BOP!$A$79:$IV$79,[57]BOP!#REF!</definedName>
    <definedName name="Z_C21FAE8B_013A_11D2_98BD_00C04FC96ABD_.wvu.Rows" localSheetId="53" hidden="1">[57]BOP!$A$36:$IV$36,[57]BOP!$A$44:$IV$44,[57]BOP!$A$59:$IV$59,[57]BOP!#REF!,[57]BOP!#REF!,[57]BOP!$A$79:$IV$79,[57]BOP!#REF!</definedName>
    <definedName name="Z_C21FAE8B_013A_11D2_98BD_00C04FC96ABD_.wvu.Rows" localSheetId="56" hidden="1">[57]BOP!$A$36:$IV$36,[57]BOP!$A$44:$IV$44,[57]BOP!$A$59:$IV$59,[57]BOP!#REF!,[57]BOP!#REF!,[57]BOP!$A$79:$IV$79,[57]BOP!#REF!</definedName>
    <definedName name="Z_C21FAE8B_013A_11D2_98BD_00C04FC96ABD_.wvu.Rows" localSheetId="4" hidden="1">[57]BOP!$A$36:$IV$36,[57]BOP!$A$44:$IV$44,[57]BOP!$A$59:$IV$59,[57]BOP!#REF!,[57]BOP!#REF!,[57]BOP!$A$79:$IV$79,[57]BOP!#REF!</definedName>
    <definedName name="Z_C21FAE8B_013A_11D2_98BD_00C04FC96ABD_.wvu.Rows" localSheetId="57" hidden="1">[57]BOP!$A$36:$IV$36,[57]BOP!$A$44:$IV$44,[57]BOP!$A$59:$IV$59,[57]BOP!#REF!,[57]BOP!#REF!,[57]BOP!$A$79:$IV$79,[57]BOP!#REF!</definedName>
    <definedName name="Z_C21FAE8B_013A_11D2_98BD_00C04FC96ABD_.wvu.Rows" localSheetId="58" hidden="1">[57]BOP!$A$36:$IV$36,[57]BOP!$A$44:$IV$44,[57]BOP!$A$59:$IV$59,[57]BOP!#REF!,[57]BOP!#REF!,[57]BOP!$A$79:$IV$79,[57]BOP!#REF!</definedName>
    <definedName name="Z_C21FAE8B_013A_11D2_98BD_00C04FC96ABD_.wvu.Rows" localSheetId="59" hidden="1">[57]BOP!$A$36:$IV$36,[57]BOP!$A$44:$IV$44,[57]BOP!$A$59:$IV$59,[57]BOP!#REF!,[57]BOP!#REF!,[57]BOP!$A$79:$IV$79,[57]BOP!#REF!</definedName>
    <definedName name="Z_C21FAE8B_013A_11D2_98BD_00C04FC96ABD_.wvu.Rows" localSheetId="62" hidden="1">[57]BOP!$A$36:$IV$36,[57]BOP!$A$44:$IV$44,[57]BOP!$A$59:$IV$59,[57]BOP!#REF!,[57]BOP!#REF!,[57]BOP!$A$79:$IV$79,[57]BOP!#REF!</definedName>
    <definedName name="Z_C21FAE8B_013A_11D2_98BD_00C04FC96ABD_.wvu.Rows" localSheetId="63" hidden="1">[57]BOP!$A$36:$IV$36,[57]BOP!$A$44:$IV$44,[57]BOP!$A$59:$IV$59,[57]BOP!#REF!,[57]BOP!#REF!,[57]BOP!$A$79:$IV$79,[57]BOP!#REF!</definedName>
    <definedName name="Z_C21FAE8B_013A_11D2_98BD_00C04FC96ABD_.wvu.Rows" localSheetId="64" hidden="1">[57]BOP!$A$36:$IV$36,[57]BOP!$A$44:$IV$44,[57]BOP!$A$59:$IV$59,[57]BOP!#REF!,[57]BOP!#REF!,[57]BOP!$A$79:$IV$79,[57]BOP!#REF!</definedName>
    <definedName name="Z_C21FAE8B_013A_11D2_98BD_00C04FC96ABD_.wvu.Rows" localSheetId="66" hidden="1">[57]BOP!$A$36:$IV$36,[57]BOP!$A$44:$IV$44,[57]BOP!$A$59:$IV$59,[57]BOP!#REF!,[57]BOP!#REF!,[57]BOP!$A$79:$IV$79,[57]BOP!#REF!</definedName>
    <definedName name="Z_C21FAE8B_013A_11D2_98BD_00C04FC96ABD_.wvu.Rows" localSheetId="67" hidden="1">[57]BOP!$A$36:$IV$36,[57]BOP!$A$44:$IV$44,[57]BOP!$A$59:$IV$59,[57]BOP!#REF!,[57]BOP!#REF!,[57]BOP!$A$79:$IV$79,[57]BOP!#REF!</definedName>
    <definedName name="Z_C21FAE8B_013A_11D2_98BD_00C04FC96ABD_.wvu.Rows" localSheetId="68" hidden="1">[57]BOP!$A$36:$IV$36,[57]BOP!$A$44:$IV$44,[57]BOP!$A$59:$IV$59,[57]BOP!#REF!,[57]BOP!#REF!,[57]BOP!$A$79:$IV$79,[57]BOP!#REF!</definedName>
    <definedName name="Z_C21FAE8B_013A_11D2_98BD_00C04FC96ABD_.wvu.Rows" localSheetId="69" hidden="1">[57]BOP!$A$36:$IV$36,[57]BOP!$A$44:$IV$44,[57]BOP!$A$59:$IV$59,[57]BOP!#REF!,[57]BOP!#REF!,[57]BOP!$A$79:$IV$79,[57]BOP!#REF!</definedName>
    <definedName name="Z_C21FAE8B_013A_11D2_98BD_00C04FC96ABD_.wvu.Rows" localSheetId="5" hidden="1">[57]BOP!$A$36:$IV$36,[57]BOP!$A$44:$IV$44,[57]BOP!$A$59:$IV$59,[57]BOP!#REF!,[57]BOP!#REF!,[57]BOP!$A$79:$IV$79,[57]BOP!#REF!</definedName>
    <definedName name="Z_C21FAE8B_013A_11D2_98BD_00C04FC96ABD_.wvu.Rows" localSheetId="70" hidden="1">[57]BOP!$A$36:$IV$36,[57]BOP!$A$44:$IV$44,[57]BOP!$A$59:$IV$59,[57]BOP!#REF!,[57]BOP!#REF!,[57]BOP!$A$79:$IV$79,[57]BOP!#REF!</definedName>
    <definedName name="Z_C21FAE8B_013A_11D2_98BD_00C04FC96ABD_.wvu.Rows" localSheetId="71" hidden="1">[57]BOP!$A$36:$IV$36,[57]BOP!$A$44:$IV$44,[57]BOP!$A$59:$IV$59,[57]BOP!#REF!,[57]BOP!#REF!,[57]BOP!$A$79:$IV$79,[57]BOP!#REF!</definedName>
    <definedName name="Z_C21FAE8B_013A_11D2_98BD_00C04FC96ABD_.wvu.Rows" localSheetId="72" hidden="1">[57]BOP!$A$36:$IV$36,[57]BOP!$A$44:$IV$44,[57]BOP!$A$59:$IV$59,[57]BOP!#REF!,[57]BOP!#REF!,[57]BOP!$A$79:$IV$79,[57]BOP!#REF!</definedName>
    <definedName name="Z_C21FAE8B_013A_11D2_98BD_00C04FC96ABD_.wvu.Rows" localSheetId="73" hidden="1">[57]BOP!$A$36:$IV$36,[57]BOP!$A$44:$IV$44,[57]BOP!$A$59:$IV$59,[57]BOP!#REF!,[57]BOP!#REF!,[57]BOP!$A$79:$IV$79,[57]BOP!#REF!</definedName>
    <definedName name="Z_C21FAE8B_013A_11D2_98BD_00C04FC96ABD_.wvu.Rows" localSheetId="75" hidden="1">[57]BOP!$A$36:$IV$36,[57]BOP!$A$44:$IV$44,[57]BOP!$A$59:$IV$59,[57]BOP!#REF!,[57]BOP!#REF!,[57]BOP!$A$79:$IV$79,[57]BOP!#REF!</definedName>
    <definedName name="Z_C21FAE8B_013A_11D2_98BD_00C04FC96ABD_.wvu.Rows" localSheetId="76" hidden="1">[57]BOP!$A$36:$IV$36,[57]BOP!$A$44:$IV$44,[57]BOP!$A$59:$IV$59,[57]BOP!#REF!,[57]BOP!#REF!,[57]BOP!$A$79:$IV$79,[57]BOP!#REF!</definedName>
    <definedName name="Z_C21FAE8B_013A_11D2_98BD_00C04FC96ABD_.wvu.Rows" localSheetId="81" hidden="1">[57]BOP!$A$36:$IV$36,[57]BOP!$A$44:$IV$44,[57]BOP!$A$59:$IV$59,[57]BOP!#REF!,[57]BOP!#REF!,[57]BOP!$A$79:$IV$79,[57]BOP!#REF!</definedName>
    <definedName name="Z_C21FAE8B_013A_11D2_98BD_00C04FC96ABD_.wvu.Rows" localSheetId="7"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64" hidden="1">[57]BOP!$A$36:$IV$36,[57]BOP!$A$44:$IV$44,[57]BOP!$A$59:$IV$59,[57]BOP!#REF!,[57]BOP!#REF!,[57]BOP!$A$79:$IV$79,[57]BOP!$A$81:$IV$88,[57]BOP!#REF!</definedName>
    <definedName name="Z_C21FAE8C_013A_11D2_98BD_00C04FC96ABD_.wvu.Rows" localSheetId="7"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64" hidden="1">[57]BOP!$A$36:$IV$36,[57]BOP!$A$44:$IV$44,[57]BOP!$A$59:$IV$59,[57]BOP!#REF!,[57]BOP!#REF!,[57]BOP!$A$79:$IV$79,[57]BOP!$A$81:$IV$88,[57]BOP!#REF!</definedName>
    <definedName name="Z_C21FAE8D_013A_11D2_98BD_00C04FC96ABD_.wvu.Rows" localSheetId="7"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64" hidden="1">[57]BOP!$A$36:$IV$36,[57]BOP!$A$44:$IV$44,[57]BOP!$A$59:$IV$59,[57]BOP!#REF!,[57]BOP!#REF!,[57]BOP!$A$79:$IV$79,[57]BOP!$A$81:$IV$88,[57]BOP!#REF!</definedName>
    <definedName name="Z_C21FAE8E_013A_11D2_98BD_00C04FC96ABD_.wvu.Rows" localSheetId="7"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16" hidden="1">[57]BOP!$A$36:$IV$36,[57]BOP!$A$44:$IV$44,[57]BOP!$A$59:$IV$59,[57]BOP!#REF!,[57]BOP!#REF!,[57]BOP!$A$79:$IV$79,[57]BOP!$A$81:$IV$88,[57]BOP!#REF!,[57]BOP!#REF!</definedName>
    <definedName name="Z_C21FAE90_013A_11D2_98BD_00C04FC96ABD_.wvu.Rows" localSheetId="17" hidden="1">[57]BOP!$A$36:$IV$36,[57]BOP!$A$44:$IV$44,[57]BOP!$A$59:$IV$59,[57]BOP!#REF!,[57]BOP!#REF!,[57]BOP!$A$79:$IV$79,[57]BOP!$A$81:$IV$88,[57]BOP!#REF!,[57]BOP!#REF!</definedName>
    <definedName name="Z_C21FAE90_013A_11D2_98BD_00C04FC96ABD_.wvu.Rows" localSheetId="18" hidden="1">[57]BOP!$A$36:$IV$36,[57]BOP!$A$44:$IV$44,[57]BOP!$A$59:$IV$59,[57]BOP!#REF!,[57]BOP!#REF!,[57]BOP!$A$79:$IV$79,[57]BOP!$A$81:$IV$88,[57]BOP!#REF!,[57]BOP!#REF!</definedName>
    <definedName name="Z_C21FAE90_013A_11D2_98BD_00C04FC96ABD_.wvu.Rows" localSheetId="19" hidden="1">[57]BOP!$A$36:$IV$36,[57]BOP!$A$44:$IV$44,[57]BOP!$A$59:$IV$59,[57]BOP!#REF!,[57]BOP!#REF!,[57]BOP!$A$79:$IV$79,[57]BOP!$A$81:$IV$88,[57]BOP!#REF!,[57]BOP!#REF!</definedName>
    <definedName name="Z_C21FAE90_013A_11D2_98BD_00C04FC96ABD_.wvu.Rows" localSheetId="20" hidden="1">[57]BOP!$A$36:$IV$36,[57]BOP!$A$44:$IV$44,[57]BOP!$A$59:$IV$59,[57]BOP!#REF!,[57]BOP!#REF!,[57]BOP!$A$79:$IV$79,[57]BOP!$A$81:$IV$88,[57]BOP!#REF!,[57]BOP!#REF!</definedName>
    <definedName name="Z_C21FAE90_013A_11D2_98BD_00C04FC96ABD_.wvu.Rows" localSheetId="21" hidden="1">[57]BOP!$A$36:$IV$36,[57]BOP!$A$44:$IV$44,[57]BOP!$A$59:$IV$59,[57]BOP!#REF!,[57]BOP!#REF!,[57]BOP!$A$79:$IV$79,[57]BOP!$A$81:$IV$88,[57]BOP!#REF!,[57]BOP!#REF!</definedName>
    <definedName name="Z_C21FAE90_013A_11D2_98BD_00C04FC96ABD_.wvu.Rows" localSheetId="22" hidden="1">[57]BOP!$A$36:$IV$36,[57]BOP!$A$44:$IV$44,[57]BOP!$A$59:$IV$59,[57]BOP!#REF!,[57]BOP!#REF!,[57]BOP!$A$79:$IV$79,[57]BOP!$A$81:$IV$88,[57]BOP!#REF!,[57]BOP!#REF!</definedName>
    <definedName name="Z_C21FAE90_013A_11D2_98BD_00C04FC96ABD_.wvu.Rows" localSheetId="24" hidden="1">[57]BOP!$A$36:$IV$36,[57]BOP!$A$44:$IV$44,[57]BOP!$A$59:$IV$59,[57]BOP!#REF!,[57]BOP!#REF!,[57]BOP!$A$79:$IV$79,[57]BOP!$A$81:$IV$88,[57]BOP!#REF!,[57]BOP!#REF!</definedName>
    <definedName name="Z_C21FAE90_013A_11D2_98BD_00C04FC96ABD_.wvu.Rows" localSheetId="25" hidden="1">[57]BOP!$A$36:$IV$36,[57]BOP!$A$44:$IV$44,[57]BOP!$A$59:$IV$59,[57]BOP!#REF!,[57]BOP!#REF!,[57]BOP!$A$79:$IV$79,[57]BOP!$A$81:$IV$88,[57]BOP!#REF!,[57]BOP!#REF!</definedName>
    <definedName name="Z_C21FAE90_013A_11D2_98BD_00C04FC96ABD_.wvu.Rows" localSheetId="26" hidden="1">[57]BOP!$A$36:$IV$36,[57]BOP!$A$44:$IV$44,[57]BOP!$A$59:$IV$59,[57]BOP!#REF!,[57]BOP!#REF!,[57]BOP!$A$79:$IV$79,[57]BOP!$A$81:$IV$88,[57]BOP!#REF!,[57]BOP!#REF!</definedName>
    <definedName name="Z_C21FAE90_013A_11D2_98BD_00C04FC96ABD_.wvu.Rows" localSheetId="28" hidden="1">[57]BOP!$A$36:$IV$36,[57]BOP!$A$44:$IV$44,[57]BOP!$A$59:$IV$59,[57]BOP!#REF!,[57]BOP!#REF!,[57]BOP!$A$79:$IV$79,[57]BOP!$A$81:$IV$88,[57]BOP!#REF!,[57]BOP!#REF!</definedName>
    <definedName name="Z_C21FAE90_013A_11D2_98BD_00C04FC96ABD_.wvu.Rows" localSheetId="33" hidden="1">[57]BOP!$A$36:$IV$36,[57]BOP!$A$44:$IV$44,[57]BOP!$A$59:$IV$59,[57]BOP!#REF!,[57]BOP!#REF!,[57]BOP!$A$79:$IV$79,[57]BOP!$A$81:$IV$88,[57]BOP!#REF!,[57]BOP!#REF!</definedName>
    <definedName name="Z_C21FAE90_013A_11D2_98BD_00C04FC96ABD_.wvu.Rows" localSheetId="64" hidden="1">[57]BOP!$A$36:$IV$36,[57]BOP!$A$44:$IV$44,[57]BOP!$A$59:$IV$59,[57]BOP!#REF!,[57]BOP!#REF!,[57]BOP!$A$79:$IV$79,[57]BOP!$A$81:$IV$88,[57]BOP!#REF!,[57]BOP!#REF!</definedName>
    <definedName name="Z_C21FAE90_013A_11D2_98BD_00C04FC96ABD_.wvu.Rows" localSheetId="67" hidden="1">[57]BOP!$A$36:$IV$36,[57]BOP!$A$44:$IV$44,[57]BOP!$A$59:$IV$59,[57]BOP!#REF!,[57]BOP!#REF!,[57]BOP!$A$79:$IV$79,[57]BOP!$A$81:$IV$88,[57]BOP!#REF!,[57]BOP!#REF!</definedName>
    <definedName name="Z_C21FAE90_013A_11D2_98BD_00C04FC96ABD_.wvu.Rows" localSheetId="7"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16" hidden="1">[57]BOP!$A$36:$IV$36,[57]BOP!$A$44:$IV$44,[57]BOP!$A$59:$IV$59,[57]BOP!#REF!,[57]BOP!#REF!,[57]BOP!$A$79:$IV$79,[57]BOP!$A$81:$IV$88,[57]BOP!#REF!,[57]BOP!#REF!</definedName>
    <definedName name="Z_C21FAE91_013A_11D2_98BD_00C04FC96ABD_.wvu.Rows" localSheetId="17" hidden="1">[57]BOP!$A$36:$IV$36,[57]BOP!$A$44:$IV$44,[57]BOP!$A$59:$IV$59,[57]BOP!#REF!,[57]BOP!#REF!,[57]BOP!$A$79:$IV$79,[57]BOP!$A$81:$IV$88,[57]BOP!#REF!,[57]BOP!#REF!</definedName>
    <definedName name="Z_C21FAE91_013A_11D2_98BD_00C04FC96ABD_.wvu.Rows" localSheetId="18" hidden="1">[57]BOP!$A$36:$IV$36,[57]BOP!$A$44:$IV$44,[57]BOP!$A$59:$IV$59,[57]BOP!#REF!,[57]BOP!#REF!,[57]BOP!$A$79:$IV$79,[57]BOP!$A$81:$IV$88,[57]BOP!#REF!,[57]BOP!#REF!</definedName>
    <definedName name="Z_C21FAE91_013A_11D2_98BD_00C04FC96ABD_.wvu.Rows" localSheetId="19" hidden="1">[57]BOP!$A$36:$IV$36,[57]BOP!$A$44:$IV$44,[57]BOP!$A$59:$IV$59,[57]BOP!#REF!,[57]BOP!#REF!,[57]BOP!$A$79:$IV$79,[57]BOP!$A$81:$IV$88,[57]BOP!#REF!,[57]BOP!#REF!</definedName>
    <definedName name="Z_C21FAE91_013A_11D2_98BD_00C04FC96ABD_.wvu.Rows" localSheetId="20" hidden="1">[57]BOP!$A$36:$IV$36,[57]BOP!$A$44:$IV$44,[57]BOP!$A$59:$IV$59,[57]BOP!#REF!,[57]BOP!#REF!,[57]BOP!$A$79:$IV$79,[57]BOP!$A$81:$IV$88,[57]BOP!#REF!,[57]BOP!#REF!</definedName>
    <definedName name="Z_C21FAE91_013A_11D2_98BD_00C04FC96ABD_.wvu.Rows" localSheetId="21" hidden="1">[57]BOP!$A$36:$IV$36,[57]BOP!$A$44:$IV$44,[57]BOP!$A$59:$IV$59,[57]BOP!#REF!,[57]BOP!#REF!,[57]BOP!$A$79:$IV$79,[57]BOP!$A$81:$IV$88,[57]BOP!#REF!,[57]BOP!#REF!</definedName>
    <definedName name="Z_C21FAE91_013A_11D2_98BD_00C04FC96ABD_.wvu.Rows" localSheetId="22" hidden="1">[57]BOP!$A$36:$IV$36,[57]BOP!$A$44:$IV$44,[57]BOP!$A$59:$IV$59,[57]BOP!#REF!,[57]BOP!#REF!,[57]BOP!$A$79:$IV$79,[57]BOP!$A$81:$IV$88,[57]BOP!#REF!,[57]BOP!#REF!</definedName>
    <definedName name="Z_C21FAE91_013A_11D2_98BD_00C04FC96ABD_.wvu.Rows" localSheetId="24" hidden="1">[57]BOP!$A$36:$IV$36,[57]BOP!$A$44:$IV$44,[57]BOP!$A$59:$IV$59,[57]BOP!#REF!,[57]BOP!#REF!,[57]BOP!$A$79:$IV$79,[57]BOP!$A$81:$IV$88,[57]BOP!#REF!,[57]BOP!#REF!</definedName>
    <definedName name="Z_C21FAE91_013A_11D2_98BD_00C04FC96ABD_.wvu.Rows" localSheetId="25" hidden="1">[57]BOP!$A$36:$IV$36,[57]BOP!$A$44:$IV$44,[57]BOP!$A$59:$IV$59,[57]BOP!#REF!,[57]BOP!#REF!,[57]BOP!$A$79:$IV$79,[57]BOP!$A$81:$IV$88,[57]BOP!#REF!,[57]BOP!#REF!</definedName>
    <definedName name="Z_C21FAE91_013A_11D2_98BD_00C04FC96ABD_.wvu.Rows" localSheetId="26" hidden="1">[57]BOP!$A$36:$IV$36,[57]BOP!$A$44:$IV$44,[57]BOP!$A$59:$IV$59,[57]BOP!#REF!,[57]BOP!#REF!,[57]BOP!$A$79:$IV$79,[57]BOP!$A$81:$IV$88,[57]BOP!#REF!,[57]BOP!#REF!</definedName>
    <definedName name="Z_C21FAE91_013A_11D2_98BD_00C04FC96ABD_.wvu.Rows" localSheetId="28" hidden="1">[57]BOP!$A$36:$IV$36,[57]BOP!$A$44:$IV$44,[57]BOP!$A$59:$IV$59,[57]BOP!#REF!,[57]BOP!#REF!,[57]BOP!$A$79:$IV$79,[57]BOP!$A$81:$IV$88,[57]BOP!#REF!,[57]BOP!#REF!</definedName>
    <definedName name="Z_C21FAE91_013A_11D2_98BD_00C04FC96ABD_.wvu.Rows" localSheetId="33" hidden="1">[57]BOP!$A$36:$IV$36,[57]BOP!$A$44:$IV$44,[57]BOP!$A$59:$IV$59,[57]BOP!#REF!,[57]BOP!#REF!,[57]BOP!$A$79:$IV$79,[57]BOP!$A$81:$IV$88,[57]BOP!#REF!,[57]BOP!#REF!</definedName>
    <definedName name="Z_C21FAE91_013A_11D2_98BD_00C04FC96ABD_.wvu.Rows" localSheetId="64" hidden="1">[57]BOP!$A$36:$IV$36,[57]BOP!$A$44:$IV$44,[57]BOP!$A$59:$IV$59,[57]BOP!#REF!,[57]BOP!#REF!,[57]BOP!$A$79:$IV$79,[57]BOP!$A$81:$IV$88,[57]BOP!#REF!,[57]BOP!#REF!</definedName>
    <definedName name="Z_C21FAE91_013A_11D2_98BD_00C04FC96ABD_.wvu.Rows" localSheetId="67" hidden="1">[57]BOP!$A$36:$IV$36,[57]BOP!$A$44:$IV$44,[57]BOP!$A$59:$IV$59,[57]BOP!#REF!,[57]BOP!#REF!,[57]BOP!$A$79:$IV$79,[57]BOP!$A$81:$IV$88,[57]BOP!#REF!,[57]BOP!#REF!</definedName>
    <definedName name="Z_C21FAE91_013A_11D2_98BD_00C04FC96ABD_.wvu.Rows" localSheetId="7"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64" hidden="1">[57]BOP!$A$36:$IV$36,[57]BOP!$A$44:$IV$44,[57]BOP!$A$59:$IV$59,[57]BOP!#REF!,[57]BOP!#REF!,[57]BOP!$A$79:$IV$79</definedName>
    <definedName name="Z_C21FAE92_013A_11D2_98BD_00C04FC96ABD_.wvu.Rows" localSheetId="7" hidden="1">[57]BOP!$A$36:$IV$36,[57]BOP!$A$44:$IV$44,[57]BOP!$A$59:$IV$59,[57]BOP!#REF!,[57]BOP!#REF!,[57]BOP!$A$79:$IV$79</definedName>
    <definedName name="Z_C21FAE92_013A_11D2_98BD_00C04FC96ABD_.wvu.Rows" hidden="1">[57]BOP!$A$36:$IV$36,[57]BOP!$A$44:$IV$44,[57]BOP!$A$59:$IV$59,[57]BOP!#REF!,[57]BOP!#REF!,[57]BOP!$A$79:$IV$79</definedName>
    <definedName name="Z_CF25EF4A_FFAB_11D1_98B7_00C04FC96ABD_.wvu.Rows" localSheetId="64" hidden="1">[57]BOP!$A$36:$IV$36,[57]BOP!$A$44:$IV$44,[57]BOP!$A$59:$IV$59,[57]BOP!#REF!,[57]BOP!#REF!,[57]BOP!$A$81:$IV$88</definedName>
    <definedName name="Z_CF25EF4A_FFAB_11D1_98B7_00C04FC96ABD_.wvu.Rows" localSheetId="7"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64" hidden="1">[57]BOP!$A$36:$IV$36,[57]BOP!$A$44:$IV$44,[57]BOP!$A$59:$IV$59,[57]BOP!#REF!,[57]BOP!#REF!,[57]BOP!$A$81:$IV$88</definedName>
    <definedName name="Z_CF25EF4B_FFAB_11D1_98B7_00C04FC96ABD_.wvu.Rows" localSheetId="7"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64" hidden="1">[57]BOP!$A$36:$IV$36,[57]BOP!$A$44:$IV$44,[57]BOP!$A$59:$IV$59,[57]BOP!#REF!,[57]BOP!#REF!,[57]BOP!$A$81:$IV$88</definedName>
    <definedName name="Z_CF25EF4C_FFAB_11D1_98B7_00C04FC96ABD_.wvu.Rows" localSheetId="7"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64" hidden="1">[57]BOP!$A$36:$IV$36,[57]BOP!$A$44:$IV$44,[57]BOP!$A$59:$IV$59,[57]BOP!#REF!,[57]BOP!#REF!,[57]BOP!$A$81:$IV$88</definedName>
    <definedName name="Z_CF25EF4D_FFAB_11D1_98B7_00C04FC96ABD_.wvu.Rows" localSheetId="7"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64" hidden="1">[57]BOP!$A$36:$IV$36,[57]BOP!$A$44:$IV$44,[57]BOP!$A$59:$IV$59,[57]BOP!#REF!,[57]BOP!#REF!,[57]BOP!$A$79:$IV$79,[57]BOP!$A$81:$IV$88,[57]BOP!#REF!</definedName>
    <definedName name="Z_CF25EF4E_FFAB_11D1_98B7_00C04FC96ABD_.wvu.Rows" localSheetId="7"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64" hidden="1">[57]BOP!$A$36:$IV$36,[57]BOP!$A$44:$IV$44,[57]BOP!$A$59:$IV$59,[57]BOP!#REF!,[57]BOP!#REF!,[57]BOP!$A$79:$IV$79,[57]BOP!$A$81:$IV$88</definedName>
    <definedName name="Z_CF25EF4F_FFAB_11D1_98B7_00C04FC96ABD_.wvu.Rows" localSheetId="7"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0" hidden="1">[57]BOP!$A$36:$IV$36,[57]BOP!$A$44:$IV$44,[57]BOP!$A$59:$IV$59,[57]BOP!#REF!,[57]BOP!#REF!,[57]BOP!$A$79:$IV$79,[57]BOP!#REF!</definedName>
    <definedName name="Z_CF25EF50_FFAB_11D1_98B7_00C04FC96ABD_.wvu.Rows" localSheetId="12" hidden="1">[57]BOP!$A$36:$IV$36,[57]BOP!$A$44:$IV$44,[57]BOP!$A$59:$IV$59,[57]BOP!#REF!,[57]BOP!#REF!,[57]BOP!$A$79:$IV$79,[57]BOP!#REF!</definedName>
    <definedName name="Z_CF25EF50_FFAB_11D1_98B7_00C04FC96ABD_.wvu.Rows" localSheetId="16" hidden="1">[57]BOP!$A$36:$IV$36,[57]BOP!$A$44:$IV$44,[57]BOP!$A$59:$IV$59,[57]BOP!#REF!,[57]BOP!#REF!,[57]BOP!$A$79:$IV$79,[57]BOP!#REF!</definedName>
    <definedName name="Z_CF25EF50_FFAB_11D1_98B7_00C04FC96ABD_.wvu.Rows" localSheetId="17" hidden="1">[57]BOP!$A$36:$IV$36,[57]BOP!$A$44:$IV$44,[57]BOP!$A$59:$IV$59,[57]BOP!#REF!,[57]BOP!#REF!,[57]BOP!$A$79:$IV$79,[57]BOP!#REF!</definedName>
    <definedName name="Z_CF25EF50_FFAB_11D1_98B7_00C04FC96ABD_.wvu.Rows" localSheetId="18" hidden="1">[57]BOP!$A$36:$IV$36,[57]BOP!$A$44:$IV$44,[57]BOP!$A$59:$IV$59,[57]BOP!#REF!,[57]BOP!#REF!,[57]BOP!$A$79:$IV$79,[57]BOP!#REF!</definedName>
    <definedName name="Z_CF25EF50_FFAB_11D1_98B7_00C04FC96ABD_.wvu.Rows" localSheetId="19" hidden="1">[57]BOP!$A$36:$IV$36,[57]BOP!$A$44:$IV$44,[57]BOP!$A$59:$IV$59,[57]BOP!#REF!,[57]BOP!#REF!,[57]BOP!$A$79:$IV$79,[57]BOP!#REF!</definedName>
    <definedName name="Z_CF25EF50_FFAB_11D1_98B7_00C04FC96ABD_.wvu.Rows" localSheetId="20" hidden="1">[57]BOP!$A$36:$IV$36,[57]BOP!$A$44:$IV$44,[57]BOP!$A$59:$IV$59,[57]BOP!#REF!,[57]BOP!#REF!,[57]BOP!$A$79:$IV$79,[57]BOP!#REF!</definedName>
    <definedName name="Z_CF25EF50_FFAB_11D1_98B7_00C04FC96ABD_.wvu.Rows" localSheetId="21" hidden="1">[57]BOP!$A$36:$IV$36,[57]BOP!$A$44:$IV$44,[57]BOP!$A$59:$IV$59,[57]BOP!#REF!,[57]BOP!#REF!,[57]BOP!$A$79:$IV$79,[57]BOP!#REF!</definedName>
    <definedName name="Z_CF25EF50_FFAB_11D1_98B7_00C04FC96ABD_.wvu.Rows" localSheetId="1" hidden="1">[57]BOP!$A$36:$IV$36,[57]BOP!$A$44:$IV$44,[57]BOP!$A$59:$IV$59,[57]BOP!#REF!,[57]BOP!#REF!,[57]BOP!$A$79:$IV$79,[57]BOP!#REF!</definedName>
    <definedName name="Z_CF25EF50_FFAB_11D1_98B7_00C04FC96ABD_.wvu.Rows" localSheetId="22" hidden="1">[57]BOP!$A$36:$IV$36,[57]BOP!$A$44:$IV$44,[57]BOP!$A$59:$IV$59,[57]BOP!#REF!,[57]BOP!#REF!,[57]BOP!$A$79:$IV$79,[57]BOP!#REF!</definedName>
    <definedName name="Z_CF25EF50_FFAB_11D1_98B7_00C04FC96ABD_.wvu.Rows" localSheetId="24" hidden="1">[57]BOP!$A$36:$IV$36,[57]BOP!$A$44:$IV$44,[57]BOP!$A$59:$IV$59,[57]BOP!#REF!,[57]BOP!#REF!,[57]BOP!$A$79:$IV$79,[57]BOP!#REF!</definedName>
    <definedName name="Z_CF25EF50_FFAB_11D1_98B7_00C04FC96ABD_.wvu.Rows" localSheetId="25" hidden="1">[57]BOP!$A$36:$IV$36,[57]BOP!$A$44:$IV$44,[57]BOP!$A$59:$IV$59,[57]BOP!#REF!,[57]BOP!#REF!,[57]BOP!$A$79:$IV$79,[57]BOP!#REF!</definedName>
    <definedName name="Z_CF25EF50_FFAB_11D1_98B7_00C04FC96ABD_.wvu.Rows" localSheetId="26" hidden="1">[57]BOP!$A$36:$IV$36,[57]BOP!$A$44:$IV$44,[57]BOP!$A$59:$IV$59,[57]BOP!#REF!,[57]BOP!#REF!,[57]BOP!$A$79:$IV$79,[57]BOP!#REF!</definedName>
    <definedName name="Z_CF25EF50_FFAB_11D1_98B7_00C04FC96ABD_.wvu.Rows" localSheetId="28" hidden="1">[57]BOP!$A$36:$IV$36,[57]BOP!$A$44:$IV$44,[57]BOP!$A$59:$IV$59,[57]BOP!#REF!,[57]BOP!#REF!,[57]BOP!$A$79:$IV$79,[57]BOP!#REF!</definedName>
    <definedName name="Z_CF25EF50_FFAB_11D1_98B7_00C04FC96ABD_.wvu.Rows" localSheetId="30" hidden="1">[57]BOP!$A$36:$IV$36,[57]BOP!$A$44:$IV$44,[57]BOP!$A$59:$IV$59,[57]BOP!#REF!,[57]BOP!#REF!,[57]BOP!$A$79:$IV$79,[57]BOP!#REF!</definedName>
    <definedName name="Z_CF25EF50_FFAB_11D1_98B7_00C04FC96ABD_.wvu.Rows" localSheetId="33" hidden="1">[57]BOP!$A$36:$IV$36,[57]BOP!$A$44:$IV$44,[57]BOP!$A$59:$IV$59,[57]BOP!#REF!,[57]BOP!#REF!,[57]BOP!$A$79:$IV$79,[57]BOP!#REF!</definedName>
    <definedName name="Z_CF25EF50_FFAB_11D1_98B7_00C04FC96ABD_.wvu.Rows" localSheetId="2" hidden="1">[57]BOP!$A$36:$IV$36,[57]BOP!$A$44:$IV$44,[57]BOP!$A$59:$IV$59,[57]BOP!#REF!,[57]BOP!#REF!,[57]BOP!$A$79:$IV$79,[57]BOP!#REF!</definedName>
    <definedName name="Z_CF25EF50_FFAB_11D1_98B7_00C04FC96ABD_.wvu.Rows" localSheetId="44" hidden="1">[57]BOP!$A$36:$IV$36,[57]BOP!$A$44:$IV$44,[57]BOP!$A$59:$IV$59,[57]BOP!#REF!,[57]BOP!#REF!,[57]BOP!$A$79:$IV$79,[57]BOP!#REF!</definedName>
    <definedName name="Z_CF25EF50_FFAB_11D1_98B7_00C04FC96ABD_.wvu.Rows" localSheetId="45" hidden="1">[57]BOP!$A$36:$IV$36,[57]BOP!$A$44:$IV$44,[57]BOP!$A$59:$IV$59,[57]BOP!#REF!,[57]BOP!#REF!,[57]BOP!$A$79:$IV$79,[57]BOP!#REF!</definedName>
    <definedName name="Z_CF25EF50_FFAB_11D1_98B7_00C04FC96ABD_.wvu.Rows" localSheetId="46" hidden="1">[57]BOP!$A$36:$IV$36,[57]BOP!$A$44:$IV$44,[57]BOP!$A$59:$IV$59,[57]BOP!#REF!,[57]BOP!#REF!,[57]BOP!$A$79:$IV$79,[57]BOP!#REF!</definedName>
    <definedName name="Z_CF25EF50_FFAB_11D1_98B7_00C04FC96ABD_.wvu.Rows" localSheetId="49" hidden="1">[57]BOP!$A$36:$IV$36,[57]BOP!$A$44:$IV$44,[57]BOP!$A$59:$IV$59,[57]BOP!#REF!,[57]BOP!#REF!,[57]BOP!$A$79:$IV$79,[57]BOP!#REF!</definedName>
    <definedName name="Z_CF25EF50_FFAB_11D1_98B7_00C04FC96ABD_.wvu.Rows" localSheetId="51" hidden="1">[57]BOP!$A$36:$IV$36,[57]BOP!$A$44:$IV$44,[57]BOP!$A$59:$IV$59,[57]BOP!#REF!,[57]BOP!#REF!,[57]BOP!$A$79:$IV$79,[57]BOP!#REF!</definedName>
    <definedName name="Z_CF25EF50_FFAB_11D1_98B7_00C04FC96ABD_.wvu.Rows" localSheetId="52" hidden="1">[57]BOP!$A$36:$IV$36,[57]BOP!$A$44:$IV$44,[57]BOP!$A$59:$IV$59,[57]BOP!#REF!,[57]BOP!#REF!,[57]BOP!$A$79:$IV$79,[57]BOP!#REF!</definedName>
    <definedName name="Z_CF25EF50_FFAB_11D1_98B7_00C04FC96ABD_.wvu.Rows" localSheetId="53" hidden="1">[57]BOP!$A$36:$IV$36,[57]BOP!$A$44:$IV$44,[57]BOP!$A$59:$IV$59,[57]BOP!#REF!,[57]BOP!#REF!,[57]BOP!$A$79:$IV$79,[57]BOP!#REF!</definedName>
    <definedName name="Z_CF25EF50_FFAB_11D1_98B7_00C04FC96ABD_.wvu.Rows" localSheetId="56" hidden="1">[57]BOP!$A$36:$IV$36,[57]BOP!$A$44:$IV$44,[57]BOP!$A$59:$IV$59,[57]BOP!#REF!,[57]BOP!#REF!,[57]BOP!$A$79:$IV$79,[57]BOP!#REF!</definedName>
    <definedName name="Z_CF25EF50_FFAB_11D1_98B7_00C04FC96ABD_.wvu.Rows" localSheetId="4" hidden="1">[57]BOP!$A$36:$IV$36,[57]BOP!$A$44:$IV$44,[57]BOP!$A$59:$IV$59,[57]BOP!#REF!,[57]BOP!#REF!,[57]BOP!$A$79:$IV$79,[57]BOP!#REF!</definedName>
    <definedName name="Z_CF25EF50_FFAB_11D1_98B7_00C04FC96ABD_.wvu.Rows" localSheetId="57" hidden="1">[57]BOP!$A$36:$IV$36,[57]BOP!$A$44:$IV$44,[57]BOP!$A$59:$IV$59,[57]BOP!#REF!,[57]BOP!#REF!,[57]BOP!$A$79:$IV$79,[57]BOP!#REF!</definedName>
    <definedName name="Z_CF25EF50_FFAB_11D1_98B7_00C04FC96ABD_.wvu.Rows" localSheetId="58" hidden="1">[57]BOP!$A$36:$IV$36,[57]BOP!$A$44:$IV$44,[57]BOP!$A$59:$IV$59,[57]BOP!#REF!,[57]BOP!#REF!,[57]BOP!$A$79:$IV$79,[57]BOP!#REF!</definedName>
    <definedName name="Z_CF25EF50_FFAB_11D1_98B7_00C04FC96ABD_.wvu.Rows" localSheetId="59" hidden="1">[57]BOP!$A$36:$IV$36,[57]BOP!$A$44:$IV$44,[57]BOP!$A$59:$IV$59,[57]BOP!#REF!,[57]BOP!#REF!,[57]BOP!$A$79:$IV$79,[57]BOP!#REF!</definedName>
    <definedName name="Z_CF25EF50_FFAB_11D1_98B7_00C04FC96ABD_.wvu.Rows" localSheetId="62" hidden="1">[57]BOP!$A$36:$IV$36,[57]BOP!$A$44:$IV$44,[57]BOP!$A$59:$IV$59,[57]BOP!#REF!,[57]BOP!#REF!,[57]BOP!$A$79:$IV$79,[57]BOP!#REF!</definedName>
    <definedName name="Z_CF25EF50_FFAB_11D1_98B7_00C04FC96ABD_.wvu.Rows" localSheetId="63" hidden="1">[57]BOP!$A$36:$IV$36,[57]BOP!$A$44:$IV$44,[57]BOP!$A$59:$IV$59,[57]BOP!#REF!,[57]BOP!#REF!,[57]BOP!$A$79:$IV$79,[57]BOP!#REF!</definedName>
    <definedName name="Z_CF25EF50_FFAB_11D1_98B7_00C04FC96ABD_.wvu.Rows" localSheetId="64" hidden="1">[57]BOP!$A$36:$IV$36,[57]BOP!$A$44:$IV$44,[57]BOP!$A$59:$IV$59,[57]BOP!#REF!,[57]BOP!#REF!,[57]BOP!$A$79:$IV$79,[57]BOP!#REF!</definedName>
    <definedName name="Z_CF25EF50_FFAB_11D1_98B7_00C04FC96ABD_.wvu.Rows" localSheetId="66" hidden="1">[57]BOP!$A$36:$IV$36,[57]BOP!$A$44:$IV$44,[57]BOP!$A$59:$IV$59,[57]BOP!#REF!,[57]BOP!#REF!,[57]BOP!$A$79:$IV$79,[57]BOP!#REF!</definedName>
    <definedName name="Z_CF25EF50_FFAB_11D1_98B7_00C04FC96ABD_.wvu.Rows" localSheetId="67" hidden="1">[57]BOP!$A$36:$IV$36,[57]BOP!$A$44:$IV$44,[57]BOP!$A$59:$IV$59,[57]BOP!#REF!,[57]BOP!#REF!,[57]BOP!$A$79:$IV$79,[57]BOP!#REF!</definedName>
    <definedName name="Z_CF25EF50_FFAB_11D1_98B7_00C04FC96ABD_.wvu.Rows" localSheetId="68" hidden="1">[57]BOP!$A$36:$IV$36,[57]BOP!$A$44:$IV$44,[57]BOP!$A$59:$IV$59,[57]BOP!#REF!,[57]BOP!#REF!,[57]BOP!$A$79:$IV$79,[57]BOP!#REF!</definedName>
    <definedName name="Z_CF25EF50_FFAB_11D1_98B7_00C04FC96ABD_.wvu.Rows" localSheetId="69" hidden="1">[57]BOP!$A$36:$IV$36,[57]BOP!$A$44:$IV$44,[57]BOP!$A$59:$IV$59,[57]BOP!#REF!,[57]BOP!#REF!,[57]BOP!$A$79:$IV$79,[57]BOP!#REF!</definedName>
    <definedName name="Z_CF25EF50_FFAB_11D1_98B7_00C04FC96ABD_.wvu.Rows" localSheetId="5" hidden="1">[57]BOP!$A$36:$IV$36,[57]BOP!$A$44:$IV$44,[57]BOP!$A$59:$IV$59,[57]BOP!#REF!,[57]BOP!#REF!,[57]BOP!$A$79:$IV$79,[57]BOP!#REF!</definedName>
    <definedName name="Z_CF25EF50_FFAB_11D1_98B7_00C04FC96ABD_.wvu.Rows" localSheetId="70" hidden="1">[57]BOP!$A$36:$IV$36,[57]BOP!$A$44:$IV$44,[57]BOP!$A$59:$IV$59,[57]BOP!#REF!,[57]BOP!#REF!,[57]BOP!$A$79:$IV$79,[57]BOP!#REF!</definedName>
    <definedName name="Z_CF25EF50_FFAB_11D1_98B7_00C04FC96ABD_.wvu.Rows" localSheetId="71" hidden="1">[57]BOP!$A$36:$IV$36,[57]BOP!$A$44:$IV$44,[57]BOP!$A$59:$IV$59,[57]BOP!#REF!,[57]BOP!#REF!,[57]BOP!$A$79:$IV$79,[57]BOP!#REF!</definedName>
    <definedName name="Z_CF25EF50_FFAB_11D1_98B7_00C04FC96ABD_.wvu.Rows" localSheetId="72" hidden="1">[57]BOP!$A$36:$IV$36,[57]BOP!$A$44:$IV$44,[57]BOP!$A$59:$IV$59,[57]BOP!#REF!,[57]BOP!#REF!,[57]BOP!$A$79:$IV$79,[57]BOP!#REF!</definedName>
    <definedName name="Z_CF25EF50_FFAB_11D1_98B7_00C04FC96ABD_.wvu.Rows" localSheetId="73" hidden="1">[57]BOP!$A$36:$IV$36,[57]BOP!$A$44:$IV$44,[57]BOP!$A$59:$IV$59,[57]BOP!#REF!,[57]BOP!#REF!,[57]BOP!$A$79:$IV$79,[57]BOP!#REF!</definedName>
    <definedName name="Z_CF25EF50_FFAB_11D1_98B7_00C04FC96ABD_.wvu.Rows" localSheetId="75" hidden="1">[57]BOP!$A$36:$IV$36,[57]BOP!$A$44:$IV$44,[57]BOP!$A$59:$IV$59,[57]BOP!#REF!,[57]BOP!#REF!,[57]BOP!$A$79:$IV$79,[57]BOP!#REF!</definedName>
    <definedName name="Z_CF25EF50_FFAB_11D1_98B7_00C04FC96ABD_.wvu.Rows" localSheetId="76" hidden="1">[57]BOP!$A$36:$IV$36,[57]BOP!$A$44:$IV$44,[57]BOP!$A$59:$IV$59,[57]BOP!#REF!,[57]BOP!#REF!,[57]BOP!$A$79:$IV$79,[57]BOP!#REF!</definedName>
    <definedName name="Z_CF25EF50_FFAB_11D1_98B7_00C04FC96ABD_.wvu.Rows" localSheetId="81" hidden="1">[57]BOP!$A$36:$IV$36,[57]BOP!$A$44:$IV$44,[57]BOP!$A$59:$IV$59,[57]BOP!#REF!,[57]BOP!#REF!,[57]BOP!$A$79:$IV$79,[57]BOP!#REF!</definedName>
    <definedName name="Z_CF25EF50_FFAB_11D1_98B7_00C04FC96ABD_.wvu.Rows" localSheetId="7"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64" hidden="1">[57]BOP!$A$36:$IV$36,[57]BOP!$A$44:$IV$44,[57]BOP!$A$59:$IV$59,[57]BOP!#REF!,[57]BOP!#REF!,[57]BOP!$A$79:$IV$79,[57]BOP!$A$81:$IV$88,[57]BOP!#REF!</definedName>
    <definedName name="Z_CF25EF51_FFAB_11D1_98B7_00C04FC96ABD_.wvu.Rows" localSheetId="7"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64" hidden="1">[57]BOP!$A$36:$IV$36,[57]BOP!$A$44:$IV$44,[57]BOP!$A$59:$IV$59,[57]BOP!#REF!,[57]BOP!#REF!,[57]BOP!$A$79:$IV$79,[57]BOP!$A$81:$IV$88,[57]BOP!#REF!</definedName>
    <definedName name="Z_CF25EF52_FFAB_11D1_98B7_00C04FC96ABD_.wvu.Rows" localSheetId="7"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64" hidden="1">[57]BOP!$A$36:$IV$36,[57]BOP!$A$44:$IV$44,[57]BOP!$A$59:$IV$59,[57]BOP!#REF!,[57]BOP!#REF!,[57]BOP!$A$79:$IV$79,[57]BOP!$A$81:$IV$88,[57]BOP!#REF!</definedName>
    <definedName name="Z_CF25EF53_FFAB_11D1_98B7_00C04FC96ABD_.wvu.Rows" localSheetId="7"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16" hidden="1">[57]BOP!$A$36:$IV$36,[57]BOP!$A$44:$IV$44,[57]BOP!$A$59:$IV$59,[57]BOP!#REF!,[57]BOP!#REF!,[57]BOP!$A$79:$IV$79,[57]BOP!$A$81:$IV$88,[57]BOP!#REF!,[57]BOP!#REF!</definedName>
    <definedName name="Z_CF25EF55_FFAB_11D1_98B7_00C04FC96ABD_.wvu.Rows" localSheetId="17" hidden="1">[57]BOP!$A$36:$IV$36,[57]BOP!$A$44:$IV$44,[57]BOP!$A$59:$IV$59,[57]BOP!#REF!,[57]BOP!#REF!,[57]BOP!$A$79:$IV$79,[57]BOP!$A$81:$IV$88,[57]BOP!#REF!,[57]BOP!#REF!</definedName>
    <definedName name="Z_CF25EF55_FFAB_11D1_98B7_00C04FC96ABD_.wvu.Rows" localSheetId="18" hidden="1">[57]BOP!$A$36:$IV$36,[57]BOP!$A$44:$IV$44,[57]BOP!$A$59:$IV$59,[57]BOP!#REF!,[57]BOP!#REF!,[57]BOP!$A$79:$IV$79,[57]BOP!$A$81:$IV$88,[57]BOP!#REF!,[57]BOP!#REF!</definedName>
    <definedName name="Z_CF25EF55_FFAB_11D1_98B7_00C04FC96ABD_.wvu.Rows" localSheetId="19" hidden="1">[57]BOP!$A$36:$IV$36,[57]BOP!$A$44:$IV$44,[57]BOP!$A$59:$IV$59,[57]BOP!#REF!,[57]BOP!#REF!,[57]BOP!$A$79:$IV$79,[57]BOP!$A$81:$IV$88,[57]BOP!#REF!,[57]BOP!#REF!</definedName>
    <definedName name="Z_CF25EF55_FFAB_11D1_98B7_00C04FC96ABD_.wvu.Rows" localSheetId="20" hidden="1">[57]BOP!$A$36:$IV$36,[57]BOP!$A$44:$IV$44,[57]BOP!$A$59:$IV$59,[57]BOP!#REF!,[57]BOP!#REF!,[57]BOP!$A$79:$IV$79,[57]BOP!$A$81:$IV$88,[57]BOP!#REF!,[57]BOP!#REF!</definedName>
    <definedName name="Z_CF25EF55_FFAB_11D1_98B7_00C04FC96ABD_.wvu.Rows" localSheetId="21" hidden="1">[57]BOP!$A$36:$IV$36,[57]BOP!$A$44:$IV$44,[57]BOP!$A$59:$IV$59,[57]BOP!#REF!,[57]BOP!#REF!,[57]BOP!$A$79:$IV$79,[57]BOP!$A$81:$IV$88,[57]BOP!#REF!,[57]BOP!#REF!</definedName>
    <definedName name="Z_CF25EF55_FFAB_11D1_98B7_00C04FC96ABD_.wvu.Rows" localSheetId="22" hidden="1">[57]BOP!$A$36:$IV$36,[57]BOP!$A$44:$IV$44,[57]BOP!$A$59:$IV$59,[57]BOP!#REF!,[57]BOP!#REF!,[57]BOP!$A$79:$IV$79,[57]BOP!$A$81:$IV$88,[57]BOP!#REF!,[57]BOP!#REF!</definedName>
    <definedName name="Z_CF25EF55_FFAB_11D1_98B7_00C04FC96ABD_.wvu.Rows" localSheetId="24" hidden="1">[57]BOP!$A$36:$IV$36,[57]BOP!$A$44:$IV$44,[57]BOP!$A$59:$IV$59,[57]BOP!#REF!,[57]BOP!#REF!,[57]BOP!$A$79:$IV$79,[57]BOP!$A$81:$IV$88,[57]BOP!#REF!,[57]BOP!#REF!</definedName>
    <definedName name="Z_CF25EF55_FFAB_11D1_98B7_00C04FC96ABD_.wvu.Rows" localSheetId="25" hidden="1">[57]BOP!$A$36:$IV$36,[57]BOP!$A$44:$IV$44,[57]BOP!$A$59:$IV$59,[57]BOP!#REF!,[57]BOP!#REF!,[57]BOP!$A$79:$IV$79,[57]BOP!$A$81:$IV$88,[57]BOP!#REF!,[57]BOP!#REF!</definedName>
    <definedName name="Z_CF25EF55_FFAB_11D1_98B7_00C04FC96ABD_.wvu.Rows" localSheetId="26" hidden="1">[57]BOP!$A$36:$IV$36,[57]BOP!$A$44:$IV$44,[57]BOP!$A$59:$IV$59,[57]BOP!#REF!,[57]BOP!#REF!,[57]BOP!$A$79:$IV$79,[57]BOP!$A$81:$IV$88,[57]BOP!#REF!,[57]BOP!#REF!</definedName>
    <definedName name="Z_CF25EF55_FFAB_11D1_98B7_00C04FC96ABD_.wvu.Rows" localSheetId="28" hidden="1">[57]BOP!$A$36:$IV$36,[57]BOP!$A$44:$IV$44,[57]BOP!$A$59:$IV$59,[57]BOP!#REF!,[57]BOP!#REF!,[57]BOP!$A$79:$IV$79,[57]BOP!$A$81:$IV$88,[57]BOP!#REF!,[57]BOP!#REF!</definedName>
    <definedName name="Z_CF25EF55_FFAB_11D1_98B7_00C04FC96ABD_.wvu.Rows" localSheetId="33" hidden="1">[57]BOP!$A$36:$IV$36,[57]BOP!$A$44:$IV$44,[57]BOP!$A$59:$IV$59,[57]BOP!#REF!,[57]BOP!#REF!,[57]BOP!$A$79:$IV$79,[57]BOP!$A$81:$IV$88,[57]BOP!#REF!,[57]BOP!#REF!</definedName>
    <definedName name="Z_CF25EF55_FFAB_11D1_98B7_00C04FC96ABD_.wvu.Rows" localSheetId="64" hidden="1">[57]BOP!$A$36:$IV$36,[57]BOP!$A$44:$IV$44,[57]BOP!$A$59:$IV$59,[57]BOP!#REF!,[57]BOP!#REF!,[57]BOP!$A$79:$IV$79,[57]BOP!$A$81:$IV$88,[57]BOP!#REF!,[57]BOP!#REF!</definedName>
    <definedName name="Z_CF25EF55_FFAB_11D1_98B7_00C04FC96ABD_.wvu.Rows" localSheetId="67" hidden="1">[57]BOP!$A$36:$IV$36,[57]BOP!$A$44:$IV$44,[57]BOP!$A$59:$IV$59,[57]BOP!#REF!,[57]BOP!#REF!,[57]BOP!$A$79:$IV$79,[57]BOP!$A$81:$IV$88,[57]BOP!#REF!,[57]BOP!#REF!</definedName>
    <definedName name="Z_CF25EF55_FFAB_11D1_98B7_00C04FC96ABD_.wvu.Rows" localSheetId="7"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16" hidden="1">[57]BOP!$A$36:$IV$36,[57]BOP!$A$44:$IV$44,[57]BOP!$A$59:$IV$59,[57]BOP!#REF!,[57]BOP!#REF!,[57]BOP!$A$79:$IV$79,[57]BOP!$A$81:$IV$88,[57]BOP!#REF!,[57]BOP!#REF!</definedName>
    <definedName name="Z_CF25EF56_FFAB_11D1_98B7_00C04FC96ABD_.wvu.Rows" localSheetId="17" hidden="1">[57]BOP!$A$36:$IV$36,[57]BOP!$A$44:$IV$44,[57]BOP!$A$59:$IV$59,[57]BOP!#REF!,[57]BOP!#REF!,[57]BOP!$A$79:$IV$79,[57]BOP!$A$81:$IV$88,[57]BOP!#REF!,[57]BOP!#REF!</definedName>
    <definedName name="Z_CF25EF56_FFAB_11D1_98B7_00C04FC96ABD_.wvu.Rows" localSheetId="18" hidden="1">[57]BOP!$A$36:$IV$36,[57]BOP!$A$44:$IV$44,[57]BOP!$A$59:$IV$59,[57]BOP!#REF!,[57]BOP!#REF!,[57]BOP!$A$79:$IV$79,[57]BOP!$A$81:$IV$88,[57]BOP!#REF!,[57]BOP!#REF!</definedName>
    <definedName name="Z_CF25EF56_FFAB_11D1_98B7_00C04FC96ABD_.wvu.Rows" localSheetId="19" hidden="1">[57]BOP!$A$36:$IV$36,[57]BOP!$A$44:$IV$44,[57]BOP!$A$59:$IV$59,[57]BOP!#REF!,[57]BOP!#REF!,[57]BOP!$A$79:$IV$79,[57]BOP!$A$81:$IV$88,[57]BOP!#REF!,[57]BOP!#REF!</definedName>
    <definedName name="Z_CF25EF56_FFAB_11D1_98B7_00C04FC96ABD_.wvu.Rows" localSheetId="20" hidden="1">[57]BOP!$A$36:$IV$36,[57]BOP!$A$44:$IV$44,[57]BOP!$A$59:$IV$59,[57]BOP!#REF!,[57]BOP!#REF!,[57]BOP!$A$79:$IV$79,[57]BOP!$A$81:$IV$88,[57]BOP!#REF!,[57]BOP!#REF!</definedName>
    <definedName name="Z_CF25EF56_FFAB_11D1_98B7_00C04FC96ABD_.wvu.Rows" localSheetId="21" hidden="1">[57]BOP!$A$36:$IV$36,[57]BOP!$A$44:$IV$44,[57]BOP!$A$59:$IV$59,[57]BOP!#REF!,[57]BOP!#REF!,[57]BOP!$A$79:$IV$79,[57]BOP!$A$81:$IV$88,[57]BOP!#REF!,[57]BOP!#REF!</definedName>
    <definedName name="Z_CF25EF56_FFAB_11D1_98B7_00C04FC96ABD_.wvu.Rows" localSheetId="22" hidden="1">[57]BOP!$A$36:$IV$36,[57]BOP!$A$44:$IV$44,[57]BOP!$A$59:$IV$59,[57]BOP!#REF!,[57]BOP!#REF!,[57]BOP!$A$79:$IV$79,[57]BOP!$A$81:$IV$88,[57]BOP!#REF!,[57]BOP!#REF!</definedName>
    <definedName name="Z_CF25EF56_FFAB_11D1_98B7_00C04FC96ABD_.wvu.Rows" localSheetId="24" hidden="1">[57]BOP!$A$36:$IV$36,[57]BOP!$A$44:$IV$44,[57]BOP!$A$59:$IV$59,[57]BOP!#REF!,[57]BOP!#REF!,[57]BOP!$A$79:$IV$79,[57]BOP!$A$81:$IV$88,[57]BOP!#REF!,[57]BOP!#REF!</definedName>
    <definedName name="Z_CF25EF56_FFAB_11D1_98B7_00C04FC96ABD_.wvu.Rows" localSheetId="25" hidden="1">[57]BOP!$A$36:$IV$36,[57]BOP!$A$44:$IV$44,[57]BOP!$A$59:$IV$59,[57]BOP!#REF!,[57]BOP!#REF!,[57]BOP!$A$79:$IV$79,[57]BOP!$A$81:$IV$88,[57]BOP!#REF!,[57]BOP!#REF!</definedName>
    <definedName name="Z_CF25EF56_FFAB_11D1_98B7_00C04FC96ABD_.wvu.Rows" localSheetId="26" hidden="1">[57]BOP!$A$36:$IV$36,[57]BOP!$A$44:$IV$44,[57]BOP!$A$59:$IV$59,[57]BOP!#REF!,[57]BOP!#REF!,[57]BOP!$A$79:$IV$79,[57]BOP!$A$81:$IV$88,[57]BOP!#REF!,[57]BOP!#REF!</definedName>
    <definedName name="Z_CF25EF56_FFAB_11D1_98B7_00C04FC96ABD_.wvu.Rows" localSheetId="28" hidden="1">[57]BOP!$A$36:$IV$36,[57]BOP!$A$44:$IV$44,[57]BOP!$A$59:$IV$59,[57]BOP!#REF!,[57]BOP!#REF!,[57]BOP!$A$79:$IV$79,[57]BOP!$A$81:$IV$88,[57]BOP!#REF!,[57]BOP!#REF!</definedName>
    <definedName name="Z_CF25EF56_FFAB_11D1_98B7_00C04FC96ABD_.wvu.Rows" localSheetId="33" hidden="1">[57]BOP!$A$36:$IV$36,[57]BOP!$A$44:$IV$44,[57]BOP!$A$59:$IV$59,[57]BOP!#REF!,[57]BOP!#REF!,[57]BOP!$A$79:$IV$79,[57]BOP!$A$81:$IV$88,[57]BOP!#REF!,[57]BOP!#REF!</definedName>
    <definedName name="Z_CF25EF56_FFAB_11D1_98B7_00C04FC96ABD_.wvu.Rows" localSheetId="64" hidden="1">[57]BOP!$A$36:$IV$36,[57]BOP!$A$44:$IV$44,[57]BOP!$A$59:$IV$59,[57]BOP!#REF!,[57]BOP!#REF!,[57]BOP!$A$79:$IV$79,[57]BOP!$A$81:$IV$88,[57]BOP!#REF!,[57]BOP!#REF!</definedName>
    <definedName name="Z_CF25EF56_FFAB_11D1_98B7_00C04FC96ABD_.wvu.Rows" localSheetId="67" hidden="1">[57]BOP!$A$36:$IV$36,[57]BOP!$A$44:$IV$44,[57]BOP!$A$59:$IV$59,[57]BOP!#REF!,[57]BOP!#REF!,[57]BOP!$A$79:$IV$79,[57]BOP!$A$81:$IV$88,[57]BOP!#REF!,[57]BOP!#REF!</definedName>
    <definedName name="Z_CF25EF56_FFAB_11D1_98B7_00C04FC96ABD_.wvu.Rows" localSheetId="7"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64" hidden="1">[57]BOP!$A$36:$IV$36,[57]BOP!$A$44:$IV$44,[57]BOP!$A$59:$IV$59,[57]BOP!#REF!,[57]BOP!#REF!,[57]BOP!$A$79:$IV$79</definedName>
    <definedName name="Z_CF25EF57_FFAB_11D1_98B7_00C04FC96ABD_.wvu.Rows" localSheetId="7" hidden="1">[57]BOP!$A$36:$IV$36,[57]BOP!$A$44:$IV$44,[57]BOP!$A$59:$IV$59,[57]BOP!#REF!,[57]BOP!#REF!,[57]BOP!$A$79:$IV$79</definedName>
    <definedName name="Z_CF25EF57_FFAB_11D1_98B7_00C04FC96ABD_.wvu.Rows" hidden="1">[57]BOP!$A$36:$IV$36,[57]BOP!$A$44:$IV$44,[57]BOP!$A$59:$IV$59,[57]BOP!#REF!,[57]BOP!#REF!,[57]BOP!$A$79:$IV$79</definedName>
    <definedName name="Z_E7D31807_8F3D_4207_A06C_B1F423581BDE_.wvu.Cols" localSheetId="16" hidden="1">'17a'!$C:$EJ,'17a'!$KT:$OH,'17a'!$UP:$YD,'17a'!$AEL:$AHZ,'17a'!$AOH:$ARV,'17a'!$AYD:$BBR,'17a'!$BHZ:$BLN,'17a'!$BRV:$BVJ,'17a'!$CBR:$CFF,'17a'!$CLN:$CPB,'17a'!$CVJ:$CYX,'17a'!$DFF:$DIT,'17a'!$DPB:$DSP,'17a'!$DYX:$ECL,'17a'!$EIT:$EMH,'17a'!$ESP:$EWD,'17a'!$FCL:$FFZ,'17a'!$FMH:$FPV,'17a'!$FWD:$FZR,'17a'!$GFZ:$GJN,'17a'!$GPV:$GTJ,'17a'!$GZR:$HDF,'17a'!$HJN:$HNB,'17a'!$HTJ:$HWX,'17a'!$IDF:$IGT,'17a'!$INB:$IQP,'17a'!$IWX:$JAL,'17a'!$JGT:$JKH,'17a'!$JQP:$JUD,'17a'!$KAL:$KDZ,'17a'!$KKH:$KNV,'17a'!$KUD:$KXR,'17a'!$LDZ:$LHN,'17a'!$LNV:$LRJ,'17a'!$LXR:$MBF,'17a'!$MHN:$MLB,'17a'!$MRJ:$MUX,'17a'!$NBF:$NET,'17a'!$NLB:$NOP,'17a'!$NUX:$NYL,'17a'!$OET:$OIH,'17a'!$OOP:$OSD,'17a'!$OYL:$PBZ,'17a'!$PIH:$PLV,'17a'!$PSD:$PVR,'17a'!$QBZ:$QFN,'17a'!$QLV:$QPJ,'17a'!$QVR:$QZF,'17a'!$RFN:$RJB,'17a'!$RPJ:$RSX,'17a'!$RZF:$SCT,'17a'!$SJB:$SMP,'17a'!$SSX:$SWL,'17a'!$TCT:$TGH,'17a'!$TMP:$TQD,'17a'!$TWL:$TZZ,'17a'!$UGH:$UJV,'17a'!$UQD:$UTR,'17a'!$UZZ:$VDN,'17a'!$VJV:$VNJ,'17a'!$VTR:$VXF,'17a'!$WDN:$WHB,'17a'!$WNJ:$WQX,'17a'!$WXF:$XAT</definedName>
    <definedName name="Z_E7D31807_8F3D_4207_A06C_B1F423581BDE_.wvu.Cols" localSheetId="17" hidden="1">'17b'!#REF!,'17b'!$EO:$IC,'17b'!$OK:$RY,'17b'!$YG:$ABU,'17b'!$AIC:$ALQ,'17b'!$ARY:$AVM,'17b'!$BBU:$BFI,'17b'!$BLQ:$BPE,'17b'!$BVM:$BZA,'17b'!$CFI:$CIW,'17b'!$CPE:$CSS,'17b'!$CZA:$DCO,'17b'!$DIW:$DMK,'17b'!$DSS:$DWG,'17b'!$ECO:$EGC,'17b'!$EMK:$EPY,'17b'!$EWG:$EZU,'17b'!$FGC:$FJQ,'17b'!$FPY:$FTM,'17b'!$FZU:$GDI,'17b'!$GJQ:$GNE,'17b'!$GTM:$GXA,'17b'!$HDI:$HGW,'17b'!$HNE:$HQS,'17b'!$HXA:$IAO,'17b'!$IGW:$IKK,'17b'!$IQS:$IUG,'17b'!$JAO:$JEC,'17b'!$JKK:$JNY,'17b'!$JUG:$JXU,'17b'!$KEC:$KHQ,'17b'!$KNY:$KRM,'17b'!$KXU:$LBI,'17b'!$LHQ:$LLE,'17b'!$LRM:$LVA,'17b'!$MBI:$MEW,'17b'!$MLE:$MOS,'17b'!$MVA:$MYO,'17b'!$NEW:$NIK,'17b'!$NOS:$NSG,'17b'!$NYO:$OCC,'17b'!$OIK:$OLY,'17b'!$OSG:$OVU,'17b'!$PCC:$PFQ,'17b'!$PLY:$PPM,'17b'!$PVU:$PZI,'17b'!$QFQ:$QJE,'17b'!$QPM:$QTA,'17b'!$QZI:$RCW,'17b'!$RJE:$RMS,'17b'!$RTA:$RWO,'17b'!$SCW:$SGK,'17b'!$SMS:$SQG,'17b'!$SWO:$TAC,'17b'!$TGK:$TJY,'17b'!$TQG:$TTU,'17b'!$UAC:$UDQ,'17b'!$UJY:$UNM,'17b'!$UTU:$UXI,'17b'!$VDQ:$VHE,'17b'!$VNM:$VRA,'17b'!$VXI:$WAW,'17b'!$WHE:$WKS,'17b'!$WRA:$WUO</definedName>
    <definedName name="Z_E7D31807_8F3D_4207_A06C_B1F423581BDE_.wvu.Cols" localSheetId="18" hidden="1">'18a'!$C:$EJ,'18a'!$KT:$OH,'18a'!$UP:$YD,'18a'!$AEL:$AHZ,'18a'!$AOH:$ARV,'18a'!$AYD:$BBR,'18a'!$BHZ:$BLN,'18a'!$BRV:$BVJ,'18a'!$CBR:$CFF,'18a'!$CLN:$CPB,'18a'!$CVJ:$CYX,'18a'!$DFF:$DIT,'18a'!$DPB:$DSP,'18a'!$DYX:$ECL,'18a'!$EIT:$EMH,'18a'!$ESP:$EWD,'18a'!$FCL:$FFZ,'18a'!$FMH:$FPV,'18a'!$FWD:$FZR,'18a'!$GFZ:$GJN,'18a'!$GPV:$GTJ,'18a'!$GZR:$HDF,'18a'!$HJN:$HNB,'18a'!$HTJ:$HWX,'18a'!$IDF:$IGT,'18a'!$INB:$IQP,'18a'!$IWX:$JAL,'18a'!$JGT:$JKH,'18a'!$JQP:$JUD,'18a'!$KAL:$KDZ,'18a'!$KKH:$KNV,'18a'!$KUD:$KXR,'18a'!$LDZ:$LHN,'18a'!$LNV:$LRJ,'18a'!$LXR:$MBF,'18a'!$MHN:$MLB,'18a'!$MRJ:$MUX,'18a'!$NBF:$NET,'18a'!$NLB:$NOP,'18a'!$NUX:$NYL,'18a'!$OET:$OIH,'18a'!$OOP:$OSD,'18a'!$OYL:$PBZ,'18a'!$PIH:$PLV,'18a'!$PSD:$PVR,'18a'!$QBZ:$QFN,'18a'!$QLV:$QPJ,'18a'!$QVR:$QZF,'18a'!$RFN:$RJB,'18a'!$RPJ:$RSX,'18a'!$RZF:$SCT,'18a'!$SJB:$SMP,'18a'!$SSX:$SWL,'18a'!$TCT:$TGH,'18a'!$TMP:$TQD,'18a'!$TWL:$TZZ,'18a'!$UGH:$UJV,'18a'!$UQD:$UTR,'18a'!$UZZ:$VDN,'18a'!$VJV:$VNJ,'18a'!$VTR:$VXF,'18a'!$WDN:$WHB,'18a'!$WNJ:$WQX,'18a'!$WXF:$XAT</definedName>
    <definedName name="Z_E7D31807_8F3D_4207_A06C_B1F423581BDE_.wvu.Cols" localSheetId="19" hidden="1">'18b'!#REF!,'18b'!$EQ:$IE,'18b'!$OM:$SA,'18b'!$YI:$ABW,'18b'!$AIE:$ALS,'18b'!$ASA:$AVO,'18b'!$BBW:$BFK,'18b'!$BLS:$BPG,'18b'!$BVO:$BZC,'18b'!$CFK:$CIY,'18b'!$CPG:$CSU,'18b'!$CZC:$DCQ,'18b'!$DIY:$DMM,'18b'!$DSU:$DWI,'18b'!$ECQ:$EGE,'18b'!$EMM:$EQA,'18b'!$EWI:$EZW,'18b'!$FGE:$FJS,'18b'!$FQA:$FTO,'18b'!$FZW:$GDK,'18b'!$GJS:$GNG,'18b'!$GTO:$GXC,'18b'!$HDK:$HGY,'18b'!$HNG:$HQU,'18b'!$HXC:$IAQ,'18b'!$IGY:$IKM,'18b'!$IQU:$IUI,'18b'!$JAQ:$JEE,'18b'!$JKM:$JOA,'18b'!$JUI:$JXW,'18b'!$KEE:$KHS,'18b'!$KOA:$KRO,'18b'!$KXW:$LBK,'18b'!$LHS:$LLG,'18b'!$LRO:$LVC,'18b'!$MBK:$MEY,'18b'!$MLG:$MOU,'18b'!$MVC:$MYQ,'18b'!$NEY:$NIM,'18b'!$NOU:$NSI,'18b'!$NYQ:$OCE,'18b'!$OIM:$OMA,'18b'!$OSI:$OVW,'18b'!$PCE:$PFS,'18b'!$PMA:$PPO,'18b'!$PVW:$PZK,'18b'!$QFS:$QJG,'18b'!$QPO:$QTC,'18b'!$QZK:$RCY,'18b'!$RJG:$RMU,'18b'!$RTC:$RWQ,'18b'!$SCY:$SGM,'18b'!$SMU:$SQI,'18b'!$SWQ:$TAE,'18b'!$TGM:$TKA,'18b'!$TQI:$TTW,'18b'!$UAE:$UDS,'18b'!$UKA:$UNO,'18b'!$UTW:$UXK,'18b'!$VDS:$VHG,'18b'!$VNO:$VRC,'18b'!$VXK:$WAY,'18b'!$WHG:$WKU,'18b'!$WRC:$WUQ</definedName>
    <definedName name="Z_E7D31807_8F3D_4207_A06C_B1F423581BDE_.wvu.Cols" localSheetId="20" hidden="1">'19a'!$C:$EJ,'19a'!$KT:$OH,'19a'!$UP:$YD,'19a'!$AEL:$AHZ,'19a'!$AOH:$ARV,'19a'!$AYD:$BBR,'19a'!$BHZ:$BLN,'19a'!$BRV:$BVJ,'19a'!$CBR:$CFF,'19a'!$CLN:$CPB,'19a'!$CVJ:$CYX,'19a'!$DFF:$DIT,'19a'!$DPB:$DSP,'19a'!$DYX:$ECL,'19a'!$EIT:$EMH,'19a'!$ESP:$EWD,'19a'!$FCL:$FFZ,'19a'!$FMH:$FPV,'19a'!$FWD:$FZR,'19a'!$GFZ:$GJN,'19a'!$GPV:$GTJ,'19a'!$GZR:$HDF,'19a'!$HJN:$HNB,'19a'!$HTJ:$HWX,'19a'!$IDF:$IGT,'19a'!$INB:$IQP,'19a'!$IWX:$JAL,'19a'!$JGT:$JKH,'19a'!$JQP:$JUD,'19a'!$KAL:$KDZ,'19a'!$KKH:$KNV,'19a'!$KUD:$KXR,'19a'!$LDZ:$LHN,'19a'!$LNV:$LRJ,'19a'!$LXR:$MBF,'19a'!$MHN:$MLB,'19a'!$MRJ:$MUX,'19a'!$NBF:$NET,'19a'!$NLB:$NOP,'19a'!$NUX:$NYL,'19a'!$OET:$OIH,'19a'!$OOP:$OSD,'19a'!$OYL:$PBZ,'19a'!$PIH:$PLV,'19a'!$PSD:$PVR,'19a'!$QBZ:$QFN,'19a'!$QLV:$QPJ,'19a'!$QVR:$QZF,'19a'!$RFN:$RJB,'19a'!$RPJ:$RSX,'19a'!$RZF:$SCT,'19a'!$SJB:$SMP,'19a'!$SSX:$SWL,'19a'!$TCT:$TGH,'19a'!$TMP:$TQD,'19a'!$TWL:$TZZ,'19a'!$UGH:$UJV,'19a'!$UQD:$UTR,'19a'!$UZZ:$VDN,'19a'!$VJV:$VNJ,'19a'!$VTR:$VXF,'19a'!$WDN:$WHB,'19a'!$WNJ:$WQX,'19a'!$WXF:$XAT</definedName>
    <definedName name="Z_E7D31807_8F3D_4207_A06C_B1F423581BDE_.wvu.Cols" localSheetId="21" hidden="1">'19b'!#REF!,'19b'!$ET:$IH,'19b'!$OP:$SD,'19b'!$YL:$ABZ,'19b'!$AIH:$ALV,'19b'!$ASD:$AVR,'19b'!$BBZ:$BFN,'19b'!$BLV:$BPJ,'19b'!$BVR:$BZF,'19b'!$CFN:$CJB,'19b'!$CPJ:$CSX,'19b'!$CZF:$DCT,'19b'!$DJB:$DMP,'19b'!$DSX:$DWL,'19b'!$ECT:$EGH,'19b'!$EMP:$EQD,'19b'!$EWL:$EZZ,'19b'!$FGH:$FJV,'19b'!$FQD:$FTR,'19b'!$FZZ:$GDN,'19b'!$GJV:$GNJ,'19b'!$GTR:$GXF,'19b'!$HDN:$HHB,'19b'!$HNJ:$HQX,'19b'!$HXF:$IAT,'19b'!$IHB:$IKP,'19b'!$IQX:$IUL,'19b'!$JAT:$JEH,'19b'!$JKP:$JOD,'19b'!$JUL:$JXZ,'19b'!$KEH:$KHV,'19b'!$KOD:$KRR,'19b'!$KXZ:$LBN,'19b'!$LHV:$LLJ,'19b'!$LRR:$LVF,'19b'!$MBN:$MFB,'19b'!$MLJ:$MOX,'19b'!$MVF:$MYT,'19b'!$NFB:$NIP,'19b'!$NOX:$NSL,'19b'!$NYT:$OCH,'19b'!$OIP:$OMD,'19b'!$OSL:$OVZ,'19b'!$PCH:$PFV,'19b'!$PMD:$PPR,'19b'!$PVZ:$PZN,'19b'!$QFV:$QJJ,'19b'!$QPR:$QTF,'19b'!$QZN:$RDB,'19b'!$RJJ:$RMX,'19b'!$RTF:$RWT,'19b'!$SDB:$SGP,'19b'!$SMX:$SQL,'19b'!$SWT:$TAH,'19b'!$TGP:$TKD,'19b'!$TQL:$TTZ,'19b'!$UAH:$UDV,'19b'!$UKD:$UNR,'19b'!$UTZ:$UXN,'19b'!$VDV:$VHJ,'19b'!$VNR:$VRF,'19b'!$VXN:$WBB,'19b'!$WHJ:$WKX,'19b'!$WRF:$WUT</definedName>
    <definedName name="Z_E7D31807_8F3D_4207_A06C_B1F423581BDE_.wvu.Cols" localSheetId="22" hidden="1">'20a'!$C:$CF,'20a'!$KR:$MC,'20a'!$UN:$VY,'20a'!$AEJ:$AFU,'20a'!$AOF:$APQ,'20a'!$AYB:$AZM,'20a'!$BHX:$BJI,'20a'!$BRT:$BTE,'20a'!$CBP:$CDA,'20a'!$CLL:$CMW,'20a'!$CVH:$CWS,'20a'!$DFD:$DGO,'20a'!$DOZ:$DQK,'20a'!$DYV:$EAG,'20a'!$EIR:$EKC,'20a'!$ESN:$ETY,'20a'!$FCJ:$FDU,'20a'!$FMF:$FNQ,'20a'!$FWB:$FXM,'20a'!$GFX:$GHI,'20a'!$GPT:$GRE,'20a'!$GZP:$HBA,'20a'!$HJL:$HKW,'20a'!$HTH:$HUS,'20a'!$IDD:$IEO,'20a'!$IMZ:$IOK,'20a'!$IWV:$IYG,'20a'!$JGR:$JIC,'20a'!$JQN:$JRY,'20a'!$KAJ:$KBU,'20a'!$KKF:$KLQ,'20a'!$KUB:$KVM,'20a'!$LDX:$LFI,'20a'!$LNT:$LPE,'20a'!$LXP:$LZA,'20a'!$MHL:$MIW,'20a'!$MRH:$MSS,'20a'!$NBD:$NCO,'20a'!$NKZ:$NMK,'20a'!$NUV:$NWG,'20a'!$OER:$OGC,'20a'!$OON:$OPY,'20a'!$OYJ:$OZU,'20a'!$PIF:$PJQ,'20a'!$PSB:$PTM,'20a'!$QBX:$QDI,'20a'!$QLT:$QNE,'20a'!$QVP:$QXA,'20a'!$RFL:$RGW,'20a'!$RPH:$RQS,'20a'!$RZD:$SAO,'20a'!$SIZ:$SKK,'20a'!$SSV:$SUG,'20a'!$TCR:$TEC,'20a'!$TMN:$TNY,'20a'!$TWJ:$TXU,'20a'!$UGF:$UHQ,'20a'!$UQB:$URM,'20a'!$UZX:$VBI,'20a'!$VJT:$VLE,'20a'!$VTP:$VVA,'20a'!$WDL:$WEW,'20a'!$WNH:$WOS,'20a'!$WXD:$WYO</definedName>
    <definedName name="Z_E7D31807_8F3D_4207_A06C_B1F423581BDE_.wvu.Cols" localSheetId="24" hidden="1">'21a'!$B:$CF,'21a'!$KR:$MC,'21a'!$UN:$VY,'21a'!$AEJ:$AFU,'21a'!$AOF:$APQ,'21a'!$AYB:$AZM,'21a'!$BHX:$BJI,'21a'!$BRT:$BTE,'21a'!$CBP:$CDA,'21a'!$CLL:$CMW,'21a'!$CVH:$CWS,'21a'!$DFD:$DGO,'21a'!$DOZ:$DQK,'21a'!$DYV:$EAG,'21a'!$EIR:$EKC,'21a'!$ESN:$ETY,'21a'!$FCJ:$FDU,'21a'!$FMF:$FNQ,'21a'!$FWB:$FXM,'21a'!$GFX:$GHI,'21a'!$GPT:$GRE,'21a'!$GZP:$HBA,'21a'!$HJL:$HKW,'21a'!$HTH:$HUS,'21a'!$IDD:$IEO,'21a'!$IMZ:$IOK,'21a'!$IWV:$IYG,'21a'!$JGR:$JIC,'21a'!$JQN:$JRY,'21a'!$KAJ:$KBU,'21a'!$KKF:$KLQ,'21a'!$KUB:$KVM,'21a'!$LDX:$LFI,'21a'!$LNT:$LPE,'21a'!$LXP:$LZA,'21a'!$MHL:$MIW,'21a'!$MRH:$MSS,'21a'!$NBD:$NCO,'21a'!$NKZ:$NMK,'21a'!$NUV:$NWG,'21a'!$OER:$OGC,'21a'!$OON:$OPY,'21a'!$OYJ:$OZU,'21a'!$PIF:$PJQ,'21a'!$PSB:$PTM,'21a'!$QBX:$QDI,'21a'!$QLT:$QNE,'21a'!$QVP:$QXA,'21a'!$RFL:$RGW,'21a'!$RPH:$RQS,'21a'!$RZD:$SAO,'21a'!$SIZ:$SKK,'21a'!$SSV:$SUG,'21a'!$TCR:$TEC,'21a'!$TMN:$TNY,'21a'!$TWJ:$TXU,'21a'!$UGF:$UHQ,'21a'!$UQB:$URM,'21a'!$UZX:$VBI,'21a'!$VJT:$VLE,'21a'!$VTP:$VVA,'21a'!$WDL:$WEW,'21a'!$WNH:$WOS,'21a'!$WXD:$WYO</definedName>
    <definedName name="Z_E7D31807_8F3D_4207_A06C_B1F423581BDE_.wvu.Cols" localSheetId="25" hidden="1">'21b'!#REF!,'21b'!$GP:$IA,'21b'!$QL:$RW,'21b'!$AAH:$ABS,'21b'!$AKD:$ALO,'21b'!$ATZ:$AVK,'21b'!$BDV:$BFG,'21b'!$BNR:$BPC,'21b'!$BXN:$BYY,'21b'!$CHJ:$CIU,'21b'!$CRF:$CSQ,'21b'!$DBB:$DCM,'21b'!$DKX:$DMI,'21b'!$DUT:$DWE,'21b'!$EEP:$EGA,'21b'!$EOL:$EPW,'21b'!$EYH:$EZS,'21b'!$FID:$FJO,'21b'!$FRZ:$FTK,'21b'!$GBV:$GDG,'21b'!$GLR:$GNC,'21b'!$GVN:$GWY,'21b'!$HFJ:$HGU,'21b'!$HPF:$HQQ,'21b'!$HZB:$IAM,'21b'!$IIX:$IKI,'21b'!$IST:$IUE,'21b'!$JCP:$JEA,'21b'!$JML:$JNW,'21b'!$JWH:$JXS,'21b'!$KGD:$KHO,'21b'!$KPZ:$KRK,'21b'!$KZV:$LBG,'21b'!$LJR:$LLC,'21b'!$LTN:$LUY,'21b'!$MDJ:$MEU,'21b'!$MNF:$MOQ,'21b'!$MXB:$MYM,'21b'!$NGX:$NII,'21b'!$NQT:$NSE,'21b'!$OAP:$OCA,'21b'!$OKL:$OLW,'21b'!$OUH:$OVS,'21b'!$PED:$PFO,'21b'!$PNZ:$PPK,'21b'!$PXV:$PZG,'21b'!$QHR:$QJC,'21b'!$QRN:$QSY,'21b'!$RBJ:$RCU,'21b'!$RLF:$RMQ,'21b'!$RVB:$RWM,'21b'!$SEX:$SGI,'21b'!$SOT:$SQE,'21b'!$SYP:$TAA,'21b'!$TIL:$TJW,'21b'!$TSH:$TTS,'21b'!$UCD:$UDO,'21b'!$ULZ:$UNK,'21b'!$UVV:$UXG,'21b'!$VFR:$VHC,'21b'!$VPN:$VQY,'21b'!$VZJ:$WAU,'21b'!$WJF:$WKQ,'21b'!$WTB:$WUM</definedName>
    <definedName name="Z_E7D31807_8F3D_4207_A06C_B1F423581BDE_.wvu.Cols" localSheetId="26" hidden="1">'22a-b'!#REF!,'22a-b'!$KW:$MH,'22a-b'!$US:$WD,'22a-b'!$AEO:$AFZ,'22a-b'!$AOK:$APV,'22a-b'!$AYG:$AZR,'22a-b'!$BIC:$BJN,'22a-b'!$BRY:$BTJ,'22a-b'!$CBU:$CDF,'22a-b'!$CLQ:$CNB,'22a-b'!$CVM:$CWX,'22a-b'!$DFI:$DGT,'22a-b'!$DPE:$DQP,'22a-b'!$DZA:$EAL,'22a-b'!$EIW:$EKH,'22a-b'!$ESS:$EUD,'22a-b'!$FCO:$FDZ,'22a-b'!$FMK:$FNV,'22a-b'!$FWG:$FXR,'22a-b'!$GGC:$GHN,'22a-b'!$GPY:$GRJ,'22a-b'!$GZU:$HBF,'22a-b'!$HJQ:$HLB,'22a-b'!$HTM:$HUX,'22a-b'!$IDI:$IET,'22a-b'!$INE:$IOP,'22a-b'!$IXA:$IYL,'22a-b'!$JGW:$JIH,'22a-b'!$JQS:$JSD,'22a-b'!$KAO:$KBZ,'22a-b'!$KKK:$KLV,'22a-b'!$KUG:$KVR,'22a-b'!$LEC:$LFN,'22a-b'!$LNY:$LPJ,'22a-b'!$LXU:$LZF,'22a-b'!$MHQ:$MJB,'22a-b'!$MRM:$MSX,'22a-b'!$NBI:$NCT,'22a-b'!$NLE:$NMP,'22a-b'!$NVA:$NWL,'22a-b'!$OEW:$OGH,'22a-b'!$OOS:$OQD,'22a-b'!$OYO:$OZZ,'22a-b'!$PIK:$PJV,'22a-b'!$PSG:$PTR,'22a-b'!$QCC:$QDN,'22a-b'!$QLY:$QNJ,'22a-b'!$QVU:$QXF,'22a-b'!$RFQ:$RHB,'22a-b'!$RPM:$RQX,'22a-b'!$RZI:$SAT,'22a-b'!$SJE:$SKP,'22a-b'!$STA:$SUL,'22a-b'!$TCW:$TEH,'22a-b'!$TMS:$TOD,'22a-b'!$TWO:$TXZ,'22a-b'!$UGK:$UHV,'22a-b'!$UQG:$URR,'22a-b'!$VAC:$VBN,'22a-b'!$VJY:$VLJ,'22a-b'!$VTU:$VVF,'22a-b'!$WDQ:$WFB,'22a-b'!$WNM:$WOX,'22a-b'!$WXI:$WYT</definedName>
    <definedName name="Z_E7D31807_8F3D_4207_A06C_B1F423581BDE_.wvu.Cols" localSheetId="28" hidden="1">'24a'!$B:$AE,'24a'!$AG:$AQ,'24a'!$AS:$BC,'24a'!$BE:$BO,'24a'!$BQ:$CA,'24a'!$CC:$CM,'24a'!$CO:$CY,'24a'!$DA:$DK,'24a'!$DM:$DW,'24a'!$DY:$EI</definedName>
    <definedName name="Z_E7D31807_8F3D_4207_A06C_B1F423581BDE_.wvu.Cols" localSheetId="30" hidden="1">'25a'!$B:$EH</definedName>
    <definedName name="Z_E7D31807_8F3D_4207_A06C_B1F423581BDE_.wvu.Cols" localSheetId="33" hidden="1">'26'!$IW:$IW,'26'!$IZ:$IZ,'26'!$SS:$SS,'26'!$SV:$SV,'26'!$ACO:$ACO,'26'!$ACR:$ACR,'26'!$AMK:$AMK,'26'!$AMN:$AMN,'26'!$AWG:$AWG,'26'!$AWJ:$AWJ,'26'!$BGC:$BGC,'26'!$BGF:$BGF,'26'!$BPY:$BPY,'26'!$BQB:$BQB,'26'!$BZU:$BZU,'26'!$BZX:$BZX,'26'!$CJQ:$CJQ,'26'!$CJT:$CJT,'26'!$CTM:$CTM,'26'!$CTP:$CTP,'26'!$DDI:$DDI,'26'!$DDL:$DDL,'26'!$DNE:$DNE,'26'!$DNH:$DNH,'26'!$DXA:$DXA,'26'!$DXD:$DXD,'26'!$EGW:$EGW,'26'!$EGZ:$EGZ,'26'!$EQS:$EQS,'26'!$EQV:$EQV,'26'!$FAO:$FAO,'26'!$FAR:$FAR,'26'!$FKK:$FKK,'26'!$FKN:$FKN,'26'!$FUG:$FUG,'26'!$FUJ:$FUJ,'26'!$GEC:$GEC,'26'!$GEF:$GEF,'26'!$GNY:$GNY,'26'!$GOB:$GOB,'26'!$GXU:$GXU,'26'!$GXX:$GXX,'26'!$HHQ:$HHQ,'26'!$HHT:$HHT,'26'!$HRM:$HRM,'26'!$HRP:$HRP,'26'!$IBI:$IBI,'26'!$IBL:$IBL,'26'!$ILE:$ILE,'26'!$ILH:$ILH,'26'!$IVA:$IVA,'26'!$IVD:$IVD,'26'!$JEW:$JEW,'26'!$JEZ:$JEZ,'26'!$JOS:$JOS,'26'!$JOV:$JOV,'26'!$JYO:$JYO,'26'!$JYR:$JYR,'26'!$KIK:$KIK,'26'!$KIN:$KIN,'26'!$KSG:$KSG,'26'!$KSJ:$KSJ,'26'!$LCC:$LCC,'26'!$LCF:$LCF,'26'!$LLY:$LLY,'26'!$LMB:$LMB,'26'!$LVU:$LVU,'26'!$LVX:$LVX,'26'!$MFQ:$MFQ,'26'!$MFT:$MFT,'26'!$MPM:$MPM,'26'!$MPP:$MPP,'26'!$MZI:$MZI,'26'!$MZL:$MZL,'26'!$NJE:$NJE,'26'!$NJH:$NJH,'26'!$NTA:$NTA,'26'!$NTD:$NTD,'26'!$OCW:$OCW,'26'!$OCZ:$OCZ,'26'!$OMS:$OMS,'26'!$OMV:$OMV,'26'!$OWO:$OWO,'26'!$OWR:$OWR,'26'!$PGK:$PGK,'26'!$PGN:$PGN,'26'!$PQG:$PQG,'26'!$PQJ:$PQJ,'26'!$QAC:$QAC,'26'!$QAF:$QAF,'26'!$QJY:$QJY,'26'!$QKB:$QKB,'26'!$QTU:$QTU,'26'!$QTX:$QTX,'26'!$RDQ:$RDQ,'26'!$RDT:$RDT,'26'!$RNM:$RNM,'26'!$RNP:$RNP,'26'!$RXI:$RXI,'26'!$RXL:$RXL,'26'!$SHE:$SHE,'26'!$SHH:$SHH,'26'!$SRA:$SRA,'26'!$SRD:$SRD,'26'!$TAW:$TAW,'26'!$TAZ:$TAZ,'26'!$TKS:$TKS,'26'!$TKV:$TKV,'26'!$TUO:$TUO,'26'!$TUR:$TUR,'26'!$UEK:$UEK,'26'!$UEN:$UEN,'26'!$UOG:$UOG,'26'!$UOJ:$UOJ,'26'!$UYC:$UYC,'26'!$UYF:$UYF,'26'!$VHY:$VHY,'26'!$VIB:$VIB,'26'!$VRU:$VRU,'26'!$VRX:$VRX,'26'!$WBQ:$WBQ,'26'!$WBT:$WBT,'26'!$WLM:$WLM,'26'!$WLP:$WLP,'26'!$WVI:$WVI,'26'!$WVL:$WVL</definedName>
    <definedName name="Z_E7D31807_8F3D_4207_A06C_B1F423581BDE_.wvu.PrintArea" localSheetId="16" hidden="1">'17a'!$A$1:$EW$66</definedName>
    <definedName name="Z_E7D31807_8F3D_4207_A06C_B1F423581BDE_.wvu.PrintArea" localSheetId="17" hidden="1">'17b'!$A$1:$B$55</definedName>
    <definedName name="Z_E7D31807_8F3D_4207_A06C_B1F423581BDE_.wvu.PrintArea" localSheetId="18" hidden="1">'18a'!$A$1:$FA$65</definedName>
    <definedName name="Z_E7D31807_8F3D_4207_A06C_B1F423581BDE_.wvu.PrintArea" localSheetId="19" hidden="1">'18b'!$A$1:$B$56</definedName>
    <definedName name="Z_E7D31807_8F3D_4207_A06C_B1F423581BDE_.wvu.PrintArea" localSheetId="20" hidden="1">'19a'!$A$1:$EW$67</definedName>
    <definedName name="Z_E7D31807_8F3D_4207_A06C_B1F423581BDE_.wvu.PrintArea" localSheetId="21" hidden="1">'19b'!$A$1:$B$56</definedName>
    <definedName name="Z_E7D31807_8F3D_4207_A06C_B1F423581BDE_.wvu.PrintArea" localSheetId="1" hidden="1">'2'!$A$1:$N$43</definedName>
    <definedName name="Z_E7D31807_8F3D_4207_A06C_B1F423581BDE_.wvu.PrintArea" localSheetId="22" hidden="1">'20a'!$A$1:$CS$51</definedName>
    <definedName name="Z_E7D31807_8F3D_4207_A06C_B1F423581BDE_.wvu.PrintArea" localSheetId="24" hidden="1">'21a'!$A$1:$CS$41</definedName>
    <definedName name="Z_E7D31807_8F3D_4207_A06C_B1F423581BDE_.wvu.PrintArea" localSheetId="25" hidden="1">'21b'!$A$1:$A$43</definedName>
    <definedName name="Z_E7D31807_8F3D_4207_A06C_B1F423581BDE_.wvu.PrintArea" localSheetId="26" hidden="1">'22a-b'!$A$1:$A$62</definedName>
    <definedName name="Z_E7D31807_8F3D_4207_A06C_B1F423581BDE_.wvu.PrintArea" localSheetId="28" hidden="1">'24a'!$A$1:$EX$144</definedName>
    <definedName name="Z_E7D31807_8F3D_4207_A06C_B1F423581BDE_.wvu.PrintArea" localSheetId="30" hidden="1">'25a'!$A$1:$EV$64</definedName>
    <definedName name="Z_E7D31807_8F3D_4207_A06C_B1F423581BDE_.wvu.PrintArea" localSheetId="33" hidden="1">'26'!$A$1:$J$178</definedName>
    <definedName name="Z_E7D31807_8F3D_4207_A06C_B1F423581BDE_.wvu.PrintArea" localSheetId="2" hidden="1">'3'!$A$1:$H$71</definedName>
    <definedName name="Z_E7D31807_8F3D_4207_A06C_B1F423581BDE_.wvu.PrintArea" localSheetId="44" hidden="1">'37'!$A$1:$F$112</definedName>
    <definedName name="Z_E7D31807_8F3D_4207_A06C_B1F423581BDE_.wvu.PrintArea" localSheetId="51" hidden="1">'45a-b-c'!$A$1:$O$47</definedName>
    <definedName name="Z_E7D31807_8F3D_4207_A06C_B1F423581BDE_.wvu.PrintArea" localSheetId="52" hidden="1">'46a-b'!$A$1:$J$32</definedName>
    <definedName name="Z_E7D31807_8F3D_4207_A06C_B1F423581BDE_.wvu.PrintArea" localSheetId="53" hidden="1">'47'!$A$1:$H$12</definedName>
    <definedName name="Z_E7D31807_8F3D_4207_A06C_B1F423581BDE_.wvu.PrintArea" localSheetId="56" hidden="1">'49b'!$A$1:$K$15</definedName>
    <definedName name="Z_E7D31807_8F3D_4207_A06C_B1F423581BDE_.wvu.PrintArea" localSheetId="57" hidden="1">'50'!$A$1:$D$14</definedName>
    <definedName name="Z_E7D31807_8F3D_4207_A06C_B1F423581BDE_.wvu.PrintArea" localSheetId="59" hidden="1">'53a-b'!$A$1:$C$30</definedName>
    <definedName name="Z_E7D31807_8F3D_4207_A06C_B1F423581BDE_.wvu.PrintArea" localSheetId="63" hidden="1">'55b'!$A$1:$I$46</definedName>
    <definedName name="Z_E7D31807_8F3D_4207_A06C_B1F423581BDE_.wvu.PrintArea" localSheetId="75" hidden="1">'66'!$A$1:$H$24</definedName>
    <definedName name="Z_E7D31807_8F3D_4207_A06C_B1F423581BDE_.wvu.PrintTitles" localSheetId="22" hidden="1">'20a'!$A:$A,'20a'!$1:$3</definedName>
    <definedName name="Z_E7D31807_8F3D_4207_A06C_B1F423581BDE_.wvu.PrintTitles" localSheetId="24" hidden="1">'21a'!$A:$A,'21a'!$3:$3</definedName>
    <definedName name="Z_E7D31807_8F3D_4207_A06C_B1F423581BDE_.wvu.PrintTitles" localSheetId="25" hidden="1">'21b'!$A:$A,'21b'!$3:$3</definedName>
    <definedName name="Z_E7D31807_8F3D_4207_A06C_B1F423581BDE_.wvu.PrintTitles" localSheetId="26" hidden="1">'22a-b'!$A:$A,'22a-b'!$2:$2</definedName>
    <definedName name="Z_E7D31807_8F3D_4207_A06C_B1F423581BDE_.wvu.Rows" localSheetId="16" hidden="1">'17a'!$2:$2,'17a'!$30:$30,'17a'!$67:$67</definedName>
    <definedName name="Z_E7D31807_8F3D_4207_A06C_B1F423581BDE_.wvu.Rows" localSheetId="17" hidden="1">'17b'!$2:$2,'17b'!$26:$26,'17b'!$56:$56</definedName>
    <definedName name="Z_E7D31807_8F3D_4207_A06C_B1F423581BDE_.wvu.Rows" localSheetId="18" hidden="1">'18a'!$2:$2,'18a'!$30:$30,'18a'!$69:$69</definedName>
    <definedName name="Z_E7D31807_8F3D_4207_A06C_B1F423581BDE_.wvu.Rows" localSheetId="19" hidden="1">'18b'!$2:$2,'18b'!$27:$27,'18b'!$57:$57</definedName>
    <definedName name="Z_E7D31807_8F3D_4207_A06C_B1F423581BDE_.wvu.Rows" localSheetId="20" hidden="1">'19a'!$2:$2,'19a'!$30:$30,'19a'!$64:$64,'19a'!$68:$69</definedName>
    <definedName name="Z_E7D31807_8F3D_4207_A06C_B1F423581BDE_.wvu.Rows" localSheetId="21" hidden="1">'19b'!$2:$2,'19b'!$27:$27,'19b'!$57:$57</definedName>
    <definedName name="Z_E7D31807_8F3D_4207_A06C_B1F423581BDE_.wvu.Rows" localSheetId="22" hidden="1">'20a'!#REF!,'20a'!$45:$45</definedName>
    <definedName name="Z_E7D31807_8F3D_4207_A06C_B1F423581BDE_.wvu.Rows" localSheetId="24" hidden="1">'21a'!$36:$36</definedName>
    <definedName name="Z_E7D31807_8F3D_4207_A06C_B1F423581BDE_.wvu.Rows" localSheetId="25" hidden="1">'21b'!$35:$35</definedName>
    <definedName name="Z_E7D31807_8F3D_4207_A06C_B1F423581BDE_.wvu.Rows" localSheetId="26" hidden="1">'22a-b'!#REF!</definedName>
    <definedName name="Z_E7D31807_8F3D_4207_A06C_B1F423581BDE_.wvu.Rows" localSheetId="30" hidden="1">'25a'!$9:$9,'25a'!$61:$61</definedName>
    <definedName name="Z_E7D31807_8F3D_4207_A06C_B1F423581BDE_.wvu.Rows" localSheetId="33" hidden="1">'26'!$10:$105,'26'!$107:$117,'26'!$119:$129</definedName>
    <definedName name="Z_E7D31807_8F3D_4207_A06C_B1F423581BDE_.wvu.Rows" localSheetId="44" hidden="1">'37'!$6:$41</definedName>
    <definedName name="Z_EA8011E5_017A_11D2_98BD_00C04FC96ABD_.wvu.Rows" localSheetId="16" hidden="1">[57]BOP!$A$36:$IV$36,[57]BOP!$A$44:$IV$44,[57]BOP!$A$59:$IV$59,[57]BOP!#REF!,[57]BOP!#REF!,[57]BOP!$A$79:$IV$79,[57]BOP!$A$81:$IV$88</definedName>
    <definedName name="Z_EA8011E5_017A_11D2_98BD_00C04FC96ABD_.wvu.Rows" localSheetId="17" hidden="1">[57]BOP!$A$36:$IV$36,[57]BOP!$A$44:$IV$44,[57]BOP!$A$59:$IV$59,[57]BOP!#REF!,[57]BOP!#REF!,[57]BOP!$A$79:$IV$79,[57]BOP!$A$81:$IV$88</definedName>
    <definedName name="Z_EA8011E5_017A_11D2_98BD_00C04FC96ABD_.wvu.Rows" localSheetId="18" hidden="1">[57]BOP!$A$36:$IV$36,[57]BOP!$A$44:$IV$44,[57]BOP!$A$59:$IV$59,[57]BOP!#REF!,[57]BOP!#REF!,[57]BOP!$A$79:$IV$79,[57]BOP!$A$81:$IV$88</definedName>
    <definedName name="Z_EA8011E5_017A_11D2_98BD_00C04FC96ABD_.wvu.Rows" localSheetId="19" hidden="1">[57]BOP!$A$36:$IV$36,[57]BOP!$A$44:$IV$44,[57]BOP!$A$59:$IV$59,[57]BOP!#REF!,[57]BOP!#REF!,[57]BOP!$A$79:$IV$79,[57]BOP!$A$81:$IV$88</definedName>
    <definedName name="Z_EA8011E5_017A_11D2_98BD_00C04FC96ABD_.wvu.Rows" localSheetId="20" hidden="1">[57]BOP!$A$36:$IV$36,[57]BOP!$A$44:$IV$44,[57]BOP!$A$59:$IV$59,[57]BOP!#REF!,[57]BOP!#REF!,[57]BOP!$A$79:$IV$79,[57]BOP!$A$81:$IV$88</definedName>
    <definedName name="Z_EA8011E5_017A_11D2_98BD_00C04FC96ABD_.wvu.Rows" localSheetId="21" hidden="1">[57]BOP!$A$36:$IV$36,[57]BOP!$A$44:$IV$44,[57]BOP!$A$59:$IV$59,[57]BOP!#REF!,[57]BOP!#REF!,[57]BOP!$A$79:$IV$79,[57]BOP!$A$81:$IV$88</definedName>
    <definedName name="Z_EA8011E5_017A_11D2_98BD_00C04FC96ABD_.wvu.Rows" localSheetId="1" hidden="1">[57]BOP!$A$36:$IV$36,[57]BOP!$A$44:$IV$44,[57]BOP!$A$59:$IV$59,[57]BOP!#REF!,[57]BOP!#REF!,[57]BOP!$A$79:$IV$79,[57]BOP!$A$81:$IV$88</definedName>
    <definedName name="Z_EA8011E5_017A_11D2_98BD_00C04FC96ABD_.wvu.Rows" localSheetId="22" hidden="1">[57]BOP!$A$36:$IV$36,[57]BOP!$A$44:$IV$44,[57]BOP!$A$59:$IV$59,[57]BOP!#REF!,[57]BOP!#REF!,[57]BOP!$A$79:$IV$79,[57]BOP!$A$81:$IV$88</definedName>
    <definedName name="Z_EA8011E5_017A_11D2_98BD_00C04FC96ABD_.wvu.Rows" localSheetId="24" hidden="1">[57]BOP!$A$36:$IV$36,[57]BOP!$A$44:$IV$44,[57]BOP!$A$59:$IV$59,[57]BOP!#REF!,[57]BOP!#REF!,[57]BOP!$A$79:$IV$79,[57]BOP!$A$81:$IV$88</definedName>
    <definedName name="Z_EA8011E5_017A_11D2_98BD_00C04FC96ABD_.wvu.Rows" localSheetId="25" hidden="1">[57]BOP!$A$36:$IV$36,[57]BOP!$A$44:$IV$44,[57]BOP!$A$59:$IV$59,[57]BOP!#REF!,[57]BOP!#REF!,[57]BOP!$A$79:$IV$79,[57]BOP!$A$81:$IV$88</definedName>
    <definedName name="Z_EA8011E5_017A_11D2_98BD_00C04FC96ABD_.wvu.Rows" localSheetId="26" hidden="1">[57]BOP!$A$36:$IV$36,[57]BOP!$A$44:$IV$44,[57]BOP!$A$59:$IV$59,[57]BOP!#REF!,[57]BOP!#REF!,[57]BOP!$A$79:$IV$79,[57]BOP!$A$81:$IV$88</definedName>
    <definedName name="Z_EA8011E5_017A_11D2_98BD_00C04FC96ABD_.wvu.Rows" localSheetId="28" hidden="1">[57]BOP!$A$36:$IV$36,[57]BOP!$A$44:$IV$44,[57]BOP!$A$59:$IV$59,[57]BOP!#REF!,[57]BOP!#REF!,[57]BOP!$A$79:$IV$79,[57]BOP!$A$81:$IV$88</definedName>
    <definedName name="Z_EA8011E5_017A_11D2_98BD_00C04FC96ABD_.wvu.Rows" localSheetId="33" hidden="1">[57]BOP!$A$36:$IV$36,[57]BOP!$A$44:$IV$44,[57]BOP!$A$59:$IV$59,[57]BOP!#REF!,[57]BOP!#REF!,[57]BOP!$A$79:$IV$79,[57]BOP!$A$81:$IV$88</definedName>
    <definedName name="Z_EA8011E5_017A_11D2_98BD_00C04FC96ABD_.wvu.Rows" localSheetId="2" hidden="1">[57]BOP!$A$36:$IV$36,[57]BOP!$A$44:$IV$44,[57]BOP!$A$59:$IV$59,[57]BOP!#REF!,[57]BOP!#REF!,[57]BOP!$A$79:$IV$79,[57]BOP!$A$81:$IV$88</definedName>
    <definedName name="Z_EA8011E5_017A_11D2_98BD_00C04FC96ABD_.wvu.Rows" localSheetId="64" hidden="1">[57]BOP!$A$36:$IV$36,[57]BOP!$A$44:$IV$44,[57]BOP!$A$59:$IV$59,[57]BOP!#REF!,[57]BOP!#REF!,[57]BOP!$A$79:$IV$79,[57]BOP!$A$81:$IV$88</definedName>
    <definedName name="Z_EA8011E5_017A_11D2_98BD_00C04FC96ABD_.wvu.Rows" localSheetId="75" hidden="1">[57]BOP!$A$36:$IV$36,[57]BOP!$A$44:$IV$44,[57]BOP!$A$59:$IV$59,[57]BOP!#REF!,[57]BOP!#REF!,[57]BOP!$A$79:$IV$79,[57]BOP!$A$81:$IV$88</definedName>
    <definedName name="Z_EA8011E5_017A_11D2_98BD_00C04FC96ABD_.wvu.Rows" localSheetId="7"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0" hidden="1">[57]BOP!$A$36:$IV$36,[57]BOP!$A$44:$IV$44,[57]BOP!$A$59:$IV$59,[57]BOP!#REF!,[57]BOP!#REF!,[57]BOP!$A$79:$IV$79,[57]BOP!#REF!</definedName>
    <definedName name="Z_EA8011E6_017A_11D2_98BD_00C04FC96ABD_.wvu.Rows" localSheetId="12" hidden="1">[57]BOP!$A$36:$IV$36,[57]BOP!$A$44:$IV$44,[57]BOP!$A$59:$IV$59,[57]BOP!#REF!,[57]BOP!#REF!,[57]BOP!$A$79:$IV$79,[57]BOP!#REF!</definedName>
    <definedName name="Z_EA8011E6_017A_11D2_98BD_00C04FC96ABD_.wvu.Rows" localSheetId="16" hidden="1">[57]BOP!$A$36:$IV$36,[57]BOP!$A$44:$IV$44,[57]BOP!$A$59:$IV$59,[57]BOP!#REF!,[57]BOP!#REF!,[57]BOP!$A$79:$IV$79,[57]BOP!#REF!</definedName>
    <definedName name="Z_EA8011E6_017A_11D2_98BD_00C04FC96ABD_.wvu.Rows" localSheetId="17" hidden="1">[57]BOP!$A$36:$IV$36,[57]BOP!$A$44:$IV$44,[57]BOP!$A$59:$IV$59,[57]BOP!#REF!,[57]BOP!#REF!,[57]BOP!$A$79:$IV$79,[57]BOP!#REF!</definedName>
    <definedName name="Z_EA8011E6_017A_11D2_98BD_00C04FC96ABD_.wvu.Rows" localSheetId="18" hidden="1">[57]BOP!$A$36:$IV$36,[57]BOP!$A$44:$IV$44,[57]BOP!$A$59:$IV$59,[57]BOP!#REF!,[57]BOP!#REF!,[57]BOP!$A$79:$IV$79,[57]BOP!#REF!</definedName>
    <definedName name="Z_EA8011E6_017A_11D2_98BD_00C04FC96ABD_.wvu.Rows" localSheetId="19" hidden="1">[57]BOP!$A$36:$IV$36,[57]BOP!$A$44:$IV$44,[57]BOP!$A$59:$IV$59,[57]BOP!#REF!,[57]BOP!#REF!,[57]BOP!$A$79:$IV$79,[57]BOP!#REF!</definedName>
    <definedName name="Z_EA8011E6_017A_11D2_98BD_00C04FC96ABD_.wvu.Rows" localSheetId="20" hidden="1">[57]BOP!$A$36:$IV$36,[57]BOP!$A$44:$IV$44,[57]BOP!$A$59:$IV$59,[57]BOP!#REF!,[57]BOP!#REF!,[57]BOP!$A$79:$IV$79,[57]BOP!#REF!</definedName>
    <definedName name="Z_EA8011E6_017A_11D2_98BD_00C04FC96ABD_.wvu.Rows" localSheetId="21" hidden="1">[57]BOP!$A$36:$IV$36,[57]BOP!$A$44:$IV$44,[57]BOP!$A$59:$IV$59,[57]BOP!#REF!,[57]BOP!#REF!,[57]BOP!$A$79:$IV$79,[57]BOP!#REF!</definedName>
    <definedName name="Z_EA8011E6_017A_11D2_98BD_00C04FC96ABD_.wvu.Rows" localSheetId="1" hidden="1">[57]BOP!$A$36:$IV$36,[57]BOP!$A$44:$IV$44,[57]BOP!$A$59:$IV$59,[57]BOP!#REF!,[57]BOP!#REF!,[57]BOP!$A$79:$IV$79,[57]BOP!#REF!</definedName>
    <definedName name="Z_EA8011E6_017A_11D2_98BD_00C04FC96ABD_.wvu.Rows" localSheetId="22" hidden="1">[57]BOP!$A$36:$IV$36,[57]BOP!$A$44:$IV$44,[57]BOP!$A$59:$IV$59,[57]BOP!#REF!,[57]BOP!#REF!,[57]BOP!$A$79:$IV$79,[57]BOP!#REF!</definedName>
    <definedName name="Z_EA8011E6_017A_11D2_98BD_00C04FC96ABD_.wvu.Rows" localSheetId="24" hidden="1">[57]BOP!$A$36:$IV$36,[57]BOP!$A$44:$IV$44,[57]BOP!$A$59:$IV$59,[57]BOP!#REF!,[57]BOP!#REF!,[57]BOP!$A$79:$IV$79,[57]BOP!#REF!</definedName>
    <definedName name="Z_EA8011E6_017A_11D2_98BD_00C04FC96ABD_.wvu.Rows" localSheetId="25" hidden="1">[57]BOP!$A$36:$IV$36,[57]BOP!$A$44:$IV$44,[57]BOP!$A$59:$IV$59,[57]BOP!#REF!,[57]BOP!#REF!,[57]BOP!$A$79:$IV$79,[57]BOP!#REF!</definedName>
    <definedName name="Z_EA8011E6_017A_11D2_98BD_00C04FC96ABD_.wvu.Rows" localSheetId="26" hidden="1">[57]BOP!$A$36:$IV$36,[57]BOP!$A$44:$IV$44,[57]BOP!$A$59:$IV$59,[57]BOP!#REF!,[57]BOP!#REF!,[57]BOP!$A$79:$IV$79,[57]BOP!#REF!</definedName>
    <definedName name="Z_EA8011E6_017A_11D2_98BD_00C04FC96ABD_.wvu.Rows" localSheetId="28" hidden="1">[57]BOP!$A$36:$IV$36,[57]BOP!$A$44:$IV$44,[57]BOP!$A$59:$IV$59,[57]BOP!#REF!,[57]BOP!#REF!,[57]BOP!$A$79:$IV$79,[57]BOP!#REF!</definedName>
    <definedName name="Z_EA8011E6_017A_11D2_98BD_00C04FC96ABD_.wvu.Rows" localSheetId="30" hidden="1">[57]BOP!$A$36:$IV$36,[57]BOP!$A$44:$IV$44,[57]BOP!$A$59:$IV$59,[57]BOP!#REF!,[57]BOP!#REF!,[57]BOP!$A$79:$IV$79,[57]BOP!#REF!</definedName>
    <definedName name="Z_EA8011E6_017A_11D2_98BD_00C04FC96ABD_.wvu.Rows" localSheetId="33" hidden="1">[57]BOP!$A$36:$IV$36,[57]BOP!$A$44:$IV$44,[57]BOP!$A$59:$IV$59,[57]BOP!#REF!,[57]BOP!#REF!,[57]BOP!$A$79:$IV$79,[57]BOP!#REF!</definedName>
    <definedName name="Z_EA8011E6_017A_11D2_98BD_00C04FC96ABD_.wvu.Rows" localSheetId="2" hidden="1">[57]BOP!$A$36:$IV$36,[57]BOP!$A$44:$IV$44,[57]BOP!$A$59:$IV$59,[57]BOP!#REF!,[57]BOP!#REF!,[57]BOP!$A$79:$IV$79,[57]BOP!#REF!</definedName>
    <definedName name="Z_EA8011E6_017A_11D2_98BD_00C04FC96ABD_.wvu.Rows" localSheetId="44" hidden="1">[57]BOP!$A$36:$IV$36,[57]BOP!$A$44:$IV$44,[57]BOP!$A$59:$IV$59,[57]BOP!#REF!,[57]BOP!#REF!,[57]BOP!$A$79:$IV$79,[57]BOP!#REF!</definedName>
    <definedName name="Z_EA8011E6_017A_11D2_98BD_00C04FC96ABD_.wvu.Rows" localSheetId="45" hidden="1">[57]BOP!$A$36:$IV$36,[57]BOP!$A$44:$IV$44,[57]BOP!$A$59:$IV$59,[57]BOP!#REF!,[57]BOP!#REF!,[57]BOP!$A$79:$IV$79,[57]BOP!#REF!</definedName>
    <definedName name="Z_EA8011E6_017A_11D2_98BD_00C04FC96ABD_.wvu.Rows" localSheetId="46" hidden="1">[57]BOP!$A$36:$IV$36,[57]BOP!$A$44:$IV$44,[57]BOP!$A$59:$IV$59,[57]BOP!#REF!,[57]BOP!#REF!,[57]BOP!$A$79:$IV$79,[57]BOP!#REF!</definedName>
    <definedName name="Z_EA8011E6_017A_11D2_98BD_00C04FC96ABD_.wvu.Rows" localSheetId="49" hidden="1">[57]BOP!$A$36:$IV$36,[57]BOP!$A$44:$IV$44,[57]BOP!$A$59:$IV$59,[57]BOP!#REF!,[57]BOP!#REF!,[57]BOP!$A$79:$IV$79,[57]BOP!#REF!</definedName>
    <definedName name="Z_EA8011E6_017A_11D2_98BD_00C04FC96ABD_.wvu.Rows" localSheetId="51" hidden="1">[57]BOP!$A$36:$IV$36,[57]BOP!$A$44:$IV$44,[57]BOP!$A$59:$IV$59,[57]BOP!#REF!,[57]BOP!#REF!,[57]BOP!$A$79:$IV$79,[57]BOP!#REF!</definedName>
    <definedName name="Z_EA8011E6_017A_11D2_98BD_00C04FC96ABD_.wvu.Rows" localSheetId="52" hidden="1">[57]BOP!$A$36:$IV$36,[57]BOP!$A$44:$IV$44,[57]BOP!$A$59:$IV$59,[57]BOP!#REF!,[57]BOP!#REF!,[57]BOP!$A$79:$IV$79,[57]BOP!#REF!</definedName>
    <definedName name="Z_EA8011E6_017A_11D2_98BD_00C04FC96ABD_.wvu.Rows" localSheetId="53" hidden="1">[57]BOP!$A$36:$IV$36,[57]BOP!$A$44:$IV$44,[57]BOP!$A$59:$IV$59,[57]BOP!#REF!,[57]BOP!#REF!,[57]BOP!$A$79:$IV$79,[57]BOP!#REF!</definedName>
    <definedName name="Z_EA8011E6_017A_11D2_98BD_00C04FC96ABD_.wvu.Rows" localSheetId="56" hidden="1">[57]BOP!$A$36:$IV$36,[57]BOP!$A$44:$IV$44,[57]BOP!$A$59:$IV$59,[57]BOP!#REF!,[57]BOP!#REF!,[57]BOP!$A$79:$IV$79,[57]BOP!#REF!</definedName>
    <definedName name="Z_EA8011E6_017A_11D2_98BD_00C04FC96ABD_.wvu.Rows" localSheetId="4" hidden="1">[57]BOP!$A$36:$IV$36,[57]BOP!$A$44:$IV$44,[57]BOP!$A$59:$IV$59,[57]BOP!#REF!,[57]BOP!#REF!,[57]BOP!$A$79:$IV$79,[57]BOP!#REF!</definedName>
    <definedName name="Z_EA8011E6_017A_11D2_98BD_00C04FC96ABD_.wvu.Rows" localSheetId="57" hidden="1">[57]BOP!$A$36:$IV$36,[57]BOP!$A$44:$IV$44,[57]BOP!$A$59:$IV$59,[57]BOP!#REF!,[57]BOP!#REF!,[57]BOP!$A$79:$IV$79,[57]BOP!#REF!</definedName>
    <definedName name="Z_EA8011E6_017A_11D2_98BD_00C04FC96ABD_.wvu.Rows" localSheetId="58" hidden="1">[57]BOP!$A$36:$IV$36,[57]BOP!$A$44:$IV$44,[57]BOP!$A$59:$IV$59,[57]BOP!#REF!,[57]BOP!#REF!,[57]BOP!$A$79:$IV$79,[57]BOP!#REF!</definedName>
    <definedName name="Z_EA8011E6_017A_11D2_98BD_00C04FC96ABD_.wvu.Rows" localSheetId="59" hidden="1">[57]BOP!$A$36:$IV$36,[57]BOP!$A$44:$IV$44,[57]BOP!$A$59:$IV$59,[57]BOP!#REF!,[57]BOP!#REF!,[57]BOP!$A$79:$IV$79,[57]BOP!#REF!</definedName>
    <definedName name="Z_EA8011E6_017A_11D2_98BD_00C04FC96ABD_.wvu.Rows" localSheetId="62" hidden="1">[57]BOP!$A$36:$IV$36,[57]BOP!$A$44:$IV$44,[57]BOP!$A$59:$IV$59,[57]BOP!#REF!,[57]BOP!#REF!,[57]BOP!$A$79:$IV$79,[57]BOP!#REF!</definedName>
    <definedName name="Z_EA8011E6_017A_11D2_98BD_00C04FC96ABD_.wvu.Rows" localSheetId="63" hidden="1">[57]BOP!$A$36:$IV$36,[57]BOP!$A$44:$IV$44,[57]BOP!$A$59:$IV$59,[57]BOP!#REF!,[57]BOP!#REF!,[57]BOP!$A$79:$IV$79,[57]BOP!#REF!</definedName>
    <definedName name="Z_EA8011E6_017A_11D2_98BD_00C04FC96ABD_.wvu.Rows" localSheetId="64" hidden="1">[57]BOP!$A$36:$IV$36,[57]BOP!$A$44:$IV$44,[57]BOP!$A$59:$IV$59,[57]BOP!#REF!,[57]BOP!#REF!,[57]BOP!$A$79:$IV$79,[57]BOP!#REF!</definedName>
    <definedName name="Z_EA8011E6_017A_11D2_98BD_00C04FC96ABD_.wvu.Rows" localSheetId="66" hidden="1">[57]BOP!$A$36:$IV$36,[57]BOP!$A$44:$IV$44,[57]BOP!$A$59:$IV$59,[57]BOP!#REF!,[57]BOP!#REF!,[57]BOP!$A$79:$IV$79,[57]BOP!#REF!</definedName>
    <definedName name="Z_EA8011E6_017A_11D2_98BD_00C04FC96ABD_.wvu.Rows" localSheetId="67" hidden="1">[57]BOP!$A$36:$IV$36,[57]BOP!$A$44:$IV$44,[57]BOP!$A$59:$IV$59,[57]BOP!#REF!,[57]BOP!#REF!,[57]BOP!$A$79:$IV$79,[57]BOP!#REF!</definedName>
    <definedName name="Z_EA8011E6_017A_11D2_98BD_00C04FC96ABD_.wvu.Rows" localSheetId="68" hidden="1">[57]BOP!$A$36:$IV$36,[57]BOP!$A$44:$IV$44,[57]BOP!$A$59:$IV$59,[57]BOP!#REF!,[57]BOP!#REF!,[57]BOP!$A$79:$IV$79,[57]BOP!#REF!</definedName>
    <definedName name="Z_EA8011E6_017A_11D2_98BD_00C04FC96ABD_.wvu.Rows" localSheetId="69" hidden="1">[57]BOP!$A$36:$IV$36,[57]BOP!$A$44:$IV$44,[57]BOP!$A$59:$IV$59,[57]BOP!#REF!,[57]BOP!#REF!,[57]BOP!$A$79:$IV$79,[57]BOP!#REF!</definedName>
    <definedName name="Z_EA8011E6_017A_11D2_98BD_00C04FC96ABD_.wvu.Rows" localSheetId="5" hidden="1">[57]BOP!$A$36:$IV$36,[57]BOP!$A$44:$IV$44,[57]BOP!$A$59:$IV$59,[57]BOP!#REF!,[57]BOP!#REF!,[57]BOP!$A$79:$IV$79,[57]BOP!#REF!</definedName>
    <definedName name="Z_EA8011E6_017A_11D2_98BD_00C04FC96ABD_.wvu.Rows" localSheetId="70" hidden="1">[57]BOP!$A$36:$IV$36,[57]BOP!$A$44:$IV$44,[57]BOP!$A$59:$IV$59,[57]BOP!#REF!,[57]BOP!#REF!,[57]BOP!$A$79:$IV$79,[57]BOP!#REF!</definedName>
    <definedName name="Z_EA8011E6_017A_11D2_98BD_00C04FC96ABD_.wvu.Rows" localSheetId="71" hidden="1">[57]BOP!$A$36:$IV$36,[57]BOP!$A$44:$IV$44,[57]BOP!$A$59:$IV$59,[57]BOP!#REF!,[57]BOP!#REF!,[57]BOP!$A$79:$IV$79,[57]BOP!#REF!</definedName>
    <definedName name="Z_EA8011E6_017A_11D2_98BD_00C04FC96ABD_.wvu.Rows" localSheetId="72" hidden="1">[57]BOP!$A$36:$IV$36,[57]BOP!$A$44:$IV$44,[57]BOP!$A$59:$IV$59,[57]BOP!#REF!,[57]BOP!#REF!,[57]BOP!$A$79:$IV$79,[57]BOP!#REF!</definedName>
    <definedName name="Z_EA8011E6_017A_11D2_98BD_00C04FC96ABD_.wvu.Rows" localSheetId="73" hidden="1">[57]BOP!$A$36:$IV$36,[57]BOP!$A$44:$IV$44,[57]BOP!$A$59:$IV$59,[57]BOP!#REF!,[57]BOP!#REF!,[57]BOP!$A$79:$IV$79,[57]BOP!#REF!</definedName>
    <definedName name="Z_EA8011E6_017A_11D2_98BD_00C04FC96ABD_.wvu.Rows" localSheetId="75" hidden="1">[57]BOP!$A$36:$IV$36,[57]BOP!$A$44:$IV$44,[57]BOP!$A$59:$IV$59,[57]BOP!#REF!,[57]BOP!#REF!,[57]BOP!$A$79:$IV$79,[57]BOP!#REF!</definedName>
    <definedName name="Z_EA8011E6_017A_11D2_98BD_00C04FC96ABD_.wvu.Rows" localSheetId="76" hidden="1">[57]BOP!$A$36:$IV$36,[57]BOP!$A$44:$IV$44,[57]BOP!$A$59:$IV$59,[57]BOP!#REF!,[57]BOP!#REF!,[57]BOP!$A$79:$IV$79,[57]BOP!#REF!</definedName>
    <definedName name="Z_EA8011E6_017A_11D2_98BD_00C04FC96ABD_.wvu.Rows" localSheetId="81" hidden="1">[57]BOP!$A$36:$IV$36,[57]BOP!$A$44:$IV$44,[57]BOP!$A$59:$IV$59,[57]BOP!#REF!,[57]BOP!#REF!,[57]BOP!$A$79:$IV$79,[57]BOP!#REF!</definedName>
    <definedName name="Z_EA8011E6_017A_11D2_98BD_00C04FC96ABD_.wvu.Rows" localSheetId="7"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16" hidden="1">[57]BOP!$A$36:$IV$36,[57]BOP!$A$44:$IV$44,[57]BOP!$A$59:$IV$59,[57]BOP!#REF!,[57]BOP!#REF!,[57]BOP!$A$79:$IV$79,[57]BOP!$A$81:$IV$88,[57]BOP!#REF!</definedName>
    <definedName name="Z_EA8011E9_017A_11D2_98BD_00C04FC96ABD_.wvu.Rows" localSheetId="17" hidden="1">[57]BOP!$A$36:$IV$36,[57]BOP!$A$44:$IV$44,[57]BOP!$A$59:$IV$59,[57]BOP!#REF!,[57]BOP!#REF!,[57]BOP!$A$79:$IV$79,[57]BOP!$A$81:$IV$88,[57]BOP!#REF!</definedName>
    <definedName name="Z_EA8011E9_017A_11D2_98BD_00C04FC96ABD_.wvu.Rows" localSheetId="18" hidden="1">[57]BOP!$A$36:$IV$36,[57]BOP!$A$44:$IV$44,[57]BOP!$A$59:$IV$59,[57]BOP!#REF!,[57]BOP!#REF!,[57]BOP!$A$79:$IV$79,[57]BOP!$A$81:$IV$88,[57]BOP!#REF!</definedName>
    <definedName name="Z_EA8011E9_017A_11D2_98BD_00C04FC96ABD_.wvu.Rows" localSheetId="19" hidden="1">[57]BOP!$A$36:$IV$36,[57]BOP!$A$44:$IV$44,[57]BOP!$A$59:$IV$59,[57]BOP!#REF!,[57]BOP!#REF!,[57]BOP!$A$79:$IV$79,[57]BOP!$A$81:$IV$88,[57]BOP!#REF!</definedName>
    <definedName name="Z_EA8011E9_017A_11D2_98BD_00C04FC96ABD_.wvu.Rows" localSheetId="20" hidden="1">[57]BOP!$A$36:$IV$36,[57]BOP!$A$44:$IV$44,[57]BOP!$A$59:$IV$59,[57]BOP!#REF!,[57]BOP!#REF!,[57]BOP!$A$79:$IV$79,[57]BOP!$A$81:$IV$88,[57]BOP!#REF!</definedName>
    <definedName name="Z_EA8011E9_017A_11D2_98BD_00C04FC96ABD_.wvu.Rows" localSheetId="21" hidden="1">[57]BOP!$A$36:$IV$36,[57]BOP!$A$44:$IV$44,[57]BOP!$A$59:$IV$59,[57]BOP!#REF!,[57]BOP!#REF!,[57]BOP!$A$79:$IV$79,[57]BOP!$A$81:$IV$88,[57]BOP!#REF!</definedName>
    <definedName name="Z_EA8011E9_017A_11D2_98BD_00C04FC96ABD_.wvu.Rows" localSheetId="1" hidden="1">[57]BOP!$A$36:$IV$36,[57]BOP!$A$44:$IV$44,[57]BOP!$A$59:$IV$59,[57]BOP!#REF!,[57]BOP!#REF!,[57]BOP!$A$79:$IV$79,[57]BOP!$A$81:$IV$88,[57]BOP!#REF!</definedName>
    <definedName name="Z_EA8011E9_017A_11D2_98BD_00C04FC96ABD_.wvu.Rows" localSheetId="22" hidden="1">[57]BOP!$A$36:$IV$36,[57]BOP!$A$44:$IV$44,[57]BOP!$A$59:$IV$59,[57]BOP!#REF!,[57]BOP!#REF!,[57]BOP!$A$79:$IV$79,[57]BOP!$A$81:$IV$88,[57]BOP!#REF!</definedName>
    <definedName name="Z_EA8011E9_017A_11D2_98BD_00C04FC96ABD_.wvu.Rows" localSheetId="24" hidden="1">[57]BOP!$A$36:$IV$36,[57]BOP!$A$44:$IV$44,[57]BOP!$A$59:$IV$59,[57]BOP!#REF!,[57]BOP!#REF!,[57]BOP!$A$79:$IV$79,[57]BOP!$A$81:$IV$88,[57]BOP!#REF!</definedName>
    <definedName name="Z_EA8011E9_017A_11D2_98BD_00C04FC96ABD_.wvu.Rows" localSheetId="25" hidden="1">[57]BOP!$A$36:$IV$36,[57]BOP!$A$44:$IV$44,[57]BOP!$A$59:$IV$59,[57]BOP!#REF!,[57]BOP!#REF!,[57]BOP!$A$79:$IV$79,[57]BOP!$A$81:$IV$88,[57]BOP!#REF!</definedName>
    <definedName name="Z_EA8011E9_017A_11D2_98BD_00C04FC96ABD_.wvu.Rows" localSheetId="26" hidden="1">[57]BOP!$A$36:$IV$36,[57]BOP!$A$44:$IV$44,[57]BOP!$A$59:$IV$59,[57]BOP!#REF!,[57]BOP!#REF!,[57]BOP!$A$79:$IV$79,[57]BOP!$A$81:$IV$88,[57]BOP!#REF!</definedName>
    <definedName name="Z_EA8011E9_017A_11D2_98BD_00C04FC96ABD_.wvu.Rows" localSheetId="28" hidden="1">[57]BOP!$A$36:$IV$36,[57]BOP!$A$44:$IV$44,[57]BOP!$A$59:$IV$59,[57]BOP!#REF!,[57]BOP!#REF!,[57]BOP!$A$79:$IV$79,[57]BOP!$A$81:$IV$88,[57]BOP!#REF!</definedName>
    <definedName name="Z_EA8011E9_017A_11D2_98BD_00C04FC96ABD_.wvu.Rows" localSheetId="33" hidden="1">[57]BOP!$A$36:$IV$36,[57]BOP!$A$44:$IV$44,[57]BOP!$A$59:$IV$59,[57]BOP!#REF!,[57]BOP!#REF!,[57]BOP!$A$79:$IV$79,[57]BOP!$A$81:$IV$88,[57]BOP!#REF!</definedName>
    <definedName name="Z_EA8011E9_017A_11D2_98BD_00C04FC96ABD_.wvu.Rows" localSheetId="2" hidden="1">[57]BOP!$A$36:$IV$36,[57]BOP!$A$44:$IV$44,[57]BOP!$A$59:$IV$59,[57]BOP!#REF!,[57]BOP!#REF!,[57]BOP!$A$79:$IV$79,[57]BOP!$A$81:$IV$88,[57]BOP!#REF!</definedName>
    <definedName name="Z_EA8011E9_017A_11D2_98BD_00C04FC96ABD_.wvu.Rows" localSheetId="64" hidden="1">[57]BOP!$A$36:$IV$36,[57]BOP!$A$44:$IV$44,[57]BOP!$A$59:$IV$59,[57]BOP!#REF!,[57]BOP!#REF!,[57]BOP!$A$79:$IV$79,[57]BOP!$A$81:$IV$88,[57]BOP!#REF!</definedName>
    <definedName name="Z_EA8011E9_017A_11D2_98BD_00C04FC96ABD_.wvu.Rows" localSheetId="75" hidden="1">[57]BOP!$A$36:$IV$36,[57]BOP!$A$44:$IV$44,[57]BOP!$A$59:$IV$59,[57]BOP!#REF!,[57]BOP!#REF!,[57]BOP!$A$79:$IV$79,[57]BOP!$A$81:$IV$88,[57]BOP!#REF!</definedName>
    <definedName name="Z_EA8011E9_017A_11D2_98BD_00C04FC96ABD_.wvu.Rows" localSheetId="7"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16" hidden="1">[57]BOP!$A$36:$IV$36,[57]BOP!$A$44:$IV$44,[57]BOP!$A$59:$IV$59,[57]BOP!#REF!,[57]BOP!#REF!,[57]BOP!$A$79:$IV$79,[57]BOP!$A$81:$IV$88,[57]BOP!#REF!,[57]BOP!#REF!</definedName>
    <definedName name="Z_EA8011EC_017A_11D2_98BD_00C04FC96ABD_.wvu.Rows" localSheetId="17" hidden="1">[57]BOP!$A$36:$IV$36,[57]BOP!$A$44:$IV$44,[57]BOP!$A$59:$IV$59,[57]BOP!#REF!,[57]BOP!#REF!,[57]BOP!$A$79:$IV$79,[57]BOP!$A$81:$IV$88,[57]BOP!#REF!,[57]BOP!#REF!</definedName>
    <definedName name="Z_EA8011EC_017A_11D2_98BD_00C04FC96ABD_.wvu.Rows" localSheetId="18" hidden="1">[57]BOP!$A$36:$IV$36,[57]BOP!$A$44:$IV$44,[57]BOP!$A$59:$IV$59,[57]BOP!#REF!,[57]BOP!#REF!,[57]BOP!$A$79:$IV$79,[57]BOP!$A$81:$IV$88,[57]BOP!#REF!,[57]BOP!#REF!</definedName>
    <definedName name="Z_EA8011EC_017A_11D2_98BD_00C04FC96ABD_.wvu.Rows" localSheetId="19" hidden="1">[57]BOP!$A$36:$IV$36,[57]BOP!$A$44:$IV$44,[57]BOP!$A$59:$IV$59,[57]BOP!#REF!,[57]BOP!#REF!,[57]BOP!$A$79:$IV$79,[57]BOP!$A$81:$IV$88,[57]BOP!#REF!,[57]BOP!#REF!</definedName>
    <definedName name="Z_EA8011EC_017A_11D2_98BD_00C04FC96ABD_.wvu.Rows" localSheetId="20" hidden="1">[57]BOP!$A$36:$IV$36,[57]BOP!$A$44:$IV$44,[57]BOP!$A$59:$IV$59,[57]BOP!#REF!,[57]BOP!#REF!,[57]BOP!$A$79:$IV$79,[57]BOP!$A$81:$IV$88,[57]BOP!#REF!,[57]BOP!#REF!</definedName>
    <definedName name="Z_EA8011EC_017A_11D2_98BD_00C04FC96ABD_.wvu.Rows" localSheetId="21" hidden="1">[57]BOP!$A$36:$IV$36,[57]BOP!$A$44:$IV$44,[57]BOP!$A$59:$IV$59,[57]BOP!#REF!,[57]BOP!#REF!,[57]BOP!$A$79:$IV$79,[57]BOP!$A$81:$IV$88,[57]BOP!#REF!,[57]BOP!#REF!</definedName>
    <definedName name="Z_EA8011EC_017A_11D2_98BD_00C04FC96ABD_.wvu.Rows" localSheetId="1" hidden="1">[57]BOP!$A$36:$IV$36,[57]BOP!$A$44:$IV$44,[57]BOP!$A$59:$IV$59,[57]BOP!#REF!,[57]BOP!#REF!,[57]BOP!$A$79:$IV$79,[57]BOP!$A$81:$IV$88,[57]BOP!#REF!,[57]BOP!#REF!</definedName>
    <definedName name="Z_EA8011EC_017A_11D2_98BD_00C04FC96ABD_.wvu.Rows" localSheetId="22" hidden="1">[57]BOP!$A$36:$IV$36,[57]BOP!$A$44:$IV$44,[57]BOP!$A$59:$IV$59,[57]BOP!#REF!,[57]BOP!#REF!,[57]BOP!$A$79:$IV$79,[57]BOP!$A$81:$IV$88,[57]BOP!#REF!,[57]BOP!#REF!</definedName>
    <definedName name="Z_EA8011EC_017A_11D2_98BD_00C04FC96ABD_.wvu.Rows" localSheetId="24" hidden="1">[57]BOP!$A$36:$IV$36,[57]BOP!$A$44:$IV$44,[57]BOP!$A$59:$IV$59,[57]BOP!#REF!,[57]BOP!#REF!,[57]BOP!$A$79:$IV$79,[57]BOP!$A$81:$IV$88,[57]BOP!#REF!,[57]BOP!#REF!</definedName>
    <definedName name="Z_EA8011EC_017A_11D2_98BD_00C04FC96ABD_.wvu.Rows" localSheetId="25" hidden="1">[57]BOP!$A$36:$IV$36,[57]BOP!$A$44:$IV$44,[57]BOP!$A$59:$IV$59,[57]BOP!#REF!,[57]BOP!#REF!,[57]BOP!$A$79:$IV$79,[57]BOP!$A$81:$IV$88,[57]BOP!#REF!,[57]BOP!#REF!</definedName>
    <definedName name="Z_EA8011EC_017A_11D2_98BD_00C04FC96ABD_.wvu.Rows" localSheetId="26" hidden="1">[57]BOP!$A$36:$IV$36,[57]BOP!$A$44:$IV$44,[57]BOP!$A$59:$IV$59,[57]BOP!#REF!,[57]BOP!#REF!,[57]BOP!$A$79:$IV$79,[57]BOP!$A$81:$IV$88,[57]BOP!#REF!,[57]BOP!#REF!</definedName>
    <definedName name="Z_EA8011EC_017A_11D2_98BD_00C04FC96ABD_.wvu.Rows" localSheetId="28" hidden="1">[57]BOP!$A$36:$IV$36,[57]BOP!$A$44:$IV$44,[57]BOP!$A$59:$IV$59,[57]BOP!#REF!,[57]BOP!#REF!,[57]BOP!$A$79:$IV$79,[57]BOP!$A$81:$IV$88,[57]BOP!#REF!,[57]BOP!#REF!</definedName>
    <definedName name="Z_EA8011EC_017A_11D2_98BD_00C04FC96ABD_.wvu.Rows" localSheetId="33" hidden="1">[57]BOP!$A$36:$IV$36,[57]BOP!$A$44:$IV$44,[57]BOP!$A$59:$IV$59,[57]BOP!#REF!,[57]BOP!#REF!,[57]BOP!$A$79:$IV$79,[57]BOP!$A$81:$IV$88,[57]BOP!#REF!,[57]BOP!#REF!</definedName>
    <definedName name="Z_EA8011EC_017A_11D2_98BD_00C04FC96ABD_.wvu.Rows" localSheetId="2" hidden="1">[57]BOP!$A$36:$IV$36,[57]BOP!$A$44:$IV$44,[57]BOP!$A$59:$IV$59,[57]BOP!#REF!,[57]BOP!#REF!,[57]BOP!$A$79:$IV$79,[57]BOP!$A$81:$IV$88,[57]BOP!#REF!,[57]BOP!#REF!</definedName>
    <definedName name="Z_EA8011EC_017A_11D2_98BD_00C04FC96ABD_.wvu.Rows" localSheetId="64" hidden="1">[57]BOP!$A$36:$IV$36,[57]BOP!$A$44:$IV$44,[57]BOP!$A$59:$IV$59,[57]BOP!#REF!,[57]BOP!#REF!,[57]BOP!$A$79:$IV$79,[57]BOP!$A$81:$IV$88,[57]BOP!#REF!,[57]BOP!#REF!</definedName>
    <definedName name="Z_EA8011EC_017A_11D2_98BD_00C04FC96ABD_.wvu.Rows" localSheetId="75" hidden="1">[57]BOP!$A$36:$IV$36,[57]BOP!$A$44:$IV$44,[57]BOP!$A$59:$IV$59,[57]BOP!#REF!,[57]BOP!#REF!,[57]BOP!$A$79:$IV$79,[57]BOP!$A$81:$IV$88,[57]BOP!#REF!,[57]BOP!#REF!</definedName>
    <definedName name="Z_EA8011EC_017A_11D2_98BD_00C04FC96ABD_.wvu.Rows" localSheetId="7"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16" hidden="1">[57]BOP!$A$36:$IV$36,[57]BOP!$A$44:$IV$44,[57]BOP!$A$59:$IV$59,[57]BOP!#REF!,[57]BOP!#REF!,[57]BOP!$A$81:$IV$88</definedName>
    <definedName name="Z_EA86CE3A_00A2_11D2_98BC_00C04FC96ABD_.wvu.Rows" localSheetId="17" hidden="1">[57]BOP!$A$36:$IV$36,[57]BOP!$A$44:$IV$44,[57]BOP!$A$59:$IV$59,[57]BOP!#REF!,[57]BOP!#REF!,[57]BOP!$A$81:$IV$88</definedName>
    <definedName name="Z_EA86CE3A_00A2_11D2_98BC_00C04FC96ABD_.wvu.Rows" localSheetId="18" hidden="1">[57]BOP!$A$36:$IV$36,[57]BOP!$A$44:$IV$44,[57]BOP!$A$59:$IV$59,[57]BOP!#REF!,[57]BOP!#REF!,[57]BOP!$A$81:$IV$88</definedName>
    <definedName name="Z_EA86CE3A_00A2_11D2_98BC_00C04FC96ABD_.wvu.Rows" localSheetId="19" hidden="1">[57]BOP!$A$36:$IV$36,[57]BOP!$A$44:$IV$44,[57]BOP!$A$59:$IV$59,[57]BOP!#REF!,[57]BOP!#REF!,[57]BOP!$A$81:$IV$88</definedName>
    <definedName name="Z_EA86CE3A_00A2_11D2_98BC_00C04FC96ABD_.wvu.Rows" localSheetId="20" hidden="1">[57]BOP!$A$36:$IV$36,[57]BOP!$A$44:$IV$44,[57]BOP!$A$59:$IV$59,[57]BOP!#REF!,[57]BOP!#REF!,[57]BOP!$A$81:$IV$88</definedName>
    <definedName name="Z_EA86CE3A_00A2_11D2_98BC_00C04FC96ABD_.wvu.Rows" localSheetId="21" hidden="1">[57]BOP!$A$36:$IV$36,[57]BOP!$A$44:$IV$44,[57]BOP!$A$59:$IV$59,[57]BOP!#REF!,[57]BOP!#REF!,[57]BOP!$A$81:$IV$88</definedName>
    <definedName name="Z_EA86CE3A_00A2_11D2_98BC_00C04FC96ABD_.wvu.Rows" localSheetId="22" hidden="1">[57]BOP!$A$36:$IV$36,[57]BOP!$A$44:$IV$44,[57]BOP!$A$59:$IV$59,[57]BOP!#REF!,[57]BOP!#REF!,[57]BOP!$A$81:$IV$88</definedName>
    <definedName name="Z_EA86CE3A_00A2_11D2_98BC_00C04FC96ABD_.wvu.Rows" localSheetId="24" hidden="1">[57]BOP!$A$36:$IV$36,[57]BOP!$A$44:$IV$44,[57]BOP!$A$59:$IV$59,[57]BOP!#REF!,[57]BOP!#REF!,[57]BOP!$A$81:$IV$88</definedName>
    <definedName name="Z_EA86CE3A_00A2_11D2_98BC_00C04FC96ABD_.wvu.Rows" localSheetId="25" hidden="1">[57]BOP!$A$36:$IV$36,[57]BOP!$A$44:$IV$44,[57]BOP!$A$59:$IV$59,[57]BOP!#REF!,[57]BOP!#REF!,[57]BOP!$A$81:$IV$88</definedName>
    <definedName name="Z_EA86CE3A_00A2_11D2_98BC_00C04FC96ABD_.wvu.Rows" localSheetId="26" hidden="1">[57]BOP!$A$36:$IV$36,[57]BOP!$A$44:$IV$44,[57]BOP!$A$59:$IV$59,[57]BOP!#REF!,[57]BOP!#REF!,[57]BOP!$A$81:$IV$88</definedName>
    <definedName name="Z_EA86CE3A_00A2_11D2_98BC_00C04FC96ABD_.wvu.Rows" localSheetId="28" hidden="1">[57]BOP!$A$36:$IV$36,[57]BOP!$A$44:$IV$44,[57]BOP!$A$59:$IV$59,[57]BOP!#REF!,[57]BOP!#REF!,[57]BOP!$A$81:$IV$88</definedName>
    <definedName name="Z_EA86CE3A_00A2_11D2_98BC_00C04FC96ABD_.wvu.Rows" localSheetId="33" hidden="1">[57]BOP!$A$36:$IV$36,[57]BOP!$A$44:$IV$44,[57]BOP!$A$59:$IV$59,[57]BOP!#REF!,[57]BOP!#REF!,[57]BOP!$A$81:$IV$88</definedName>
    <definedName name="Z_EA86CE3A_00A2_11D2_98BC_00C04FC96ABD_.wvu.Rows" localSheetId="64" hidden="1">[57]BOP!$A$36:$IV$36,[57]BOP!$A$44:$IV$44,[57]BOP!$A$59:$IV$59,[57]BOP!#REF!,[57]BOP!#REF!,[57]BOP!$A$81:$IV$88</definedName>
    <definedName name="Z_EA86CE3A_00A2_11D2_98BC_00C04FC96ABD_.wvu.Rows" localSheetId="7"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16" hidden="1">[57]BOP!$A$36:$IV$36,[57]BOP!$A$44:$IV$44,[57]BOP!$A$59:$IV$59,[57]BOP!#REF!,[57]BOP!#REF!,[57]BOP!$A$81:$IV$88</definedName>
    <definedName name="Z_EA86CE3B_00A2_11D2_98BC_00C04FC96ABD_.wvu.Rows" localSheetId="17" hidden="1">[57]BOP!$A$36:$IV$36,[57]BOP!$A$44:$IV$44,[57]BOP!$A$59:$IV$59,[57]BOP!#REF!,[57]BOP!#REF!,[57]BOP!$A$81:$IV$88</definedName>
    <definedName name="Z_EA86CE3B_00A2_11D2_98BC_00C04FC96ABD_.wvu.Rows" localSheetId="18" hidden="1">[57]BOP!$A$36:$IV$36,[57]BOP!$A$44:$IV$44,[57]BOP!$A$59:$IV$59,[57]BOP!#REF!,[57]BOP!#REF!,[57]BOP!$A$81:$IV$88</definedName>
    <definedName name="Z_EA86CE3B_00A2_11D2_98BC_00C04FC96ABD_.wvu.Rows" localSheetId="19" hidden="1">[57]BOP!$A$36:$IV$36,[57]BOP!$A$44:$IV$44,[57]BOP!$A$59:$IV$59,[57]BOP!#REF!,[57]BOP!#REF!,[57]BOP!$A$81:$IV$88</definedName>
    <definedName name="Z_EA86CE3B_00A2_11D2_98BC_00C04FC96ABD_.wvu.Rows" localSheetId="20" hidden="1">[57]BOP!$A$36:$IV$36,[57]BOP!$A$44:$IV$44,[57]BOP!$A$59:$IV$59,[57]BOP!#REF!,[57]BOP!#REF!,[57]BOP!$A$81:$IV$88</definedName>
    <definedName name="Z_EA86CE3B_00A2_11D2_98BC_00C04FC96ABD_.wvu.Rows" localSheetId="21" hidden="1">[57]BOP!$A$36:$IV$36,[57]BOP!$A$44:$IV$44,[57]BOP!$A$59:$IV$59,[57]BOP!#REF!,[57]BOP!#REF!,[57]BOP!$A$81:$IV$88</definedName>
    <definedName name="Z_EA86CE3B_00A2_11D2_98BC_00C04FC96ABD_.wvu.Rows" localSheetId="22" hidden="1">[57]BOP!$A$36:$IV$36,[57]BOP!$A$44:$IV$44,[57]BOP!$A$59:$IV$59,[57]BOP!#REF!,[57]BOP!#REF!,[57]BOP!$A$81:$IV$88</definedName>
    <definedName name="Z_EA86CE3B_00A2_11D2_98BC_00C04FC96ABD_.wvu.Rows" localSheetId="24" hidden="1">[57]BOP!$A$36:$IV$36,[57]BOP!$A$44:$IV$44,[57]BOP!$A$59:$IV$59,[57]BOP!#REF!,[57]BOP!#REF!,[57]BOP!$A$81:$IV$88</definedName>
    <definedName name="Z_EA86CE3B_00A2_11D2_98BC_00C04FC96ABD_.wvu.Rows" localSheetId="25" hidden="1">[57]BOP!$A$36:$IV$36,[57]BOP!$A$44:$IV$44,[57]BOP!$A$59:$IV$59,[57]BOP!#REF!,[57]BOP!#REF!,[57]BOP!$A$81:$IV$88</definedName>
    <definedName name="Z_EA86CE3B_00A2_11D2_98BC_00C04FC96ABD_.wvu.Rows" localSheetId="26" hidden="1">[57]BOP!$A$36:$IV$36,[57]BOP!$A$44:$IV$44,[57]BOP!$A$59:$IV$59,[57]BOP!#REF!,[57]BOP!#REF!,[57]BOP!$A$81:$IV$88</definedName>
    <definedName name="Z_EA86CE3B_00A2_11D2_98BC_00C04FC96ABD_.wvu.Rows" localSheetId="28" hidden="1">[57]BOP!$A$36:$IV$36,[57]BOP!$A$44:$IV$44,[57]BOP!$A$59:$IV$59,[57]BOP!#REF!,[57]BOP!#REF!,[57]BOP!$A$81:$IV$88</definedName>
    <definedName name="Z_EA86CE3B_00A2_11D2_98BC_00C04FC96ABD_.wvu.Rows" localSheetId="33" hidden="1">[57]BOP!$A$36:$IV$36,[57]BOP!$A$44:$IV$44,[57]BOP!$A$59:$IV$59,[57]BOP!#REF!,[57]BOP!#REF!,[57]BOP!$A$81:$IV$88</definedName>
    <definedName name="Z_EA86CE3B_00A2_11D2_98BC_00C04FC96ABD_.wvu.Rows" localSheetId="64" hidden="1">[57]BOP!$A$36:$IV$36,[57]BOP!$A$44:$IV$44,[57]BOP!$A$59:$IV$59,[57]BOP!#REF!,[57]BOP!#REF!,[57]BOP!$A$81:$IV$88</definedName>
    <definedName name="Z_EA86CE3B_00A2_11D2_98BC_00C04FC96ABD_.wvu.Rows" localSheetId="7"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64" hidden="1">[57]BOP!$A$36:$IV$36,[57]BOP!$A$44:$IV$44,[57]BOP!$A$59:$IV$59,[57]BOP!#REF!,[57]BOP!#REF!,[57]BOP!$A$81:$IV$88</definedName>
    <definedName name="Z_EA86CE3C_00A2_11D2_98BC_00C04FC96ABD_.wvu.Rows" localSheetId="7"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64" hidden="1">[57]BOP!$A$36:$IV$36,[57]BOP!$A$44:$IV$44,[57]BOP!$A$59:$IV$59,[57]BOP!#REF!,[57]BOP!#REF!,[57]BOP!$A$81:$IV$88</definedName>
    <definedName name="Z_EA86CE3D_00A2_11D2_98BC_00C04FC96ABD_.wvu.Rows" localSheetId="7"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16" hidden="1">[57]BOP!$A$36:$IV$36,[57]BOP!$A$44:$IV$44,[57]BOP!$A$59:$IV$59,[57]BOP!#REF!,[57]BOP!#REF!,[57]BOP!$A$79:$IV$79,[57]BOP!$A$81:$IV$88,[57]BOP!#REF!</definedName>
    <definedName name="Z_EA86CE3E_00A2_11D2_98BC_00C04FC96ABD_.wvu.Rows" localSheetId="17" hidden="1">[57]BOP!$A$36:$IV$36,[57]BOP!$A$44:$IV$44,[57]BOP!$A$59:$IV$59,[57]BOP!#REF!,[57]BOP!#REF!,[57]BOP!$A$79:$IV$79,[57]BOP!$A$81:$IV$88,[57]BOP!#REF!</definedName>
    <definedName name="Z_EA86CE3E_00A2_11D2_98BC_00C04FC96ABD_.wvu.Rows" localSheetId="18" hidden="1">[57]BOP!$A$36:$IV$36,[57]BOP!$A$44:$IV$44,[57]BOP!$A$59:$IV$59,[57]BOP!#REF!,[57]BOP!#REF!,[57]BOP!$A$79:$IV$79,[57]BOP!$A$81:$IV$88,[57]BOP!#REF!</definedName>
    <definedName name="Z_EA86CE3E_00A2_11D2_98BC_00C04FC96ABD_.wvu.Rows" localSheetId="19" hidden="1">[57]BOP!$A$36:$IV$36,[57]BOP!$A$44:$IV$44,[57]BOP!$A$59:$IV$59,[57]BOP!#REF!,[57]BOP!#REF!,[57]BOP!$A$79:$IV$79,[57]BOP!$A$81:$IV$88,[57]BOP!#REF!</definedName>
    <definedName name="Z_EA86CE3E_00A2_11D2_98BC_00C04FC96ABD_.wvu.Rows" localSheetId="20" hidden="1">[57]BOP!$A$36:$IV$36,[57]BOP!$A$44:$IV$44,[57]BOP!$A$59:$IV$59,[57]BOP!#REF!,[57]BOP!#REF!,[57]BOP!$A$79:$IV$79,[57]BOP!$A$81:$IV$88,[57]BOP!#REF!</definedName>
    <definedName name="Z_EA86CE3E_00A2_11D2_98BC_00C04FC96ABD_.wvu.Rows" localSheetId="21" hidden="1">[57]BOP!$A$36:$IV$36,[57]BOP!$A$44:$IV$44,[57]BOP!$A$59:$IV$59,[57]BOP!#REF!,[57]BOP!#REF!,[57]BOP!$A$79:$IV$79,[57]BOP!$A$81:$IV$88,[57]BOP!#REF!</definedName>
    <definedName name="Z_EA86CE3E_00A2_11D2_98BC_00C04FC96ABD_.wvu.Rows" localSheetId="22" hidden="1">[57]BOP!$A$36:$IV$36,[57]BOP!$A$44:$IV$44,[57]BOP!$A$59:$IV$59,[57]BOP!#REF!,[57]BOP!#REF!,[57]BOP!$A$79:$IV$79,[57]BOP!$A$81:$IV$88,[57]BOP!#REF!</definedName>
    <definedName name="Z_EA86CE3E_00A2_11D2_98BC_00C04FC96ABD_.wvu.Rows" localSheetId="24" hidden="1">[57]BOP!$A$36:$IV$36,[57]BOP!$A$44:$IV$44,[57]BOP!$A$59:$IV$59,[57]BOP!#REF!,[57]BOP!#REF!,[57]BOP!$A$79:$IV$79,[57]BOP!$A$81:$IV$88,[57]BOP!#REF!</definedName>
    <definedName name="Z_EA86CE3E_00A2_11D2_98BC_00C04FC96ABD_.wvu.Rows" localSheetId="25" hidden="1">[57]BOP!$A$36:$IV$36,[57]BOP!$A$44:$IV$44,[57]BOP!$A$59:$IV$59,[57]BOP!#REF!,[57]BOP!#REF!,[57]BOP!$A$79:$IV$79,[57]BOP!$A$81:$IV$88,[57]BOP!#REF!</definedName>
    <definedName name="Z_EA86CE3E_00A2_11D2_98BC_00C04FC96ABD_.wvu.Rows" localSheetId="26" hidden="1">[57]BOP!$A$36:$IV$36,[57]BOP!$A$44:$IV$44,[57]BOP!$A$59:$IV$59,[57]BOP!#REF!,[57]BOP!#REF!,[57]BOP!$A$79:$IV$79,[57]BOP!$A$81:$IV$88,[57]BOP!#REF!</definedName>
    <definedName name="Z_EA86CE3E_00A2_11D2_98BC_00C04FC96ABD_.wvu.Rows" localSheetId="28" hidden="1">[57]BOP!$A$36:$IV$36,[57]BOP!$A$44:$IV$44,[57]BOP!$A$59:$IV$59,[57]BOP!#REF!,[57]BOP!#REF!,[57]BOP!$A$79:$IV$79,[57]BOP!$A$81:$IV$88,[57]BOP!#REF!</definedName>
    <definedName name="Z_EA86CE3E_00A2_11D2_98BC_00C04FC96ABD_.wvu.Rows" localSheetId="33" hidden="1">[57]BOP!$A$36:$IV$36,[57]BOP!$A$44:$IV$44,[57]BOP!$A$59:$IV$59,[57]BOP!#REF!,[57]BOP!#REF!,[57]BOP!$A$79:$IV$79,[57]BOP!$A$81:$IV$88,[57]BOP!#REF!</definedName>
    <definedName name="Z_EA86CE3E_00A2_11D2_98BC_00C04FC96ABD_.wvu.Rows" localSheetId="64" hidden="1">[57]BOP!$A$36:$IV$36,[57]BOP!$A$44:$IV$44,[57]BOP!$A$59:$IV$59,[57]BOP!#REF!,[57]BOP!#REF!,[57]BOP!$A$79:$IV$79,[57]BOP!$A$81:$IV$88,[57]BOP!#REF!</definedName>
    <definedName name="Z_EA86CE3E_00A2_11D2_98BC_00C04FC96ABD_.wvu.Rows" localSheetId="7"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64" hidden="1">[57]BOP!$A$36:$IV$36,[57]BOP!$A$44:$IV$44,[57]BOP!$A$59:$IV$59,[57]BOP!#REF!,[57]BOP!#REF!,[57]BOP!$A$79:$IV$79,[57]BOP!$A$81:$IV$88</definedName>
    <definedName name="Z_EA86CE3F_00A2_11D2_98BC_00C04FC96ABD_.wvu.Rows" localSheetId="7"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0" hidden="1">[57]BOP!$A$36:$IV$36,[57]BOP!$A$44:$IV$44,[57]BOP!$A$59:$IV$59,[57]BOP!#REF!,[57]BOP!#REF!,[57]BOP!$A$79:$IV$79,[57]BOP!#REF!</definedName>
    <definedName name="Z_EA86CE40_00A2_11D2_98BC_00C04FC96ABD_.wvu.Rows" localSheetId="12" hidden="1">[57]BOP!$A$36:$IV$36,[57]BOP!$A$44:$IV$44,[57]BOP!$A$59:$IV$59,[57]BOP!#REF!,[57]BOP!#REF!,[57]BOP!$A$79:$IV$79,[57]BOP!#REF!</definedName>
    <definedName name="Z_EA86CE40_00A2_11D2_98BC_00C04FC96ABD_.wvu.Rows" localSheetId="16" hidden="1">[57]BOP!$A$36:$IV$36,[57]BOP!$A$44:$IV$44,[57]BOP!$A$59:$IV$59,[57]BOP!#REF!,[57]BOP!#REF!,[57]BOP!$A$79:$IV$79,[57]BOP!#REF!</definedName>
    <definedName name="Z_EA86CE40_00A2_11D2_98BC_00C04FC96ABD_.wvu.Rows" localSheetId="17" hidden="1">[57]BOP!$A$36:$IV$36,[57]BOP!$A$44:$IV$44,[57]BOP!$A$59:$IV$59,[57]BOP!#REF!,[57]BOP!#REF!,[57]BOP!$A$79:$IV$79,[57]BOP!#REF!</definedName>
    <definedName name="Z_EA86CE40_00A2_11D2_98BC_00C04FC96ABD_.wvu.Rows" localSheetId="18" hidden="1">[57]BOP!$A$36:$IV$36,[57]BOP!$A$44:$IV$44,[57]BOP!$A$59:$IV$59,[57]BOP!#REF!,[57]BOP!#REF!,[57]BOP!$A$79:$IV$79,[57]BOP!#REF!</definedName>
    <definedName name="Z_EA86CE40_00A2_11D2_98BC_00C04FC96ABD_.wvu.Rows" localSheetId="19" hidden="1">[57]BOP!$A$36:$IV$36,[57]BOP!$A$44:$IV$44,[57]BOP!$A$59:$IV$59,[57]BOP!#REF!,[57]BOP!#REF!,[57]BOP!$A$79:$IV$79,[57]BOP!#REF!</definedName>
    <definedName name="Z_EA86CE40_00A2_11D2_98BC_00C04FC96ABD_.wvu.Rows" localSheetId="20" hidden="1">[57]BOP!$A$36:$IV$36,[57]BOP!$A$44:$IV$44,[57]BOP!$A$59:$IV$59,[57]BOP!#REF!,[57]BOP!#REF!,[57]BOP!$A$79:$IV$79,[57]BOP!#REF!</definedName>
    <definedName name="Z_EA86CE40_00A2_11D2_98BC_00C04FC96ABD_.wvu.Rows" localSheetId="21" hidden="1">[57]BOP!$A$36:$IV$36,[57]BOP!$A$44:$IV$44,[57]BOP!$A$59:$IV$59,[57]BOP!#REF!,[57]BOP!#REF!,[57]BOP!$A$79:$IV$79,[57]BOP!#REF!</definedName>
    <definedName name="Z_EA86CE40_00A2_11D2_98BC_00C04FC96ABD_.wvu.Rows" localSheetId="1" hidden="1">[57]BOP!$A$36:$IV$36,[57]BOP!$A$44:$IV$44,[57]BOP!$A$59:$IV$59,[57]BOP!#REF!,[57]BOP!#REF!,[57]BOP!$A$79:$IV$79,[57]BOP!#REF!</definedName>
    <definedName name="Z_EA86CE40_00A2_11D2_98BC_00C04FC96ABD_.wvu.Rows" localSheetId="22" hidden="1">[57]BOP!$A$36:$IV$36,[57]BOP!$A$44:$IV$44,[57]BOP!$A$59:$IV$59,[57]BOP!#REF!,[57]BOP!#REF!,[57]BOP!$A$79:$IV$79,[57]BOP!#REF!</definedName>
    <definedName name="Z_EA86CE40_00A2_11D2_98BC_00C04FC96ABD_.wvu.Rows" localSheetId="24" hidden="1">[57]BOP!$A$36:$IV$36,[57]BOP!$A$44:$IV$44,[57]BOP!$A$59:$IV$59,[57]BOP!#REF!,[57]BOP!#REF!,[57]BOP!$A$79:$IV$79,[57]BOP!#REF!</definedName>
    <definedName name="Z_EA86CE40_00A2_11D2_98BC_00C04FC96ABD_.wvu.Rows" localSheetId="25" hidden="1">[57]BOP!$A$36:$IV$36,[57]BOP!$A$44:$IV$44,[57]BOP!$A$59:$IV$59,[57]BOP!#REF!,[57]BOP!#REF!,[57]BOP!$A$79:$IV$79,[57]BOP!#REF!</definedName>
    <definedName name="Z_EA86CE40_00A2_11D2_98BC_00C04FC96ABD_.wvu.Rows" localSheetId="26" hidden="1">[57]BOP!$A$36:$IV$36,[57]BOP!$A$44:$IV$44,[57]BOP!$A$59:$IV$59,[57]BOP!#REF!,[57]BOP!#REF!,[57]BOP!$A$79:$IV$79,[57]BOP!#REF!</definedName>
    <definedName name="Z_EA86CE40_00A2_11D2_98BC_00C04FC96ABD_.wvu.Rows" localSheetId="28" hidden="1">[57]BOP!$A$36:$IV$36,[57]BOP!$A$44:$IV$44,[57]BOP!$A$59:$IV$59,[57]BOP!#REF!,[57]BOP!#REF!,[57]BOP!$A$79:$IV$79,[57]BOP!#REF!</definedName>
    <definedName name="Z_EA86CE40_00A2_11D2_98BC_00C04FC96ABD_.wvu.Rows" localSheetId="30" hidden="1">[57]BOP!$A$36:$IV$36,[57]BOP!$A$44:$IV$44,[57]BOP!$A$59:$IV$59,[57]BOP!#REF!,[57]BOP!#REF!,[57]BOP!$A$79:$IV$79,[57]BOP!#REF!</definedName>
    <definedName name="Z_EA86CE40_00A2_11D2_98BC_00C04FC96ABD_.wvu.Rows" localSheetId="33" hidden="1">[57]BOP!$A$36:$IV$36,[57]BOP!$A$44:$IV$44,[57]BOP!$A$59:$IV$59,[57]BOP!#REF!,[57]BOP!#REF!,[57]BOP!$A$79:$IV$79,[57]BOP!#REF!</definedName>
    <definedName name="Z_EA86CE40_00A2_11D2_98BC_00C04FC96ABD_.wvu.Rows" localSheetId="2" hidden="1">[57]BOP!$A$36:$IV$36,[57]BOP!$A$44:$IV$44,[57]BOP!$A$59:$IV$59,[57]BOP!#REF!,[57]BOP!#REF!,[57]BOP!$A$79:$IV$79,[57]BOP!#REF!</definedName>
    <definedName name="Z_EA86CE40_00A2_11D2_98BC_00C04FC96ABD_.wvu.Rows" localSheetId="44" hidden="1">[57]BOP!$A$36:$IV$36,[57]BOP!$A$44:$IV$44,[57]BOP!$A$59:$IV$59,[57]BOP!#REF!,[57]BOP!#REF!,[57]BOP!$A$79:$IV$79,[57]BOP!#REF!</definedName>
    <definedName name="Z_EA86CE40_00A2_11D2_98BC_00C04FC96ABD_.wvu.Rows" localSheetId="45" hidden="1">[57]BOP!$A$36:$IV$36,[57]BOP!$A$44:$IV$44,[57]BOP!$A$59:$IV$59,[57]BOP!#REF!,[57]BOP!#REF!,[57]BOP!$A$79:$IV$79,[57]BOP!#REF!</definedName>
    <definedName name="Z_EA86CE40_00A2_11D2_98BC_00C04FC96ABD_.wvu.Rows" localSheetId="46" hidden="1">[57]BOP!$A$36:$IV$36,[57]BOP!$A$44:$IV$44,[57]BOP!$A$59:$IV$59,[57]BOP!#REF!,[57]BOP!#REF!,[57]BOP!$A$79:$IV$79,[57]BOP!#REF!</definedName>
    <definedName name="Z_EA86CE40_00A2_11D2_98BC_00C04FC96ABD_.wvu.Rows" localSheetId="49" hidden="1">[57]BOP!$A$36:$IV$36,[57]BOP!$A$44:$IV$44,[57]BOP!$A$59:$IV$59,[57]BOP!#REF!,[57]BOP!#REF!,[57]BOP!$A$79:$IV$79,[57]BOP!#REF!</definedName>
    <definedName name="Z_EA86CE40_00A2_11D2_98BC_00C04FC96ABD_.wvu.Rows" localSheetId="51" hidden="1">[57]BOP!$A$36:$IV$36,[57]BOP!$A$44:$IV$44,[57]BOP!$A$59:$IV$59,[57]BOP!#REF!,[57]BOP!#REF!,[57]BOP!$A$79:$IV$79,[57]BOP!#REF!</definedName>
    <definedName name="Z_EA86CE40_00A2_11D2_98BC_00C04FC96ABD_.wvu.Rows" localSheetId="52" hidden="1">[57]BOP!$A$36:$IV$36,[57]BOP!$A$44:$IV$44,[57]BOP!$A$59:$IV$59,[57]BOP!#REF!,[57]BOP!#REF!,[57]BOP!$A$79:$IV$79,[57]BOP!#REF!</definedName>
    <definedName name="Z_EA86CE40_00A2_11D2_98BC_00C04FC96ABD_.wvu.Rows" localSheetId="53" hidden="1">[57]BOP!$A$36:$IV$36,[57]BOP!$A$44:$IV$44,[57]BOP!$A$59:$IV$59,[57]BOP!#REF!,[57]BOP!#REF!,[57]BOP!$A$79:$IV$79,[57]BOP!#REF!</definedName>
    <definedName name="Z_EA86CE40_00A2_11D2_98BC_00C04FC96ABD_.wvu.Rows" localSheetId="56" hidden="1">[57]BOP!$A$36:$IV$36,[57]BOP!$A$44:$IV$44,[57]BOP!$A$59:$IV$59,[57]BOP!#REF!,[57]BOP!#REF!,[57]BOP!$A$79:$IV$79,[57]BOP!#REF!</definedName>
    <definedName name="Z_EA86CE40_00A2_11D2_98BC_00C04FC96ABD_.wvu.Rows" localSheetId="4" hidden="1">[57]BOP!$A$36:$IV$36,[57]BOP!$A$44:$IV$44,[57]BOP!$A$59:$IV$59,[57]BOP!#REF!,[57]BOP!#REF!,[57]BOP!$A$79:$IV$79,[57]BOP!#REF!</definedName>
    <definedName name="Z_EA86CE40_00A2_11D2_98BC_00C04FC96ABD_.wvu.Rows" localSheetId="57" hidden="1">[57]BOP!$A$36:$IV$36,[57]BOP!$A$44:$IV$44,[57]BOP!$A$59:$IV$59,[57]BOP!#REF!,[57]BOP!#REF!,[57]BOP!$A$79:$IV$79,[57]BOP!#REF!</definedName>
    <definedName name="Z_EA86CE40_00A2_11D2_98BC_00C04FC96ABD_.wvu.Rows" localSheetId="58" hidden="1">[57]BOP!$A$36:$IV$36,[57]BOP!$A$44:$IV$44,[57]BOP!$A$59:$IV$59,[57]BOP!#REF!,[57]BOP!#REF!,[57]BOP!$A$79:$IV$79,[57]BOP!#REF!</definedName>
    <definedName name="Z_EA86CE40_00A2_11D2_98BC_00C04FC96ABD_.wvu.Rows" localSheetId="59" hidden="1">[57]BOP!$A$36:$IV$36,[57]BOP!$A$44:$IV$44,[57]BOP!$A$59:$IV$59,[57]BOP!#REF!,[57]BOP!#REF!,[57]BOP!$A$79:$IV$79,[57]BOP!#REF!</definedName>
    <definedName name="Z_EA86CE40_00A2_11D2_98BC_00C04FC96ABD_.wvu.Rows" localSheetId="62" hidden="1">[57]BOP!$A$36:$IV$36,[57]BOP!$A$44:$IV$44,[57]BOP!$A$59:$IV$59,[57]BOP!#REF!,[57]BOP!#REF!,[57]BOP!$A$79:$IV$79,[57]BOP!#REF!</definedName>
    <definedName name="Z_EA86CE40_00A2_11D2_98BC_00C04FC96ABD_.wvu.Rows" localSheetId="63" hidden="1">[57]BOP!$A$36:$IV$36,[57]BOP!$A$44:$IV$44,[57]BOP!$A$59:$IV$59,[57]BOP!#REF!,[57]BOP!#REF!,[57]BOP!$A$79:$IV$79,[57]BOP!#REF!</definedName>
    <definedName name="Z_EA86CE40_00A2_11D2_98BC_00C04FC96ABD_.wvu.Rows" localSheetId="64" hidden="1">[57]BOP!$A$36:$IV$36,[57]BOP!$A$44:$IV$44,[57]BOP!$A$59:$IV$59,[57]BOP!#REF!,[57]BOP!#REF!,[57]BOP!$A$79:$IV$79,[57]BOP!#REF!</definedName>
    <definedName name="Z_EA86CE40_00A2_11D2_98BC_00C04FC96ABD_.wvu.Rows" localSheetId="66" hidden="1">[57]BOP!$A$36:$IV$36,[57]BOP!$A$44:$IV$44,[57]BOP!$A$59:$IV$59,[57]BOP!#REF!,[57]BOP!#REF!,[57]BOP!$A$79:$IV$79,[57]BOP!#REF!</definedName>
    <definedName name="Z_EA86CE40_00A2_11D2_98BC_00C04FC96ABD_.wvu.Rows" localSheetId="67" hidden="1">[57]BOP!$A$36:$IV$36,[57]BOP!$A$44:$IV$44,[57]BOP!$A$59:$IV$59,[57]BOP!#REF!,[57]BOP!#REF!,[57]BOP!$A$79:$IV$79,[57]BOP!#REF!</definedName>
    <definedName name="Z_EA86CE40_00A2_11D2_98BC_00C04FC96ABD_.wvu.Rows" localSheetId="68" hidden="1">[57]BOP!$A$36:$IV$36,[57]BOP!$A$44:$IV$44,[57]BOP!$A$59:$IV$59,[57]BOP!#REF!,[57]BOP!#REF!,[57]BOP!$A$79:$IV$79,[57]BOP!#REF!</definedName>
    <definedName name="Z_EA86CE40_00A2_11D2_98BC_00C04FC96ABD_.wvu.Rows" localSheetId="69" hidden="1">[57]BOP!$A$36:$IV$36,[57]BOP!$A$44:$IV$44,[57]BOP!$A$59:$IV$59,[57]BOP!#REF!,[57]BOP!#REF!,[57]BOP!$A$79:$IV$79,[57]BOP!#REF!</definedName>
    <definedName name="Z_EA86CE40_00A2_11D2_98BC_00C04FC96ABD_.wvu.Rows" localSheetId="5" hidden="1">[57]BOP!$A$36:$IV$36,[57]BOP!$A$44:$IV$44,[57]BOP!$A$59:$IV$59,[57]BOP!#REF!,[57]BOP!#REF!,[57]BOP!$A$79:$IV$79,[57]BOP!#REF!</definedName>
    <definedName name="Z_EA86CE40_00A2_11D2_98BC_00C04FC96ABD_.wvu.Rows" localSheetId="70" hidden="1">[57]BOP!$A$36:$IV$36,[57]BOP!$A$44:$IV$44,[57]BOP!$A$59:$IV$59,[57]BOP!#REF!,[57]BOP!#REF!,[57]BOP!$A$79:$IV$79,[57]BOP!#REF!</definedName>
    <definedName name="Z_EA86CE40_00A2_11D2_98BC_00C04FC96ABD_.wvu.Rows" localSheetId="71" hidden="1">[57]BOP!$A$36:$IV$36,[57]BOP!$A$44:$IV$44,[57]BOP!$A$59:$IV$59,[57]BOP!#REF!,[57]BOP!#REF!,[57]BOP!$A$79:$IV$79,[57]BOP!#REF!</definedName>
    <definedName name="Z_EA86CE40_00A2_11D2_98BC_00C04FC96ABD_.wvu.Rows" localSheetId="72" hidden="1">[57]BOP!$A$36:$IV$36,[57]BOP!$A$44:$IV$44,[57]BOP!$A$59:$IV$59,[57]BOP!#REF!,[57]BOP!#REF!,[57]BOP!$A$79:$IV$79,[57]BOP!#REF!</definedName>
    <definedName name="Z_EA86CE40_00A2_11D2_98BC_00C04FC96ABD_.wvu.Rows" localSheetId="73" hidden="1">[57]BOP!$A$36:$IV$36,[57]BOP!$A$44:$IV$44,[57]BOP!$A$59:$IV$59,[57]BOP!#REF!,[57]BOP!#REF!,[57]BOP!$A$79:$IV$79,[57]BOP!#REF!</definedName>
    <definedName name="Z_EA86CE40_00A2_11D2_98BC_00C04FC96ABD_.wvu.Rows" localSheetId="75" hidden="1">[57]BOP!$A$36:$IV$36,[57]BOP!$A$44:$IV$44,[57]BOP!$A$59:$IV$59,[57]BOP!#REF!,[57]BOP!#REF!,[57]BOP!$A$79:$IV$79,[57]BOP!#REF!</definedName>
    <definedName name="Z_EA86CE40_00A2_11D2_98BC_00C04FC96ABD_.wvu.Rows" localSheetId="76" hidden="1">[57]BOP!$A$36:$IV$36,[57]BOP!$A$44:$IV$44,[57]BOP!$A$59:$IV$59,[57]BOP!#REF!,[57]BOP!#REF!,[57]BOP!$A$79:$IV$79,[57]BOP!#REF!</definedName>
    <definedName name="Z_EA86CE40_00A2_11D2_98BC_00C04FC96ABD_.wvu.Rows" localSheetId="81" hidden="1">[57]BOP!$A$36:$IV$36,[57]BOP!$A$44:$IV$44,[57]BOP!$A$59:$IV$59,[57]BOP!#REF!,[57]BOP!#REF!,[57]BOP!$A$79:$IV$79,[57]BOP!#REF!</definedName>
    <definedName name="Z_EA86CE40_00A2_11D2_98BC_00C04FC96ABD_.wvu.Rows" localSheetId="7"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16" hidden="1">[57]BOP!$A$36:$IV$36,[57]BOP!$A$44:$IV$44,[57]BOP!$A$59:$IV$59,[57]BOP!#REF!,[57]BOP!#REF!,[57]BOP!$A$79:$IV$79,[57]BOP!$A$81:$IV$88,[57]BOP!#REF!</definedName>
    <definedName name="Z_EA86CE41_00A2_11D2_98BC_00C04FC96ABD_.wvu.Rows" localSheetId="17" hidden="1">[57]BOP!$A$36:$IV$36,[57]BOP!$A$44:$IV$44,[57]BOP!$A$59:$IV$59,[57]BOP!#REF!,[57]BOP!#REF!,[57]BOP!$A$79:$IV$79,[57]BOP!$A$81:$IV$88,[57]BOP!#REF!</definedName>
    <definedName name="Z_EA86CE41_00A2_11D2_98BC_00C04FC96ABD_.wvu.Rows" localSheetId="18" hidden="1">[57]BOP!$A$36:$IV$36,[57]BOP!$A$44:$IV$44,[57]BOP!$A$59:$IV$59,[57]BOP!#REF!,[57]BOP!#REF!,[57]BOP!$A$79:$IV$79,[57]BOP!$A$81:$IV$88,[57]BOP!#REF!</definedName>
    <definedName name="Z_EA86CE41_00A2_11D2_98BC_00C04FC96ABD_.wvu.Rows" localSheetId="19" hidden="1">[57]BOP!$A$36:$IV$36,[57]BOP!$A$44:$IV$44,[57]BOP!$A$59:$IV$59,[57]BOP!#REF!,[57]BOP!#REF!,[57]BOP!$A$79:$IV$79,[57]BOP!$A$81:$IV$88,[57]BOP!#REF!</definedName>
    <definedName name="Z_EA86CE41_00A2_11D2_98BC_00C04FC96ABD_.wvu.Rows" localSheetId="20" hidden="1">[57]BOP!$A$36:$IV$36,[57]BOP!$A$44:$IV$44,[57]BOP!$A$59:$IV$59,[57]BOP!#REF!,[57]BOP!#REF!,[57]BOP!$A$79:$IV$79,[57]BOP!$A$81:$IV$88,[57]BOP!#REF!</definedName>
    <definedName name="Z_EA86CE41_00A2_11D2_98BC_00C04FC96ABD_.wvu.Rows" localSheetId="21" hidden="1">[57]BOP!$A$36:$IV$36,[57]BOP!$A$44:$IV$44,[57]BOP!$A$59:$IV$59,[57]BOP!#REF!,[57]BOP!#REF!,[57]BOP!$A$79:$IV$79,[57]BOP!$A$81:$IV$88,[57]BOP!#REF!</definedName>
    <definedName name="Z_EA86CE41_00A2_11D2_98BC_00C04FC96ABD_.wvu.Rows" localSheetId="22" hidden="1">[57]BOP!$A$36:$IV$36,[57]BOP!$A$44:$IV$44,[57]BOP!$A$59:$IV$59,[57]BOP!#REF!,[57]BOP!#REF!,[57]BOP!$A$79:$IV$79,[57]BOP!$A$81:$IV$88,[57]BOP!#REF!</definedName>
    <definedName name="Z_EA86CE41_00A2_11D2_98BC_00C04FC96ABD_.wvu.Rows" localSheetId="24" hidden="1">[57]BOP!$A$36:$IV$36,[57]BOP!$A$44:$IV$44,[57]BOP!$A$59:$IV$59,[57]BOP!#REF!,[57]BOP!#REF!,[57]BOP!$A$79:$IV$79,[57]BOP!$A$81:$IV$88,[57]BOP!#REF!</definedName>
    <definedName name="Z_EA86CE41_00A2_11D2_98BC_00C04FC96ABD_.wvu.Rows" localSheetId="25" hidden="1">[57]BOP!$A$36:$IV$36,[57]BOP!$A$44:$IV$44,[57]BOP!$A$59:$IV$59,[57]BOP!#REF!,[57]BOP!#REF!,[57]BOP!$A$79:$IV$79,[57]BOP!$A$81:$IV$88,[57]BOP!#REF!</definedName>
    <definedName name="Z_EA86CE41_00A2_11D2_98BC_00C04FC96ABD_.wvu.Rows" localSheetId="26" hidden="1">[57]BOP!$A$36:$IV$36,[57]BOP!$A$44:$IV$44,[57]BOP!$A$59:$IV$59,[57]BOP!#REF!,[57]BOP!#REF!,[57]BOP!$A$79:$IV$79,[57]BOP!$A$81:$IV$88,[57]BOP!#REF!</definedName>
    <definedName name="Z_EA86CE41_00A2_11D2_98BC_00C04FC96ABD_.wvu.Rows" localSheetId="28" hidden="1">[57]BOP!$A$36:$IV$36,[57]BOP!$A$44:$IV$44,[57]BOP!$A$59:$IV$59,[57]BOP!#REF!,[57]BOP!#REF!,[57]BOP!$A$79:$IV$79,[57]BOP!$A$81:$IV$88,[57]BOP!#REF!</definedName>
    <definedName name="Z_EA86CE41_00A2_11D2_98BC_00C04FC96ABD_.wvu.Rows" localSheetId="33" hidden="1">[57]BOP!$A$36:$IV$36,[57]BOP!$A$44:$IV$44,[57]BOP!$A$59:$IV$59,[57]BOP!#REF!,[57]BOP!#REF!,[57]BOP!$A$79:$IV$79,[57]BOP!$A$81:$IV$88,[57]BOP!#REF!</definedName>
    <definedName name="Z_EA86CE41_00A2_11D2_98BC_00C04FC96ABD_.wvu.Rows" localSheetId="64" hidden="1">[57]BOP!$A$36:$IV$36,[57]BOP!$A$44:$IV$44,[57]BOP!$A$59:$IV$59,[57]BOP!#REF!,[57]BOP!#REF!,[57]BOP!$A$79:$IV$79,[57]BOP!$A$81:$IV$88,[57]BOP!#REF!</definedName>
    <definedName name="Z_EA86CE41_00A2_11D2_98BC_00C04FC96ABD_.wvu.Rows" localSheetId="7"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16" hidden="1">[57]BOP!$A$36:$IV$36,[57]BOP!$A$44:$IV$44,[57]BOP!$A$59:$IV$59,[57]BOP!#REF!,[57]BOP!#REF!,[57]BOP!$A$79:$IV$79,[57]BOP!$A$81:$IV$88,[57]BOP!#REF!</definedName>
    <definedName name="Z_EA86CE42_00A2_11D2_98BC_00C04FC96ABD_.wvu.Rows" localSheetId="17" hidden="1">[57]BOP!$A$36:$IV$36,[57]BOP!$A$44:$IV$44,[57]BOP!$A$59:$IV$59,[57]BOP!#REF!,[57]BOP!#REF!,[57]BOP!$A$79:$IV$79,[57]BOP!$A$81:$IV$88,[57]BOP!#REF!</definedName>
    <definedName name="Z_EA86CE42_00A2_11D2_98BC_00C04FC96ABD_.wvu.Rows" localSheetId="18" hidden="1">[57]BOP!$A$36:$IV$36,[57]BOP!$A$44:$IV$44,[57]BOP!$A$59:$IV$59,[57]BOP!#REF!,[57]BOP!#REF!,[57]BOP!$A$79:$IV$79,[57]BOP!$A$81:$IV$88,[57]BOP!#REF!</definedName>
    <definedName name="Z_EA86CE42_00A2_11D2_98BC_00C04FC96ABD_.wvu.Rows" localSheetId="19" hidden="1">[57]BOP!$A$36:$IV$36,[57]BOP!$A$44:$IV$44,[57]BOP!$A$59:$IV$59,[57]BOP!#REF!,[57]BOP!#REF!,[57]BOP!$A$79:$IV$79,[57]BOP!$A$81:$IV$88,[57]BOP!#REF!</definedName>
    <definedName name="Z_EA86CE42_00A2_11D2_98BC_00C04FC96ABD_.wvu.Rows" localSheetId="20" hidden="1">[57]BOP!$A$36:$IV$36,[57]BOP!$A$44:$IV$44,[57]BOP!$A$59:$IV$59,[57]BOP!#REF!,[57]BOP!#REF!,[57]BOP!$A$79:$IV$79,[57]BOP!$A$81:$IV$88,[57]BOP!#REF!</definedName>
    <definedName name="Z_EA86CE42_00A2_11D2_98BC_00C04FC96ABD_.wvu.Rows" localSheetId="21" hidden="1">[57]BOP!$A$36:$IV$36,[57]BOP!$A$44:$IV$44,[57]BOP!$A$59:$IV$59,[57]BOP!#REF!,[57]BOP!#REF!,[57]BOP!$A$79:$IV$79,[57]BOP!$A$81:$IV$88,[57]BOP!#REF!</definedName>
    <definedName name="Z_EA86CE42_00A2_11D2_98BC_00C04FC96ABD_.wvu.Rows" localSheetId="22" hidden="1">[57]BOP!$A$36:$IV$36,[57]BOP!$A$44:$IV$44,[57]BOP!$A$59:$IV$59,[57]BOP!#REF!,[57]BOP!#REF!,[57]BOP!$A$79:$IV$79,[57]BOP!$A$81:$IV$88,[57]BOP!#REF!</definedName>
    <definedName name="Z_EA86CE42_00A2_11D2_98BC_00C04FC96ABD_.wvu.Rows" localSheetId="24" hidden="1">[57]BOP!$A$36:$IV$36,[57]BOP!$A$44:$IV$44,[57]BOP!$A$59:$IV$59,[57]BOP!#REF!,[57]BOP!#REF!,[57]BOP!$A$79:$IV$79,[57]BOP!$A$81:$IV$88,[57]BOP!#REF!</definedName>
    <definedName name="Z_EA86CE42_00A2_11D2_98BC_00C04FC96ABD_.wvu.Rows" localSheetId="25" hidden="1">[57]BOP!$A$36:$IV$36,[57]BOP!$A$44:$IV$44,[57]BOP!$A$59:$IV$59,[57]BOP!#REF!,[57]BOP!#REF!,[57]BOP!$A$79:$IV$79,[57]BOP!$A$81:$IV$88,[57]BOP!#REF!</definedName>
    <definedName name="Z_EA86CE42_00A2_11D2_98BC_00C04FC96ABD_.wvu.Rows" localSheetId="26" hidden="1">[57]BOP!$A$36:$IV$36,[57]BOP!$A$44:$IV$44,[57]BOP!$A$59:$IV$59,[57]BOP!#REF!,[57]BOP!#REF!,[57]BOP!$A$79:$IV$79,[57]BOP!$A$81:$IV$88,[57]BOP!#REF!</definedName>
    <definedName name="Z_EA86CE42_00A2_11D2_98BC_00C04FC96ABD_.wvu.Rows" localSheetId="28" hidden="1">[57]BOP!$A$36:$IV$36,[57]BOP!$A$44:$IV$44,[57]BOP!$A$59:$IV$59,[57]BOP!#REF!,[57]BOP!#REF!,[57]BOP!$A$79:$IV$79,[57]BOP!$A$81:$IV$88,[57]BOP!#REF!</definedName>
    <definedName name="Z_EA86CE42_00A2_11D2_98BC_00C04FC96ABD_.wvu.Rows" localSheetId="33" hidden="1">[57]BOP!$A$36:$IV$36,[57]BOP!$A$44:$IV$44,[57]BOP!$A$59:$IV$59,[57]BOP!#REF!,[57]BOP!#REF!,[57]BOP!$A$79:$IV$79,[57]BOP!$A$81:$IV$88,[57]BOP!#REF!</definedName>
    <definedName name="Z_EA86CE42_00A2_11D2_98BC_00C04FC96ABD_.wvu.Rows" localSheetId="64" hidden="1">[57]BOP!$A$36:$IV$36,[57]BOP!$A$44:$IV$44,[57]BOP!$A$59:$IV$59,[57]BOP!#REF!,[57]BOP!#REF!,[57]BOP!$A$79:$IV$79,[57]BOP!$A$81:$IV$88,[57]BOP!#REF!</definedName>
    <definedName name="Z_EA86CE42_00A2_11D2_98BC_00C04FC96ABD_.wvu.Rows" localSheetId="7"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16" hidden="1">[57]BOP!$A$36:$IV$36,[57]BOP!$A$44:$IV$44,[57]BOP!$A$59:$IV$59,[57]BOP!#REF!,[57]BOP!#REF!,[57]BOP!$A$79:$IV$79,[57]BOP!$A$81:$IV$88,[57]BOP!#REF!</definedName>
    <definedName name="Z_EA86CE43_00A2_11D2_98BC_00C04FC96ABD_.wvu.Rows" localSheetId="17" hidden="1">[57]BOP!$A$36:$IV$36,[57]BOP!$A$44:$IV$44,[57]BOP!$A$59:$IV$59,[57]BOP!#REF!,[57]BOP!#REF!,[57]BOP!$A$79:$IV$79,[57]BOP!$A$81:$IV$88,[57]BOP!#REF!</definedName>
    <definedName name="Z_EA86CE43_00A2_11D2_98BC_00C04FC96ABD_.wvu.Rows" localSheetId="18" hidden="1">[57]BOP!$A$36:$IV$36,[57]BOP!$A$44:$IV$44,[57]BOP!$A$59:$IV$59,[57]BOP!#REF!,[57]BOP!#REF!,[57]BOP!$A$79:$IV$79,[57]BOP!$A$81:$IV$88,[57]BOP!#REF!</definedName>
    <definedName name="Z_EA86CE43_00A2_11D2_98BC_00C04FC96ABD_.wvu.Rows" localSheetId="19" hidden="1">[57]BOP!$A$36:$IV$36,[57]BOP!$A$44:$IV$44,[57]BOP!$A$59:$IV$59,[57]BOP!#REF!,[57]BOP!#REF!,[57]BOP!$A$79:$IV$79,[57]BOP!$A$81:$IV$88,[57]BOP!#REF!</definedName>
    <definedName name="Z_EA86CE43_00A2_11D2_98BC_00C04FC96ABD_.wvu.Rows" localSheetId="20" hidden="1">[57]BOP!$A$36:$IV$36,[57]BOP!$A$44:$IV$44,[57]BOP!$A$59:$IV$59,[57]BOP!#REF!,[57]BOP!#REF!,[57]BOP!$A$79:$IV$79,[57]BOP!$A$81:$IV$88,[57]BOP!#REF!</definedName>
    <definedName name="Z_EA86CE43_00A2_11D2_98BC_00C04FC96ABD_.wvu.Rows" localSheetId="21" hidden="1">[57]BOP!$A$36:$IV$36,[57]BOP!$A$44:$IV$44,[57]BOP!$A$59:$IV$59,[57]BOP!#REF!,[57]BOP!#REF!,[57]BOP!$A$79:$IV$79,[57]BOP!$A$81:$IV$88,[57]BOP!#REF!</definedName>
    <definedName name="Z_EA86CE43_00A2_11D2_98BC_00C04FC96ABD_.wvu.Rows" localSheetId="22" hidden="1">[57]BOP!$A$36:$IV$36,[57]BOP!$A$44:$IV$44,[57]BOP!$A$59:$IV$59,[57]BOP!#REF!,[57]BOP!#REF!,[57]BOP!$A$79:$IV$79,[57]BOP!$A$81:$IV$88,[57]BOP!#REF!</definedName>
    <definedName name="Z_EA86CE43_00A2_11D2_98BC_00C04FC96ABD_.wvu.Rows" localSheetId="24" hidden="1">[57]BOP!$A$36:$IV$36,[57]BOP!$A$44:$IV$44,[57]BOP!$A$59:$IV$59,[57]BOP!#REF!,[57]BOP!#REF!,[57]BOP!$A$79:$IV$79,[57]BOP!$A$81:$IV$88,[57]BOP!#REF!</definedName>
    <definedName name="Z_EA86CE43_00A2_11D2_98BC_00C04FC96ABD_.wvu.Rows" localSheetId="25" hidden="1">[57]BOP!$A$36:$IV$36,[57]BOP!$A$44:$IV$44,[57]BOP!$A$59:$IV$59,[57]BOP!#REF!,[57]BOP!#REF!,[57]BOP!$A$79:$IV$79,[57]BOP!$A$81:$IV$88,[57]BOP!#REF!</definedName>
    <definedName name="Z_EA86CE43_00A2_11D2_98BC_00C04FC96ABD_.wvu.Rows" localSheetId="26" hidden="1">[57]BOP!$A$36:$IV$36,[57]BOP!$A$44:$IV$44,[57]BOP!$A$59:$IV$59,[57]BOP!#REF!,[57]BOP!#REF!,[57]BOP!$A$79:$IV$79,[57]BOP!$A$81:$IV$88,[57]BOP!#REF!</definedName>
    <definedName name="Z_EA86CE43_00A2_11D2_98BC_00C04FC96ABD_.wvu.Rows" localSheetId="28" hidden="1">[57]BOP!$A$36:$IV$36,[57]BOP!$A$44:$IV$44,[57]BOP!$A$59:$IV$59,[57]BOP!#REF!,[57]BOP!#REF!,[57]BOP!$A$79:$IV$79,[57]BOP!$A$81:$IV$88,[57]BOP!#REF!</definedName>
    <definedName name="Z_EA86CE43_00A2_11D2_98BC_00C04FC96ABD_.wvu.Rows" localSheetId="33" hidden="1">[57]BOP!$A$36:$IV$36,[57]BOP!$A$44:$IV$44,[57]BOP!$A$59:$IV$59,[57]BOP!#REF!,[57]BOP!#REF!,[57]BOP!$A$79:$IV$79,[57]BOP!$A$81:$IV$88,[57]BOP!#REF!</definedName>
    <definedName name="Z_EA86CE43_00A2_11D2_98BC_00C04FC96ABD_.wvu.Rows" localSheetId="64" hidden="1">[57]BOP!$A$36:$IV$36,[57]BOP!$A$44:$IV$44,[57]BOP!$A$59:$IV$59,[57]BOP!#REF!,[57]BOP!#REF!,[57]BOP!$A$79:$IV$79,[57]BOP!$A$81:$IV$88,[57]BOP!#REF!</definedName>
    <definedName name="Z_EA86CE43_00A2_11D2_98BC_00C04FC96ABD_.wvu.Rows" localSheetId="7"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16" hidden="1">[57]BOP!$A$36:$IV$36,[57]BOP!$A$44:$IV$44,[57]BOP!$A$59:$IV$59,[57]BOP!#REF!,[57]BOP!#REF!,[57]BOP!$A$79:$IV$79,[57]BOP!$A$81:$IV$88,[57]BOP!#REF!,[57]BOP!#REF!</definedName>
    <definedName name="Z_EA86CE45_00A2_11D2_98BC_00C04FC96ABD_.wvu.Rows" localSheetId="17" hidden="1">[57]BOP!$A$36:$IV$36,[57]BOP!$A$44:$IV$44,[57]BOP!$A$59:$IV$59,[57]BOP!#REF!,[57]BOP!#REF!,[57]BOP!$A$79:$IV$79,[57]BOP!$A$81:$IV$88,[57]BOP!#REF!,[57]BOP!#REF!</definedName>
    <definedName name="Z_EA86CE45_00A2_11D2_98BC_00C04FC96ABD_.wvu.Rows" localSheetId="18" hidden="1">[57]BOP!$A$36:$IV$36,[57]BOP!$A$44:$IV$44,[57]BOP!$A$59:$IV$59,[57]BOP!#REF!,[57]BOP!#REF!,[57]BOP!$A$79:$IV$79,[57]BOP!$A$81:$IV$88,[57]BOP!#REF!,[57]BOP!#REF!</definedName>
    <definedName name="Z_EA86CE45_00A2_11D2_98BC_00C04FC96ABD_.wvu.Rows" localSheetId="19" hidden="1">[57]BOP!$A$36:$IV$36,[57]BOP!$A$44:$IV$44,[57]BOP!$A$59:$IV$59,[57]BOP!#REF!,[57]BOP!#REF!,[57]BOP!$A$79:$IV$79,[57]BOP!$A$81:$IV$88,[57]BOP!#REF!,[57]BOP!#REF!</definedName>
    <definedName name="Z_EA86CE45_00A2_11D2_98BC_00C04FC96ABD_.wvu.Rows" localSheetId="20" hidden="1">[57]BOP!$A$36:$IV$36,[57]BOP!$A$44:$IV$44,[57]BOP!$A$59:$IV$59,[57]BOP!#REF!,[57]BOP!#REF!,[57]BOP!$A$79:$IV$79,[57]BOP!$A$81:$IV$88,[57]BOP!#REF!,[57]BOP!#REF!</definedName>
    <definedName name="Z_EA86CE45_00A2_11D2_98BC_00C04FC96ABD_.wvu.Rows" localSheetId="21" hidden="1">[57]BOP!$A$36:$IV$36,[57]BOP!$A$44:$IV$44,[57]BOP!$A$59:$IV$59,[57]BOP!#REF!,[57]BOP!#REF!,[57]BOP!$A$79:$IV$79,[57]BOP!$A$81:$IV$88,[57]BOP!#REF!,[57]BOP!#REF!</definedName>
    <definedName name="Z_EA86CE45_00A2_11D2_98BC_00C04FC96ABD_.wvu.Rows" localSheetId="22" hidden="1">[57]BOP!$A$36:$IV$36,[57]BOP!$A$44:$IV$44,[57]BOP!$A$59:$IV$59,[57]BOP!#REF!,[57]BOP!#REF!,[57]BOP!$A$79:$IV$79,[57]BOP!$A$81:$IV$88,[57]BOP!#REF!,[57]BOP!#REF!</definedName>
    <definedName name="Z_EA86CE45_00A2_11D2_98BC_00C04FC96ABD_.wvu.Rows" localSheetId="24" hidden="1">[57]BOP!$A$36:$IV$36,[57]BOP!$A$44:$IV$44,[57]BOP!$A$59:$IV$59,[57]BOP!#REF!,[57]BOP!#REF!,[57]BOP!$A$79:$IV$79,[57]BOP!$A$81:$IV$88,[57]BOP!#REF!,[57]BOP!#REF!</definedName>
    <definedName name="Z_EA86CE45_00A2_11D2_98BC_00C04FC96ABD_.wvu.Rows" localSheetId="25" hidden="1">[57]BOP!$A$36:$IV$36,[57]BOP!$A$44:$IV$44,[57]BOP!$A$59:$IV$59,[57]BOP!#REF!,[57]BOP!#REF!,[57]BOP!$A$79:$IV$79,[57]BOP!$A$81:$IV$88,[57]BOP!#REF!,[57]BOP!#REF!</definedName>
    <definedName name="Z_EA86CE45_00A2_11D2_98BC_00C04FC96ABD_.wvu.Rows" localSheetId="26" hidden="1">[57]BOP!$A$36:$IV$36,[57]BOP!$A$44:$IV$44,[57]BOP!$A$59:$IV$59,[57]BOP!#REF!,[57]BOP!#REF!,[57]BOP!$A$79:$IV$79,[57]BOP!$A$81:$IV$88,[57]BOP!#REF!,[57]BOP!#REF!</definedName>
    <definedName name="Z_EA86CE45_00A2_11D2_98BC_00C04FC96ABD_.wvu.Rows" localSheetId="28" hidden="1">[57]BOP!$A$36:$IV$36,[57]BOP!$A$44:$IV$44,[57]BOP!$A$59:$IV$59,[57]BOP!#REF!,[57]BOP!#REF!,[57]BOP!$A$79:$IV$79,[57]BOP!$A$81:$IV$88,[57]BOP!#REF!,[57]BOP!#REF!</definedName>
    <definedName name="Z_EA86CE45_00A2_11D2_98BC_00C04FC96ABD_.wvu.Rows" localSheetId="33" hidden="1">[57]BOP!$A$36:$IV$36,[57]BOP!$A$44:$IV$44,[57]BOP!$A$59:$IV$59,[57]BOP!#REF!,[57]BOP!#REF!,[57]BOP!$A$79:$IV$79,[57]BOP!$A$81:$IV$88,[57]BOP!#REF!,[57]BOP!#REF!</definedName>
    <definedName name="Z_EA86CE45_00A2_11D2_98BC_00C04FC96ABD_.wvu.Rows" localSheetId="64" hidden="1">[57]BOP!$A$36:$IV$36,[57]BOP!$A$44:$IV$44,[57]BOP!$A$59:$IV$59,[57]BOP!#REF!,[57]BOP!#REF!,[57]BOP!$A$79:$IV$79,[57]BOP!$A$81:$IV$88,[57]BOP!#REF!,[57]BOP!#REF!</definedName>
    <definedName name="Z_EA86CE45_00A2_11D2_98BC_00C04FC96ABD_.wvu.Rows" localSheetId="7"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16" hidden="1">[57]BOP!$A$36:$IV$36,[57]BOP!$A$44:$IV$44,[57]BOP!$A$59:$IV$59,[57]BOP!#REF!,[57]BOP!#REF!,[57]BOP!$A$79:$IV$79,[57]BOP!$A$81:$IV$88,[57]BOP!#REF!,[57]BOP!#REF!</definedName>
    <definedName name="Z_EA86CE46_00A2_11D2_98BC_00C04FC96ABD_.wvu.Rows" localSheetId="17" hidden="1">[57]BOP!$A$36:$IV$36,[57]BOP!$A$44:$IV$44,[57]BOP!$A$59:$IV$59,[57]BOP!#REF!,[57]BOP!#REF!,[57]BOP!$A$79:$IV$79,[57]BOP!$A$81:$IV$88,[57]BOP!#REF!,[57]BOP!#REF!</definedName>
    <definedName name="Z_EA86CE46_00A2_11D2_98BC_00C04FC96ABD_.wvu.Rows" localSheetId="18" hidden="1">[57]BOP!$A$36:$IV$36,[57]BOP!$A$44:$IV$44,[57]BOP!$A$59:$IV$59,[57]BOP!#REF!,[57]BOP!#REF!,[57]BOP!$A$79:$IV$79,[57]BOP!$A$81:$IV$88,[57]BOP!#REF!,[57]BOP!#REF!</definedName>
    <definedName name="Z_EA86CE46_00A2_11D2_98BC_00C04FC96ABD_.wvu.Rows" localSheetId="19" hidden="1">[57]BOP!$A$36:$IV$36,[57]BOP!$A$44:$IV$44,[57]BOP!$A$59:$IV$59,[57]BOP!#REF!,[57]BOP!#REF!,[57]BOP!$A$79:$IV$79,[57]BOP!$A$81:$IV$88,[57]BOP!#REF!,[57]BOP!#REF!</definedName>
    <definedName name="Z_EA86CE46_00A2_11D2_98BC_00C04FC96ABD_.wvu.Rows" localSheetId="20" hidden="1">[57]BOP!$A$36:$IV$36,[57]BOP!$A$44:$IV$44,[57]BOP!$A$59:$IV$59,[57]BOP!#REF!,[57]BOP!#REF!,[57]BOP!$A$79:$IV$79,[57]BOP!$A$81:$IV$88,[57]BOP!#REF!,[57]BOP!#REF!</definedName>
    <definedName name="Z_EA86CE46_00A2_11D2_98BC_00C04FC96ABD_.wvu.Rows" localSheetId="21" hidden="1">[57]BOP!$A$36:$IV$36,[57]BOP!$A$44:$IV$44,[57]BOP!$A$59:$IV$59,[57]BOP!#REF!,[57]BOP!#REF!,[57]BOP!$A$79:$IV$79,[57]BOP!$A$81:$IV$88,[57]BOP!#REF!,[57]BOP!#REF!</definedName>
    <definedName name="Z_EA86CE46_00A2_11D2_98BC_00C04FC96ABD_.wvu.Rows" localSheetId="22" hidden="1">[57]BOP!$A$36:$IV$36,[57]BOP!$A$44:$IV$44,[57]BOP!$A$59:$IV$59,[57]BOP!#REF!,[57]BOP!#REF!,[57]BOP!$A$79:$IV$79,[57]BOP!$A$81:$IV$88,[57]BOP!#REF!,[57]BOP!#REF!</definedName>
    <definedName name="Z_EA86CE46_00A2_11D2_98BC_00C04FC96ABD_.wvu.Rows" localSheetId="24" hidden="1">[57]BOP!$A$36:$IV$36,[57]BOP!$A$44:$IV$44,[57]BOP!$A$59:$IV$59,[57]BOP!#REF!,[57]BOP!#REF!,[57]BOP!$A$79:$IV$79,[57]BOP!$A$81:$IV$88,[57]BOP!#REF!,[57]BOP!#REF!</definedName>
    <definedName name="Z_EA86CE46_00A2_11D2_98BC_00C04FC96ABD_.wvu.Rows" localSheetId="25" hidden="1">[57]BOP!$A$36:$IV$36,[57]BOP!$A$44:$IV$44,[57]BOP!$A$59:$IV$59,[57]BOP!#REF!,[57]BOP!#REF!,[57]BOP!$A$79:$IV$79,[57]BOP!$A$81:$IV$88,[57]BOP!#REF!,[57]BOP!#REF!</definedName>
    <definedName name="Z_EA86CE46_00A2_11D2_98BC_00C04FC96ABD_.wvu.Rows" localSheetId="26" hidden="1">[57]BOP!$A$36:$IV$36,[57]BOP!$A$44:$IV$44,[57]BOP!$A$59:$IV$59,[57]BOP!#REF!,[57]BOP!#REF!,[57]BOP!$A$79:$IV$79,[57]BOP!$A$81:$IV$88,[57]BOP!#REF!,[57]BOP!#REF!</definedName>
    <definedName name="Z_EA86CE46_00A2_11D2_98BC_00C04FC96ABD_.wvu.Rows" localSheetId="28" hidden="1">[57]BOP!$A$36:$IV$36,[57]BOP!$A$44:$IV$44,[57]BOP!$A$59:$IV$59,[57]BOP!#REF!,[57]BOP!#REF!,[57]BOP!$A$79:$IV$79,[57]BOP!$A$81:$IV$88,[57]BOP!#REF!,[57]BOP!#REF!</definedName>
    <definedName name="Z_EA86CE46_00A2_11D2_98BC_00C04FC96ABD_.wvu.Rows" localSheetId="33" hidden="1">[57]BOP!$A$36:$IV$36,[57]BOP!$A$44:$IV$44,[57]BOP!$A$59:$IV$59,[57]BOP!#REF!,[57]BOP!#REF!,[57]BOP!$A$79:$IV$79,[57]BOP!$A$81:$IV$88,[57]BOP!#REF!,[57]BOP!#REF!</definedName>
    <definedName name="Z_EA86CE46_00A2_11D2_98BC_00C04FC96ABD_.wvu.Rows" localSheetId="64" hidden="1">[57]BOP!$A$36:$IV$36,[57]BOP!$A$44:$IV$44,[57]BOP!$A$59:$IV$59,[57]BOP!#REF!,[57]BOP!#REF!,[57]BOP!$A$79:$IV$79,[57]BOP!$A$81:$IV$88,[57]BOP!#REF!,[57]BOP!#REF!</definedName>
    <definedName name="Z_EA86CE46_00A2_11D2_98BC_00C04FC96ABD_.wvu.Rows" localSheetId="7"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64" hidden="1">[57]BOP!$A$36:$IV$36,[57]BOP!$A$44:$IV$44,[57]BOP!$A$59:$IV$59,[57]BOP!#REF!,[57]BOP!#REF!,[57]BOP!$A$79:$IV$79</definedName>
    <definedName name="Z_EA86CE47_00A2_11D2_98BC_00C04FC96ABD_.wvu.Rows" localSheetId="7" hidden="1">[57]BOP!$A$36:$IV$36,[57]BOP!$A$44:$IV$44,[57]BOP!$A$59:$IV$59,[57]BOP!#REF!,[57]BOP!#REF!,[57]BOP!$A$79:$IV$79</definedName>
    <definedName name="Z_EA86CE47_00A2_11D2_98BC_00C04FC96ABD_.wvu.Rows" hidden="1">[57]BOP!$A$36:$IV$36,[57]BOP!$A$44:$IV$44,[57]BOP!$A$59:$IV$59,[57]BOP!#REF!,[57]BOP!#REF!,[57]BOP!$A$79:$IV$79</definedName>
    <definedName name="ZAMON" localSheetId="0">'1'!ZAMON</definedName>
    <definedName name="ZAMON" localSheetId="12">'13'!ZAMON</definedName>
    <definedName name="ZAMON" localSheetId="28">'24a'!ZAMON</definedName>
    <definedName name="ZAMON" localSheetId="30">'25a'!ZAMON</definedName>
    <definedName name="ZAMON" localSheetId="44">'37'!ZAMON</definedName>
    <definedName name="ZAMON" localSheetId="45">'38a'!ZAMON</definedName>
    <definedName name="ZAMON" localSheetId="46">'38b'!ZAMON</definedName>
    <definedName name="ZAMON" localSheetId="49">'43'!ZAMON</definedName>
    <definedName name="ZAMON" localSheetId="51">'45a-b-c'!ZAMON</definedName>
    <definedName name="ZAMON" localSheetId="52">'46a-b'!ZAMON</definedName>
    <definedName name="ZAMON" localSheetId="53">'47'!ZAMON</definedName>
    <definedName name="ZAMON" localSheetId="56">'49b'!ZAMON</definedName>
    <definedName name="ZAMON" localSheetId="4">'5'!ZAMON</definedName>
    <definedName name="ZAMON" localSheetId="57">'50'!ZAMON</definedName>
    <definedName name="ZAMON" localSheetId="58">'51-52'!ZAMON</definedName>
    <definedName name="ZAMON" localSheetId="59">'53a-b'!ZAMON</definedName>
    <definedName name="ZAMON" localSheetId="64">'56'!ZAMON</definedName>
    <definedName name="ZAMON" localSheetId="5">'6'!ZAMON</definedName>
    <definedName name="ZAMON" localSheetId="70">'61'!ZAMON</definedName>
    <definedName name="ZAMON" localSheetId="71">'62a-b'!ZAMON</definedName>
    <definedName name="ZAMON" localSheetId="72">'63a-b'!ZAMON</definedName>
    <definedName name="ZAMON" localSheetId="73">'64'!ZAMON</definedName>
    <definedName name="ZAMON" localSheetId="75">'66'!ZAMON</definedName>
    <definedName name="ZAMON" localSheetId="76">'67'!ZAMON</definedName>
    <definedName name="ZAMON" localSheetId="81">'71'!ZAMON</definedName>
    <definedName name="ZAMON">[0]!ZAMON</definedName>
    <definedName name="ZERO" localSheetId="0">'1'!ZEROs:'1'!ZEROe</definedName>
    <definedName name="ZERO" localSheetId="12">'13'!ZEROs:'13'!ZEROe</definedName>
    <definedName name="ZERO" localSheetId="28">'24a'!ZEROs:'24a'!ZEROe</definedName>
    <definedName name="ZERO" localSheetId="30">'25a'!ZEROs:'25a'!ZEROe</definedName>
    <definedName name="ZERO" localSheetId="44">'37'!ZEROs:'37'!ZEROe</definedName>
    <definedName name="ZERO" localSheetId="45">'38a'!ZEROs:'38a'!ZEROe</definedName>
    <definedName name="ZERO" localSheetId="46">'38b'!ZEROs:'38b'!ZEROe</definedName>
    <definedName name="ZERO" localSheetId="49">'43'!ZEROs:'43'!ZEROe</definedName>
    <definedName name="ZERO" localSheetId="51">'45a-b-c'!ZEROs:'45a-b-c'!ZEROe</definedName>
    <definedName name="ZERO" localSheetId="52">'46a-b'!ZEROs:'46a-b'!ZEROe</definedName>
    <definedName name="ZERO" localSheetId="53">'47'!ZEROs:'47'!ZEROe</definedName>
    <definedName name="ZERO" localSheetId="56">'49b'!ZEROs:'49b'!ZEROe</definedName>
    <definedName name="ZERO" localSheetId="4">'5'!ZEROs:'5'!ZEROe</definedName>
    <definedName name="ZERO" localSheetId="57">'50'!ZEROs:'50'!ZEROe</definedName>
    <definedName name="ZERO" localSheetId="58">'51-52'!ZEROs:'51-52'!ZEROe</definedName>
    <definedName name="ZERO" localSheetId="59">'53a-b'!ZEROs:'53a-b'!ZEROe</definedName>
    <definedName name="ZERO" localSheetId="64">'56'!ZEROs:'56'!ZEROe</definedName>
    <definedName name="ZERO" localSheetId="5">'6'!ZEROs:'6'!ZEROe</definedName>
    <definedName name="ZERO" localSheetId="70">'61'!ZEROs:'61'!ZEROe</definedName>
    <definedName name="ZERO" localSheetId="71">'62a-b'!ZEROs:'62a-b'!ZEROe</definedName>
    <definedName name="ZERO" localSheetId="72">'63a-b'!ZEROs:'63a-b'!ZEROe</definedName>
    <definedName name="ZERO" localSheetId="73">'64'!ZEROs:'64'!ZEROe</definedName>
    <definedName name="ZERO" localSheetId="75">'66'!ZEROs:'66'!ZEROe</definedName>
    <definedName name="ZERO" localSheetId="76">'67'!ZEROs:'67'!ZEROe</definedName>
    <definedName name="ZERO" localSheetId="81">'71'!ZEROs:'71'!ZEROe</definedName>
    <definedName name="ZERO">ZEROs:ZEROe</definedName>
    <definedName name="ZEROcol" localSheetId="0">#REF!</definedName>
    <definedName name="ZEROcol" localSheetId="12">#REF!</definedName>
    <definedName name="ZEROcol" localSheetId="28">#REF!</definedName>
    <definedName name="ZEROcol" localSheetId="30">#REF!</definedName>
    <definedName name="ZEROcol" localSheetId="44">#REF!</definedName>
    <definedName name="ZEROcol" localSheetId="45">#REF!</definedName>
    <definedName name="ZEROcol" localSheetId="46">#REF!</definedName>
    <definedName name="ZEROcol" localSheetId="49">#REF!</definedName>
    <definedName name="ZEROcol" localSheetId="51">#REF!</definedName>
    <definedName name="ZEROcol" localSheetId="52">#REF!</definedName>
    <definedName name="ZEROcol" localSheetId="53">#REF!</definedName>
    <definedName name="ZEROcol" localSheetId="56">#REF!</definedName>
    <definedName name="ZEROcol" localSheetId="4">#REF!</definedName>
    <definedName name="ZEROcol" localSheetId="57">#REF!</definedName>
    <definedName name="ZEROcol" localSheetId="58">#REF!</definedName>
    <definedName name="ZEROcol" localSheetId="59">#REF!</definedName>
    <definedName name="ZEROcol" localSheetId="64">#REF!</definedName>
    <definedName name="ZEROcol" localSheetId="5">#REF!</definedName>
    <definedName name="ZEROcol" localSheetId="70">#REF!</definedName>
    <definedName name="ZEROcol" localSheetId="71">#REF!</definedName>
    <definedName name="ZEROcol" localSheetId="72">#REF!</definedName>
    <definedName name="ZEROcol" localSheetId="73">#REF!</definedName>
    <definedName name="ZEROcol" localSheetId="75">#REF!</definedName>
    <definedName name="ZEROcol" localSheetId="76">#REF!</definedName>
    <definedName name="ZEROcol" localSheetId="81">#REF!</definedName>
    <definedName name="ZEROcol">#REF!</definedName>
    <definedName name="ZEROe" localSheetId="0">ChEnd '1'!ZEROcol</definedName>
    <definedName name="ZEROe" localSheetId="12">'13'!ChEnd '13'!ZEROcol</definedName>
    <definedName name="ZEROe" localSheetId="28">'24a'!ChEnd '24a'!ZEROcol</definedName>
    <definedName name="ZEROe" localSheetId="30">'25a'!ChEnd '25a'!ZEROcol</definedName>
    <definedName name="ZEROe" localSheetId="44">'37'!ChEnd '37'!ZEROcol</definedName>
    <definedName name="ZEROe" localSheetId="45">'38a'!ChEnd '38a'!ZEROcol</definedName>
    <definedName name="ZEROe" localSheetId="46">'38b'!ChEnd '38b'!ZEROcol</definedName>
    <definedName name="ZEROe" localSheetId="49">ChEnd '43'!ZEROcol</definedName>
    <definedName name="ZEROe" localSheetId="51">ChEnd '45a-b-c'!ZEROcol</definedName>
    <definedName name="ZEROe" localSheetId="52">ChEnd '46a-b'!ZEROcol</definedName>
    <definedName name="ZEROe" localSheetId="53">ChEnd '47'!ZEROcol</definedName>
    <definedName name="ZEROe" localSheetId="56">ChEnd '49b'!ZEROcol</definedName>
    <definedName name="ZEROe" localSheetId="4">ChEnd '5'!ZEROcol</definedName>
    <definedName name="ZEROe" localSheetId="57">ChEnd '50'!ZEROcol</definedName>
    <definedName name="ZEROe" localSheetId="58">ChEnd '51-52'!ZEROcol</definedName>
    <definedName name="ZEROe" localSheetId="59">ChEnd '53a-b'!ZEROcol</definedName>
    <definedName name="ZEROe" localSheetId="64">ChEnd '56'!ZEROcol</definedName>
    <definedName name="ZEROe" localSheetId="5">'6'!ChEnd '6'!ZEROcol</definedName>
    <definedName name="ZEROe" localSheetId="70">'61'!ChEnd '61'!ZEROcol</definedName>
    <definedName name="ZEROe" localSheetId="71">'62a-b'!ChEnd '62a-b'!ZEROcol</definedName>
    <definedName name="ZEROe" localSheetId="72">'63a-b'!ChEnd '63a-b'!ZEROcol</definedName>
    <definedName name="ZEROe" localSheetId="73">'64'!ChEnd '64'!ZEROcol</definedName>
    <definedName name="ZEROe" localSheetId="75">'66'!ChEnd '66'!ZEROcol</definedName>
    <definedName name="ZEROe" localSheetId="76">ChEnd '67'!ZEROcol</definedName>
    <definedName name="ZEROe" localSheetId="81">'71'!ChEnd '71'!ZEROcol</definedName>
    <definedName name="ZEROe">[0]!ChEnd ZEROcol</definedName>
    <definedName name="ZEROs" localSheetId="0">ChStart '1'!ZEROcol</definedName>
    <definedName name="ZEROs" localSheetId="12">'13'!ChStart '13'!ZEROcol</definedName>
    <definedName name="ZEROs" localSheetId="28">'24a'!ChStart '24a'!ZEROcol</definedName>
    <definedName name="ZEROs" localSheetId="30">'25a'!ChStart '25a'!ZEROcol</definedName>
    <definedName name="ZEROs" localSheetId="44">'37'!ChStart '37'!ZEROcol</definedName>
    <definedName name="ZEROs" localSheetId="45">'38a'!ChStart '38a'!ZEROcol</definedName>
    <definedName name="ZEROs" localSheetId="46">'38b'!ChStart '38b'!ZEROcol</definedName>
    <definedName name="ZEROs" localSheetId="49">ChStart '43'!ZEROcol</definedName>
    <definedName name="ZEROs" localSheetId="51">ChStart '45a-b-c'!ZEROcol</definedName>
    <definedName name="ZEROs" localSheetId="52">ChStart '46a-b'!ZEROcol</definedName>
    <definedName name="ZEROs" localSheetId="53">ChStart '47'!ZEROcol</definedName>
    <definedName name="ZEROs" localSheetId="56">ChStart '49b'!ZEROcol</definedName>
    <definedName name="ZEROs" localSheetId="4">ChStart '5'!ZEROcol</definedName>
    <definedName name="ZEROs" localSheetId="57">ChStart '50'!ZEROcol</definedName>
    <definedName name="ZEROs" localSheetId="58">ChStart '51-52'!ZEROcol</definedName>
    <definedName name="ZEROs" localSheetId="59">ChStart '53a-b'!ZEROcol</definedName>
    <definedName name="ZEROs" localSheetId="64">ChStart '56'!ZEROcol</definedName>
    <definedName name="ZEROs" localSheetId="5">'6'!ChStart '6'!ZEROcol</definedName>
    <definedName name="ZEROs" localSheetId="70">'61'!ChStart '61'!ZEROcol</definedName>
    <definedName name="ZEROs" localSheetId="71">'62a-b'!ChStart '62a-b'!ZEROcol</definedName>
    <definedName name="ZEROs" localSheetId="72">'63a-b'!ChStart '63a-b'!ZEROcol</definedName>
    <definedName name="ZEROs" localSheetId="73">'64'!ChStart '64'!ZEROcol</definedName>
    <definedName name="ZEROs" localSheetId="75">'66'!ChStart '66'!ZEROcol</definedName>
    <definedName name="ZEROs" localSheetId="76">ChStart '67'!ZEROcol</definedName>
    <definedName name="ZEROs" localSheetId="81">'71'!ChStart '71'!ZEROcol</definedName>
    <definedName name="ZEROs">[0]!ChStart ZEROcol</definedName>
    <definedName name="zsr5" localSheetId="0">#REF!</definedName>
    <definedName name="zsr5" localSheetId="12">#REF!</definedName>
    <definedName name="zsr5" localSheetId="28">#REF!</definedName>
    <definedName name="zsr5" localSheetId="30">#REF!</definedName>
    <definedName name="zsr5" localSheetId="44">#REF!</definedName>
    <definedName name="zsr5" localSheetId="45">#REF!</definedName>
    <definedName name="zsr5" localSheetId="46">#REF!</definedName>
    <definedName name="zsr5" localSheetId="49">#REF!</definedName>
    <definedName name="zsr5" localSheetId="51">#REF!</definedName>
    <definedName name="zsr5" localSheetId="52">#REF!</definedName>
    <definedName name="zsr5" localSheetId="53">#REF!</definedName>
    <definedName name="zsr5" localSheetId="56">#REF!</definedName>
    <definedName name="zsr5" localSheetId="4">#REF!</definedName>
    <definedName name="zsr5" localSheetId="57">#REF!</definedName>
    <definedName name="zsr5" localSheetId="58">#REF!</definedName>
    <definedName name="zsr5" localSheetId="59">#REF!</definedName>
    <definedName name="zsr5" localSheetId="64">#REF!</definedName>
    <definedName name="zsr5" localSheetId="5">#REF!</definedName>
    <definedName name="zsr5" localSheetId="70">#REF!</definedName>
    <definedName name="zsr5" localSheetId="71">#REF!</definedName>
    <definedName name="zsr5" localSheetId="72">#REF!</definedName>
    <definedName name="zsr5" localSheetId="73">#REF!</definedName>
    <definedName name="zsr5" localSheetId="75">#REF!</definedName>
    <definedName name="zsr5" localSheetId="76">#REF!</definedName>
    <definedName name="zsr5" localSheetId="81">#REF!</definedName>
    <definedName name="zsr5">#REF!</definedName>
    <definedName name="zsr6" localSheetId="0">#REF!</definedName>
    <definedName name="zsr6" localSheetId="12">#REF!</definedName>
    <definedName name="zsr6" localSheetId="28">#REF!</definedName>
    <definedName name="zsr6" localSheetId="30">#REF!</definedName>
    <definedName name="zsr6" localSheetId="44">#REF!</definedName>
    <definedName name="zsr6" localSheetId="45">#REF!</definedName>
    <definedName name="zsr6" localSheetId="46">#REF!</definedName>
    <definedName name="zsr6" localSheetId="49">#REF!</definedName>
    <definedName name="zsr6" localSheetId="51">#REF!</definedName>
    <definedName name="zsr6" localSheetId="52">#REF!</definedName>
    <definedName name="zsr6" localSheetId="53">#REF!</definedName>
    <definedName name="zsr6" localSheetId="56">#REF!</definedName>
    <definedName name="zsr6" localSheetId="4">#REF!</definedName>
    <definedName name="zsr6" localSheetId="57">#REF!</definedName>
    <definedName name="zsr6" localSheetId="58">#REF!</definedName>
    <definedName name="zsr6" localSheetId="59">#REF!</definedName>
    <definedName name="zsr6" localSheetId="64">#REF!</definedName>
    <definedName name="zsr6" localSheetId="5">#REF!</definedName>
    <definedName name="zsr6" localSheetId="70">#REF!</definedName>
    <definedName name="zsr6" localSheetId="71">#REF!</definedName>
    <definedName name="zsr6" localSheetId="72">#REF!</definedName>
    <definedName name="zsr6" localSheetId="73">#REF!</definedName>
    <definedName name="zsr6" localSheetId="75">#REF!</definedName>
    <definedName name="zsr6" localSheetId="76">#REF!</definedName>
    <definedName name="zsr6" localSheetId="81">#REF!</definedName>
    <definedName name="zsr6">#REF!</definedName>
    <definedName name="zz" localSheetId="0" hidden="1">{"Tab1",#N/A,FALSE,"P";"Tab2",#N/A,FALSE,"P"}</definedName>
    <definedName name="zz" localSheetId="12"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1" hidden="1">{"Tab1",#N/A,FALSE,"P";"Tab2",#N/A,FALSE,"P"}</definedName>
    <definedName name="zz" localSheetId="22"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8" hidden="1">{"Tab1",#N/A,FALSE,"P";"Tab2",#N/A,FALSE,"P"}</definedName>
    <definedName name="zz" localSheetId="30" hidden="1">{"Tab1",#N/A,FALSE,"P";"Tab2",#N/A,FALSE,"P"}</definedName>
    <definedName name="zz" localSheetId="33" hidden="1">{"Tab1",#N/A,FALSE,"P";"Tab2",#N/A,FALSE,"P"}</definedName>
    <definedName name="zz" localSheetId="2"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9"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6" hidden="1">{"Tab1",#N/A,FALSE,"P";"Tab2",#N/A,FALSE,"P"}</definedName>
    <definedName name="zz" localSheetId="4"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6" hidden="1">{"Tab1",#N/A,FALSE,"P";"Tab2",#N/A,FALSE,"P"}</definedName>
    <definedName name="zz" localSheetId="67" hidden="1">{"Tab1",#N/A,FALSE,"P";"Tab2",#N/A,FALSE,"P"}</definedName>
    <definedName name="zz" localSheetId="68" hidden="1">{"Tab1",#N/A,FALSE,"P";"Tab2",#N/A,FALSE,"P"}</definedName>
    <definedName name="zz" localSheetId="69" hidden="1">{"Tab1",#N/A,FALSE,"P";"Tab2",#N/A,FALSE,"P"}</definedName>
    <definedName name="zz" localSheetId="5"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5" hidden="1">{"Tab1",#N/A,FALSE,"P";"Tab2",#N/A,FALSE,"P"}</definedName>
    <definedName name="zz" localSheetId="76" hidden="1">{"Tab1",#N/A,FALSE,"P";"Tab2",#N/A,FALSE,"P"}</definedName>
    <definedName name="zz" localSheetId="81" hidden="1">{"Tab1",#N/A,FALSE,"P";"Tab2",#N/A,FALSE,"P"}</definedName>
    <definedName name="zz" localSheetId="7"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15" i="88" l="1"/>
  <c r="M15" i="88" s="1"/>
  <c r="J15" i="88"/>
  <c r="D20" i="80" l="1"/>
  <c r="D19" i="80"/>
  <c r="D18" i="80"/>
  <c r="D17" i="80"/>
  <c r="D16" i="80"/>
  <c r="D15" i="80"/>
  <c r="D14" i="80"/>
  <c r="D13" i="80"/>
  <c r="D12" i="80"/>
  <c r="D11" i="80"/>
  <c r="D10" i="80"/>
  <c r="D9" i="80"/>
  <c r="DR22" i="79" l="1"/>
  <c r="DQ22" i="79"/>
  <c r="DP22" i="79"/>
  <c r="DO22" i="79"/>
  <c r="DN22" i="79"/>
  <c r="DM22" i="79"/>
  <c r="DL22" i="79"/>
  <c r="DK22" i="79"/>
  <c r="DJ22" i="79"/>
  <c r="DI22" i="79"/>
  <c r="DH22" i="79"/>
  <c r="DG22" i="79"/>
  <c r="DF22" i="79"/>
  <c r="DS3" i="79"/>
  <c r="DS22" i="79" s="1"/>
  <c r="DT3" i="79" l="1"/>
  <c r="DT22" i="79" l="1"/>
  <c r="DU3" i="79"/>
  <c r="DU22" i="79" l="1"/>
  <c r="DV3" i="79"/>
  <c r="DV22" i="79" l="1"/>
  <c r="DW3" i="79"/>
  <c r="DW22" i="79" l="1"/>
  <c r="DX3" i="79"/>
  <c r="DX22" i="79" l="1"/>
  <c r="DY3" i="79"/>
  <c r="DY22" i="79" l="1"/>
  <c r="DZ3" i="79"/>
  <c r="DZ22" i="79" l="1"/>
  <c r="EA3" i="79"/>
  <c r="EA22" i="79" l="1"/>
  <c r="EB3" i="79"/>
  <c r="EB22" i="79" l="1"/>
  <c r="EC3" i="79"/>
  <c r="EC22" i="79" l="1"/>
  <c r="ED3" i="79"/>
  <c r="ED22" i="79" l="1"/>
  <c r="EE3" i="79"/>
  <c r="EE22" i="79" l="1"/>
  <c r="EF3" i="79"/>
  <c r="EF22" i="79" l="1"/>
  <c r="EG3" i="79"/>
  <c r="EG22" i="79" l="1"/>
  <c r="EH3" i="79"/>
  <c r="EH22" i="79" l="1"/>
  <c r="EI3" i="79"/>
  <c r="EI22" i="79" l="1"/>
  <c r="EJ3" i="79"/>
  <c r="EJ22" i="79" l="1"/>
  <c r="EK3" i="79"/>
  <c r="EK22" i="79" l="1"/>
  <c r="EL3" i="79"/>
  <c r="EL22" i="79" l="1"/>
  <c r="EM3" i="79"/>
  <c r="EM22" i="79" l="1"/>
  <c r="EN3" i="79"/>
  <c r="EN22" i="79" l="1"/>
  <c r="EO3" i="79"/>
  <c r="EO22" i="79" l="1"/>
  <c r="EP3" i="79"/>
  <c r="EP22" i="79" l="1"/>
  <c r="EQ3" i="79"/>
  <c r="EQ22" i="79" l="1"/>
  <c r="ER3" i="79"/>
  <c r="ER22" i="79" l="1"/>
  <c r="ES3" i="79"/>
  <c r="ES22" i="79" l="1"/>
  <c r="ET3" i="79"/>
  <c r="ET22" i="79" l="1"/>
  <c r="EU3" i="79"/>
  <c r="EU22" i="79" l="1"/>
  <c r="EV3" i="79"/>
  <c r="EV22" i="79" l="1"/>
  <c r="EW3" i="79"/>
  <c r="EW22" i="79" l="1"/>
  <c r="EX3" i="79"/>
  <c r="EX22" i="79" l="1"/>
  <c r="EY3" i="79"/>
  <c r="EY22" i="79" l="1"/>
  <c r="EZ3" i="79"/>
  <c r="EZ22" i="79" l="1"/>
  <c r="FA3" i="79"/>
  <c r="FA22" i="79" l="1"/>
  <c r="FB3" i="79"/>
  <c r="FB22" i="79" l="1"/>
  <c r="FC3" i="79"/>
  <c r="FC22" i="79" l="1"/>
  <c r="FD3" i="79"/>
  <c r="FD22" i="79" l="1"/>
  <c r="FE3" i="79"/>
  <c r="FE22" i="79" l="1"/>
  <c r="FF3" i="79"/>
  <c r="FF22" i="79" l="1"/>
  <c r="FG3" i="79"/>
  <c r="FG22" i="79" l="1"/>
  <c r="FH3" i="79"/>
  <c r="FH22" i="79" l="1"/>
  <c r="FI3" i="79"/>
  <c r="FI22" i="79" l="1"/>
  <c r="FJ3" i="79"/>
  <c r="FJ22" i="79" l="1"/>
  <c r="FK3" i="79"/>
  <c r="FK22" i="79" l="1"/>
  <c r="FL3" i="79"/>
  <c r="FL22" i="79" l="1"/>
  <c r="FM3" i="79"/>
  <c r="FM22" i="79" l="1"/>
  <c r="FN3" i="79"/>
  <c r="FN22" i="79" l="1"/>
  <c r="FO3" i="79"/>
  <c r="FO22" i="79" l="1"/>
  <c r="FP3" i="79"/>
  <c r="FP22" i="79" l="1"/>
  <c r="FQ3" i="79"/>
  <c r="FQ22" i="79" l="1"/>
  <c r="FR3" i="79"/>
  <c r="FR22" i="79" l="1"/>
  <c r="FS3" i="79"/>
  <c r="FS22" i="79" l="1"/>
  <c r="FT3" i="79"/>
  <c r="FT22" i="79" l="1"/>
  <c r="FU3" i="79"/>
  <c r="FU22" i="79" l="1"/>
  <c r="FV3" i="79"/>
  <c r="FV22" i="79" l="1"/>
  <c r="FW3" i="79"/>
  <c r="FW22" i="79" l="1"/>
  <c r="FX3" i="79"/>
  <c r="FX22" i="79" l="1"/>
  <c r="FY3" i="79"/>
  <c r="FY22" i="79" l="1"/>
  <c r="FZ3" i="79"/>
  <c r="FZ22" i="79" l="1"/>
  <c r="GA3" i="79"/>
  <c r="GA22" i="79" l="1"/>
  <c r="GB3" i="79"/>
  <c r="GB22" i="79" l="1"/>
  <c r="GC3" i="79"/>
  <c r="GC22" i="79" l="1"/>
  <c r="GD3" i="79"/>
  <c r="GD22" i="79" l="1"/>
  <c r="GE3" i="79"/>
  <c r="GE22" i="79" l="1"/>
  <c r="GF3" i="79"/>
  <c r="GF22" i="79" l="1"/>
  <c r="GG3" i="79"/>
  <c r="GG22" i="79" l="1"/>
  <c r="GH3" i="79"/>
  <c r="GH22" i="79" l="1"/>
  <c r="GI3" i="79"/>
  <c r="GI22" i="79" l="1"/>
  <c r="GJ3" i="79"/>
  <c r="GJ22" i="79" l="1"/>
  <c r="GK3" i="79"/>
  <c r="GK22" i="79" l="1"/>
  <c r="GL3" i="79"/>
  <c r="GL22" i="79" l="1"/>
  <c r="GM3" i="79"/>
  <c r="GM22" i="79" l="1"/>
  <c r="GN3" i="79"/>
  <c r="GN22" i="79" l="1"/>
  <c r="GO3" i="79"/>
  <c r="GO22" i="79" l="1"/>
  <c r="GP3" i="79"/>
  <c r="GP22" i="79" l="1"/>
  <c r="GQ3" i="79"/>
  <c r="GQ22" i="79" l="1"/>
  <c r="GR3" i="79"/>
  <c r="GR22" i="79" l="1"/>
  <c r="GS3" i="79"/>
  <c r="GS22" i="79" l="1"/>
  <c r="GT3" i="79"/>
  <c r="GT22" i="79" l="1"/>
  <c r="GU3" i="79"/>
  <c r="GU22" i="79" l="1"/>
  <c r="GV3" i="79"/>
  <c r="GV22" i="79" l="1"/>
  <c r="GW3" i="79"/>
  <c r="GW22" i="79" l="1"/>
  <c r="GX3" i="79"/>
  <c r="GX22" i="79" s="1"/>
  <c r="C12" i="77" l="1"/>
  <c r="C28" i="76" l="1"/>
  <c r="B28" i="76"/>
  <c r="B16" i="76"/>
  <c r="C9" i="76"/>
  <c r="B9" i="76"/>
  <c r="C5" i="76"/>
  <c r="C16" i="76" s="1"/>
  <c r="B5" i="76"/>
  <c r="I170" i="75" l="1"/>
  <c r="K169" i="75"/>
  <c r="K168" i="75"/>
  <c r="K167" i="75"/>
  <c r="K170" i="75" s="1"/>
  <c r="L170" i="75" s="1"/>
  <c r="M170" i="75" s="1"/>
  <c r="K163" i="75"/>
  <c r="K165" i="75" s="1"/>
  <c r="L164" i="75" s="1"/>
  <c r="M165" i="75" s="1"/>
  <c r="K162" i="75"/>
  <c r="K160" i="75"/>
  <c r="L160" i="75" s="1"/>
  <c r="M160" i="75" s="1"/>
  <c r="I160" i="75"/>
  <c r="K159" i="75"/>
  <c r="K158" i="75"/>
  <c r="I156" i="75"/>
  <c r="K155" i="75"/>
  <c r="K154" i="75"/>
  <c r="K153" i="75"/>
  <c r="K152" i="75"/>
  <c r="K151" i="75"/>
  <c r="K150" i="75"/>
  <c r="K149" i="75"/>
  <c r="K156" i="75" s="1"/>
  <c r="I143" i="75"/>
  <c r="K142" i="75"/>
  <c r="K141" i="75"/>
  <c r="K140" i="75"/>
  <c r="K139" i="75"/>
  <c r="K138" i="75"/>
  <c r="K137" i="75"/>
  <c r="K136" i="75"/>
  <c r="K135" i="75"/>
  <c r="K134" i="75"/>
  <c r="K133" i="75"/>
  <c r="K132" i="75"/>
  <c r="K143" i="75" s="1"/>
  <c r="L146" i="75" s="1"/>
  <c r="M147" i="75" s="1"/>
  <c r="P120" i="75"/>
  <c r="P121" i="75" s="1"/>
  <c r="Q121" i="75" s="1"/>
  <c r="P119" i="75"/>
  <c r="K116" i="75"/>
  <c r="K117" i="75" s="1"/>
  <c r="L117" i="75" s="1"/>
  <c r="K115" i="75"/>
  <c r="K114" i="75"/>
  <c r="K113" i="75"/>
  <c r="K172" i="75" l="1"/>
  <c r="L172" i="75" s="1"/>
  <c r="L174" i="75" s="1"/>
  <c r="L156" i="75"/>
  <c r="M156" i="75" s="1"/>
  <c r="M172" i="75" s="1"/>
  <c r="I8" i="73" l="1"/>
  <c r="I7" i="73"/>
  <c r="I6" i="73"/>
  <c r="F10" i="69" l="1"/>
  <c r="E10" i="69"/>
  <c r="D10" i="69"/>
  <c r="C10" i="69"/>
  <c r="H9" i="69"/>
  <c r="H8" i="69"/>
  <c r="H7" i="69"/>
  <c r="H6" i="69"/>
  <c r="H10" i="69" l="1"/>
  <c r="O26" i="68"/>
  <c r="N26" i="68"/>
  <c r="O22" i="68"/>
  <c r="N22" i="68"/>
  <c r="F10" i="68"/>
  <c r="E10" i="68"/>
  <c r="D10" i="68"/>
  <c r="C10" i="68"/>
  <c r="H9" i="68"/>
  <c r="H8" i="68"/>
  <c r="H7" i="68"/>
  <c r="H6" i="68"/>
  <c r="H10" i="68" l="1"/>
  <c r="G45" i="66"/>
  <c r="F45" i="66"/>
  <c r="E45" i="66"/>
  <c r="D45" i="66"/>
  <c r="C45" i="66"/>
  <c r="B45" i="66"/>
  <c r="H44" i="66"/>
  <c r="H43" i="66"/>
  <c r="H42" i="66"/>
  <c r="H41" i="66"/>
  <c r="H40" i="66"/>
  <c r="H39" i="66"/>
  <c r="H38" i="66"/>
  <c r="H37" i="66"/>
  <c r="H36" i="66"/>
  <c r="H35" i="66"/>
  <c r="H34" i="66"/>
  <c r="H33" i="66"/>
  <c r="H32" i="66"/>
  <c r="H31" i="66"/>
  <c r="H30" i="66"/>
  <c r="H29" i="66"/>
  <c r="H28" i="66"/>
  <c r="H27" i="66"/>
  <c r="H26" i="66"/>
  <c r="H25" i="66"/>
  <c r="H24" i="66"/>
  <c r="H45" i="66" s="1"/>
  <c r="H16" i="66"/>
  <c r="H15" i="66"/>
  <c r="H14" i="66"/>
  <c r="H13" i="66"/>
  <c r="H12" i="66"/>
  <c r="H11" i="66"/>
  <c r="H10" i="66"/>
  <c r="H9" i="66"/>
  <c r="H8" i="66"/>
  <c r="H7" i="66"/>
  <c r="H6" i="66"/>
  <c r="H5" i="66"/>
  <c r="H4" i="66"/>
  <c r="J64" i="64" l="1"/>
  <c r="D63" i="64"/>
  <c r="O61" i="64"/>
  <c r="M61" i="64"/>
  <c r="L61" i="64"/>
  <c r="K61" i="64"/>
  <c r="K58" i="64" s="1"/>
  <c r="K55" i="64" s="1"/>
  <c r="K54" i="64" s="1"/>
  <c r="K46" i="64" s="1"/>
  <c r="K33" i="64" s="1"/>
  <c r="J61" i="64"/>
  <c r="I61" i="64"/>
  <c r="H61" i="64"/>
  <c r="G61" i="64"/>
  <c r="G63" i="64" s="1"/>
  <c r="F61" i="64"/>
  <c r="F63" i="64" s="1"/>
  <c r="E61" i="64"/>
  <c r="E63" i="64" s="1"/>
  <c r="D61" i="64"/>
  <c r="C61" i="64"/>
  <c r="C58" i="64" s="1"/>
  <c r="C59" i="64"/>
  <c r="O58" i="64"/>
  <c r="M58" i="64"/>
  <c r="L58" i="64"/>
  <c r="L55" i="64" s="1"/>
  <c r="L54" i="64" s="1"/>
  <c r="L46" i="64" s="1"/>
  <c r="L33" i="64" s="1"/>
  <c r="J58" i="64"/>
  <c r="I58" i="64"/>
  <c r="H58" i="64"/>
  <c r="H55" i="64" s="1"/>
  <c r="H54" i="64" s="1"/>
  <c r="H46" i="64" s="1"/>
  <c r="H33" i="64" s="1"/>
  <c r="F58" i="64"/>
  <c r="E58" i="64"/>
  <c r="D58" i="64"/>
  <c r="F56" i="64"/>
  <c r="E56" i="64"/>
  <c r="O55" i="64"/>
  <c r="O54" i="64" s="1"/>
  <c r="O46" i="64" s="1"/>
  <c r="O33" i="64" s="1"/>
  <c r="M55" i="64"/>
  <c r="J55" i="64"/>
  <c r="J54" i="64" s="1"/>
  <c r="J46" i="64" s="1"/>
  <c r="J33" i="64" s="1"/>
  <c r="I55" i="64"/>
  <c r="M54" i="64"/>
  <c r="I54" i="64"/>
  <c r="F54" i="64"/>
  <c r="E54" i="64"/>
  <c r="O51" i="64"/>
  <c r="M51" i="64"/>
  <c r="L51" i="64"/>
  <c r="K51" i="64"/>
  <c r="J51" i="64"/>
  <c r="I51" i="64"/>
  <c r="H51" i="64"/>
  <c r="F51" i="64"/>
  <c r="E51" i="64"/>
  <c r="O47" i="64"/>
  <c r="M47" i="64"/>
  <c r="L47" i="64"/>
  <c r="K47" i="64"/>
  <c r="I47" i="64"/>
  <c r="H47" i="64"/>
  <c r="G47" i="64"/>
  <c r="F47" i="64"/>
  <c r="E47" i="64"/>
  <c r="D47" i="64"/>
  <c r="C47" i="64"/>
  <c r="P46" i="64"/>
  <c r="M46" i="64"/>
  <c r="I46" i="64"/>
  <c r="G46" i="64"/>
  <c r="F46" i="64"/>
  <c r="E46" i="64"/>
  <c r="D46" i="64"/>
  <c r="C46" i="64"/>
  <c r="J44" i="64"/>
  <c r="F44" i="64"/>
  <c r="E44" i="64"/>
  <c r="G41" i="64"/>
  <c r="F41" i="64"/>
  <c r="E41" i="64"/>
  <c r="J35" i="64"/>
  <c r="I35" i="64"/>
  <c r="H35" i="64"/>
  <c r="G35" i="64"/>
  <c r="F35" i="64"/>
  <c r="E35" i="64"/>
  <c r="D35" i="64"/>
  <c r="C35" i="64"/>
  <c r="P34" i="64"/>
  <c r="O34" i="64"/>
  <c r="M34" i="64"/>
  <c r="L34" i="64"/>
  <c r="K34" i="64"/>
  <c r="J34" i="64"/>
  <c r="I34" i="64"/>
  <c r="H34" i="64"/>
  <c r="G34" i="64"/>
  <c r="F34" i="64"/>
  <c r="E34" i="64"/>
  <c r="D34" i="64"/>
  <c r="C34" i="64"/>
  <c r="P33" i="64"/>
  <c r="N33" i="64"/>
  <c r="M33" i="64"/>
  <c r="I33" i="64"/>
  <c r="G33" i="64"/>
  <c r="F33" i="64"/>
  <c r="E33" i="64"/>
  <c r="D33" i="64"/>
  <c r="C33" i="64"/>
  <c r="P22" i="64"/>
  <c r="O22" i="64"/>
  <c r="N22" i="64"/>
  <c r="M22" i="64"/>
  <c r="L22" i="64"/>
  <c r="K22" i="64"/>
  <c r="J22" i="64"/>
  <c r="I22" i="64"/>
  <c r="H22" i="64"/>
  <c r="F22" i="64"/>
  <c r="E22" i="64"/>
  <c r="D22" i="64"/>
  <c r="C22" i="64"/>
  <c r="G13" i="64"/>
  <c r="G22" i="64" s="1"/>
  <c r="G58" i="64" l="1"/>
  <c r="H45" i="63" l="1"/>
  <c r="H44" i="63"/>
  <c r="H36" i="63"/>
  <c r="H35" i="63"/>
  <c r="H34" i="63"/>
  <c r="H33" i="63"/>
  <c r="H32" i="63"/>
  <c r="I31" i="63"/>
  <c r="H31" i="63"/>
  <c r="I30" i="63"/>
  <c r="H30" i="63"/>
  <c r="I29" i="63"/>
  <c r="H29" i="63"/>
  <c r="I28" i="63"/>
  <c r="H28" i="63"/>
  <c r="H27" i="63"/>
  <c r="H26" i="63"/>
  <c r="H25" i="63"/>
  <c r="H24" i="63"/>
  <c r="H21" i="63"/>
  <c r="H20" i="63"/>
  <c r="H19" i="63"/>
  <c r="H18" i="63"/>
  <c r="H17" i="63"/>
  <c r="H16" i="63"/>
  <c r="H15" i="63"/>
  <c r="H14" i="63"/>
  <c r="H13" i="63"/>
  <c r="H12" i="63"/>
  <c r="H10" i="63"/>
  <c r="I9" i="63"/>
  <c r="H9" i="63"/>
  <c r="I8" i="63"/>
  <c r="H8" i="63"/>
  <c r="D340" i="61" l="1"/>
  <c r="C340" i="61"/>
  <c r="B340" i="61"/>
  <c r="D339" i="61"/>
  <c r="G5" i="58" l="1"/>
  <c r="F5" i="58"/>
  <c r="E5" i="58"/>
  <c r="D5" i="58"/>
  <c r="L21" i="56" l="1"/>
  <c r="K21" i="56"/>
  <c r="J21" i="56"/>
  <c r="G143" i="51" l="1"/>
  <c r="D143" i="51"/>
  <c r="G142" i="51"/>
  <c r="D142" i="51"/>
  <c r="G141" i="51"/>
  <c r="D141" i="51"/>
  <c r="G139" i="51"/>
  <c r="D139" i="51"/>
  <c r="E138" i="51"/>
  <c r="G138" i="51" s="1"/>
  <c r="B138" i="51"/>
  <c r="D138" i="51" s="1"/>
  <c r="E137" i="51"/>
  <c r="G137" i="51" s="1"/>
  <c r="B137" i="51"/>
  <c r="D137" i="51" s="1"/>
  <c r="G136" i="51"/>
  <c r="D136" i="51"/>
  <c r="C136" i="51"/>
  <c r="B136" i="51"/>
  <c r="F135" i="51"/>
  <c r="F132" i="51" s="1"/>
  <c r="F130" i="51" s="1"/>
  <c r="E135" i="51"/>
  <c r="G135" i="51" s="1"/>
  <c r="D135" i="51"/>
  <c r="F133" i="51"/>
  <c r="E133" i="51"/>
  <c r="G133" i="51" s="1"/>
  <c r="C133" i="51"/>
  <c r="B133" i="51"/>
  <c r="D133" i="51" s="1"/>
  <c r="D132" i="51"/>
  <c r="C132" i="51"/>
  <c r="C130" i="51" s="1"/>
  <c r="C126" i="51" s="1"/>
  <c r="B132" i="51"/>
  <c r="B130" i="51"/>
  <c r="D130" i="51" s="1"/>
  <c r="G128" i="51"/>
  <c r="D128" i="51"/>
  <c r="F127" i="51"/>
  <c r="F126" i="51" s="1"/>
  <c r="E127" i="51"/>
  <c r="G127" i="51" s="1"/>
  <c r="C127" i="51"/>
  <c r="B127" i="51"/>
  <c r="D127" i="51" s="1"/>
  <c r="G124" i="51"/>
  <c r="D124" i="51"/>
  <c r="F123" i="51"/>
  <c r="G123" i="51" s="1"/>
  <c r="E123" i="51"/>
  <c r="D123" i="51"/>
  <c r="C123" i="51"/>
  <c r="C122" i="51" s="1"/>
  <c r="B123" i="51"/>
  <c r="F122" i="51"/>
  <c r="E122" i="51"/>
  <c r="G122" i="51" s="1"/>
  <c r="B122" i="51"/>
  <c r="D122" i="51" s="1"/>
  <c r="G121" i="51"/>
  <c r="C121" i="51"/>
  <c r="B121" i="51"/>
  <c r="D121" i="51" s="1"/>
  <c r="F120" i="51"/>
  <c r="G120" i="51" s="1"/>
  <c r="E120" i="51"/>
  <c r="D120" i="51"/>
  <c r="F118" i="51"/>
  <c r="G118" i="51" s="1"/>
  <c r="E118" i="51"/>
  <c r="D118" i="51"/>
  <c r="C118" i="51"/>
  <c r="B118" i="51"/>
  <c r="F117" i="51"/>
  <c r="F115" i="51" s="1"/>
  <c r="F107" i="51" s="1"/>
  <c r="E117" i="51"/>
  <c r="G117" i="51" s="1"/>
  <c r="G115" i="51" s="1"/>
  <c r="D117" i="51"/>
  <c r="D115" i="51" s="1"/>
  <c r="B117" i="51"/>
  <c r="E115" i="51"/>
  <c r="C115" i="51"/>
  <c r="B115" i="51"/>
  <c r="G114" i="51"/>
  <c r="D114" i="51"/>
  <c r="G111" i="51"/>
  <c r="F111" i="51"/>
  <c r="D111" i="51"/>
  <c r="C111" i="51"/>
  <c r="G110" i="51"/>
  <c r="D110" i="51"/>
  <c r="F108" i="51"/>
  <c r="E108" i="51"/>
  <c r="G108" i="51" s="1"/>
  <c r="C108" i="51"/>
  <c r="D108" i="51" s="1"/>
  <c r="B108" i="51"/>
  <c r="C107" i="51"/>
  <c r="B107" i="51"/>
  <c r="D107" i="51" s="1"/>
  <c r="G105" i="51"/>
  <c r="B105" i="51"/>
  <c r="D105" i="51" s="1"/>
  <c r="E104" i="51"/>
  <c r="G104" i="51" s="1"/>
  <c r="D104" i="51"/>
  <c r="D103" i="51"/>
  <c r="B103" i="51"/>
  <c r="D102" i="51"/>
  <c r="B102" i="51"/>
  <c r="G100" i="51"/>
  <c r="D100" i="51"/>
  <c r="G98" i="51"/>
  <c r="D98" i="51"/>
  <c r="G97" i="51"/>
  <c r="F97" i="51"/>
  <c r="D97" i="51"/>
  <c r="F96" i="51"/>
  <c r="F94" i="51" s="1"/>
  <c r="C96" i="51"/>
  <c r="B96" i="51"/>
  <c r="D96" i="51" s="1"/>
  <c r="G93" i="51"/>
  <c r="D93" i="51"/>
  <c r="C93" i="51"/>
  <c r="B93" i="51"/>
  <c r="F92" i="51"/>
  <c r="F88" i="51" s="1"/>
  <c r="E92" i="51"/>
  <c r="G92" i="51" s="1"/>
  <c r="D92" i="51"/>
  <c r="G90" i="51"/>
  <c r="D90" i="51"/>
  <c r="D88" i="51"/>
  <c r="C88" i="51"/>
  <c r="B88" i="51"/>
  <c r="G87" i="51"/>
  <c r="D87" i="51"/>
  <c r="G86" i="51"/>
  <c r="D86" i="51"/>
  <c r="G85" i="51"/>
  <c r="D85" i="51"/>
  <c r="G84" i="51"/>
  <c r="D84" i="51"/>
  <c r="F83" i="51"/>
  <c r="G83" i="51" s="1"/>
  <c r="C83" i="51"/>
  <c r="D83" i="51" s="1"/>
  <c r="G82" i="51"/>
  <c r="D82" i="51"/>
  <c r="G80" i="51"/>
  <c r="D80" i="51"/>
  <c r="F79" i="51"/>
  <c r="G79" i="51" s="1"/>
  <c r="C79" i="51"/>
  <c r="D79" i="51" s="1"/>
  <c r="F78" i="51"/>
  <c r="E78" i="51"/>
  <c r="G78" i="51" s="1"/>
  <c r="B78" i="51"/>
  <c r="G77" i="51"/>
  <c r="D77" i="51"/>
  <c r="G76" i="51"/>
  <c r="D76" i="51"/>
  <c r="G74" i="51"/>
  <c r="D74" i="51"/>
  <c r="F72" i="51"/>
  <c r="F71" i="51" s="1"/>
  <c r="E72" i="51"/>
  <c r="G72" i="51" s="1"/>
  <c r="C72" i="51"/>
  <c r="B72" i="51"/>
  <c r="D72" i="51" s="1"/>
  <c r="G70" i="51"/>
  <c r="D70" i="51"/>
  <c r="G69" i="51"/>
  <c r="D69" i="51"/>
  <c r="G68" i="51"/>
  <c r="D68" i="51"/>
  <c r="G67" i="51"/>
  <c r="D67" i="51"/>
  <c r="F66" i="51"/>
  <c r="E66" i="51"/>
  <c r="G66" i="51" s="1"/>
  <c r="C66" i="51"/>
  <c r="B66" i="51"/>
  <c r="D66" i="51" s="1"/>
  <c r="G58" i="51"/>
  <c r="D58" i="51"/>
  <c r="G57" i="51"/>
  <c r="D57" i="51"/>
  <c r="G56" i="51"/>
  <c r="D56" i="51"/>
  <c r="G55" i="51"/>
  <c r="D55" i="51"/>
  <c r="G54" i="51"/>
  <c r="D54" i="51"/>
  <c r="F53" i="51"/>
  <c r="G53" i="51" s="1"/>
  <c r="E53" i="51"/>
  <c r="D53" i="51"/>
  <c r="C53" i="51"/>
  <c r="B53" i="51"/>
  <c r="G52" i="51"/>
  <c r="D52" i="51"/>
  <c r="G51" i="51"/>
  <c r="D51" i="51"/>
  <c r="G50" i="51"/>
  <c r="G49" i="51"/>
  <c r="D49" i="51"/>
  <c r="G48" i="51"/>
  <c r="D48" i="51"/>
  <c r="G47" i="51"/>
  <c r="D47" i="51"/>
  <c r="G46" i="51"/>
  <c r="D46" i="51"/>
  <c r="G45" i="51"/>
  <c r="F45" i="51"/>
  <c r="E45" i="51"/>
  <c r="C45" i="51"/>
  <c r="B45" i="51"/>
  <c r="D45" i="51" s="1"/>
  <c r="G44" i="51"/>
  <c r="D44" i="51"/>
  <c r="G43" i="51"/>
  <c r="F43" i="51"/>
  <c r="E43" i="51"/>
  <c r="C43" i="51"/>
  <c r="B43" i="51"/>
  <c r="D43" i="51" s="1"/>
  <c r="G42" i="51"/>
  <c r="D42" i="51"/>
  <c r="G41" i="51"/>
  <c r="D41" i="51"/>
  <c r="G40" i="51"/>
  <c r="D40" i="51"/>
  <c r="G39" i="51"/>
  <c r="F39" i="51"/>
  <c r="E39" i="51"/>
  <c r="C39" i="51"/>
  <c r="B39" i="51"/>
  <c r="D39" i="51" s="1"/>
  <c r="G38" i="51"/>
  <c r="D38" i="51"/>
  <c r="G37" i="51"/>
  <c r="D37" i="51"/>
  <c r="G36" i="51"/>
  <c r="D36" i="51"/>
  <c r="G35" i="51"/>
  <c r="F35" i="51"/>
  <c r="E35" i="51"/>
  <c r="C35" i="51"/>
  <c r="B35" i="51"/>
  <c r="D35" i="51" s="1"/>
  <c r="G34" i="51"/>
  <c r="D34" i="51"/>
  <c r="G33" i="51"/>
  <c r="D33" i="51"/>
  <c r="G32" i="51"/>
  <c r="D32" i="51"/>
  <c r="G31" i="51"/>
  <c r="F31" i="51"/>
  <c r="E31" i="51"/>
  <c r="C31" i="51"/>
  <c r="B31" i="51"/>
  <c r="D31" i="51" s="1"/>
  <c r="G30" i="51"/>
  <c r="D30" i="51"/>
  <c r="G29" i="51"/>
  <c r="D29" i="51"/>
  <c r="G28" i="51"/>
  <c r="D28" i="51"/>
  <c r="G27" i="51"/>
  <c r="D27" i="51"/>
  <c r="G26" i="51"/>
  <c r="D26" i="51"/>
  <c r="G25" i="51"/>
  <c r="D25" i="51"/>
  <c r="F24" i="51"/>
  <c r="E24" i="51"/>
  <c r="G24" i="51" s="1"/>
  <c r="C24" i="51"/>
  <c r="D24" i="51" s="1"/>
  <c r="B24" i="51"/>
  <c r="G23" i="51"/>
  <c r="D23" i="51"/>
  <c r="G22" i="51"/>
  <c r="D22" i="51"/>
  <c r="G21" i="51"/>
  <c r="F21" i="51"/>
  <c r="E21" i="51"/>
  <c r="C21" i="51"/>
  <c r="B21" i="51"/>
  <c r="D21" i="51" s="1"/>
  <c r="G20" i="51"/>
  <c r="D20" i="51"/>
  <c r="G19" i="51"/>
  <c r="D19" i="51"/>
  <c r="F18" i="51"/>
  <c r="E18" i="51"/>
  <c r="G18" i="51" s="1"/>
  <c r="C18" i="51"/>
  <c r="D18" i="51" s="1"/>
  <c r="B18" i="51"/>
  <c r="G17" i="51"/>
  <c r="D17" i="51"/>
  <c r="G16" i="51"/>
  <c r="D16" i="51"/>
  <c r="G15" i="51"/>
  <c r="D15" i="51"/>
  <c r="G14" i="51"/>
  <c r="D14" i="51"/>
  <c r="G13" i="51"/>
  <c r="F13" i="51"/>
  <c r="E13" i="51"/>
  <c r="C13" i="51"/>
  <c r="C11" i="51" s="1"/>
  <c r="B13" i="51"/>
  <c r="D13" i="51" s="1"/>
  <c r="G12" i="51"/>
  <c r="D12" i="51"/>
  <c r="F11" i="51"/>
  <c r="B11" i="51"/>
  <c r="G10" i="51"/>
  <c r="D10" i="51"/>
  <c r="G9" i="51"/>
  <c r="D9" i="51"/>
  <c r="G8" i="51"/>
  <c r="D8" i="51"/>
  <c r="G7" i="51"/>
  <c r="F7" i="51"/>
  <c r="F6" i="51" s="1"/>
  <c r="F5" i="51" s="1"/>
  <c r="E7" i="51"/>
  <c r="C7" i="51"/>
  <c r="B7" i="51"/>
  <c r="D7" i="51" s="1"/>
  <c r="D78" i="51" l="1"/>
  <c r="C6" i="51"/>
  <c r="C5" i="51" s="1"/>
  <c r="D65" i="51"/>
  <c r="C94" i="51"/>
  <c r="D11" i="51"/>
  <c r="B6" i="51"/>
  <c r="E71" i="51"/>
  <c r="G71" i="51" s="1"/>
  <c r="C78" i="51"/>
  <c r="C71" i="51" s="1"/>
  <c r="E88" i="51"/>
  <c r="G88" i="51" s="1"/>
  <c r="E132" i="51"/>
  <c r="E11" i="51"/>
  <c r="B71" i="51"/>
  <c r="D71" i="51" s="1"/>
  <c r="B94" i="51"/>
  <c r="D94" i="51" s="1"/>
  <c r="E107" i="51"/>
  <c r="G107" i="51" s="1"/>
  <c r="B126" i="51"/>
  <c r="D126" i="51" s="1"/>
  <c r="E103" i="51"/>
  <c r="G132" i="51" l="1"/>
  <c r="E130" i="51"/>
  <c r="D144" i="51"/>
  <c r="D6" i="51"/>
  <c r="B5" i="51"/>
  <c r="D5" i="51" s="1"/>
  <c r="E102" i="51"/>
  <c r="G103" i="51"/>
  <c r="E6" i="51"/>
  <c r="G11" i="51"/>
  <c r="E96" i="51" l="1"/>
  <c r="G102" i="51"/>
  <c r="G130" i="51"/>
  <c r="E126" i="51"/>
  <c r="G126" i="51" s="1"/>
  <c r="G6" i="51"/>
  <c r="E5" i="51"/>
  <c r="G5" i="51" s="1"/>
  <c r="G96" i="51" l="1"/>
  <c r="E94" i="51"/>
  <c r="G94" i="51" s="1"/>
  <c r="G65" i="51" s="1"/>
  <c r="G144" i="51" s="1"/>
  <c r="G60" i="50" l="1"/>
  <c r="E60" i="50"/>
  <c r="E58" i="50" s="1"/>
  <c r="O58" i="50"/>
  <c r="M58" i="50"/>
  <c r="L58" i="50"/>
  <c r="K58" i="50"/>
  <c r="I58" i="50"/>
  <c r="H58" i="50"/>
  <c r="G58" i="50"/>
  <c r="O55" i="50"/>
  <c r="M55" i="50"/>
  <c r="M54" i="50" s="1"/>
  <c r="M51" i="50" s="1"/>
  <c r="M50" i="50" s="1"/>
  <c r="L55" i="50"/>
  <c r="L54" i="50" s="1"/>
  <c r="L51" i="50" s="1"/>
  <c r="L50" i="50" s="1"/>
  <c r="L40" i="50" s="1"/>
  <c r="K55" i="50"/>
  <c r="K54" i="50" s="1"/>
  <c r="K51" i="50" s="1"/>
  <c r="K50" i="50" s="1"/>
  <c r="K40" i="50" s="1"/>
  <c r="J55" i="50"/>
  <c r="I55" i="50"/>
  <c r="I54" i="50" s="1"/>
  <c r="I51" i="50" s="1"/>
  <c r="I50" i="50" s="1"/>
  <c r="H55" i="50"/>
  <c r="H54" i="50" s="1"/>
  <c r="H51" i="50" s="1"/>
  <c r="H50" i="50" s="1"/>
  <c r="H40" i="50" s="1"/>
  <c r="G55" i="50"/>
  <c r="G54" i="50" s="1"/>
  <c r="F55" i="50"/>
  <c r="E55" i="50"/>
  <c r="D55" i="50"/>
  <c r="D54" i="50" s="1"/>
  <c r="O54" i="50"/>
  <c r="J54" i="50"/>
  <c r="F54" i="50"/>
  <c r="C54" i="50"/>
  <c r="O51" i="50"/>
  <c r="J51" i="50"/>
  <c r="C51" i="50"/>
  <c r="O50" i="50"/>
  <c r="J50" i="50"/>
  <c r="G50" i="50"/>
  <c r="F50" i="50"/>
  <c r="E50" i="50"/>
  <c r="D50" i="50"/>
  <c r="O41" i="50"/>
  <c r="M41" i="50"/>
  <c r="M40" i="50" s="1"/>
  <c r="L41" i="50"/>
  <c r="K41" i="50"/>
  <c r="J41" i="50"/>
  <c r="I41" i="50"/>
  <c r="I40" i="50" s="1"/>
  <c r="H41" i="50"/>
  <c r="G41" i="50"/>
  <c r="F41" i="50"/>
  <c r="E41" i="50"/>
  <c r="E40" i="50" s="1"/>
  <c r="D41" i="50"/>
  <c r="C41" i="50"/>
  <c r="P40" i="50"/>
  <c r="P31" i="50" s="1"/>
  <c r="O40" i="50"/>
  <c r="O31" i="50" s="1"/>
  <c r="J40" i="50"/>
  <c r="G40" i="50"/>
  <c r="F40" i="50"/>
  <c r="D40" i="50"/>
  <c r="C40" i="50"/>
  <c r="C31" i="50" s="1"/>
  <c r="F38" i="50"/>
  <c r="E38" i="50"/>
  <c r="M33" i="50"/>
  <c r="L33" i="50"/>
  <c r="L32" i="50" s="1"/>
  <c r="L31" i="50" s="1"/>
  <c r="K33" i="50"/>
  <c r="K32" i="50" s="1"/>
  <c r="K31" i="50" s="1"/>
  <c r="J33" i="50"/>
  <c r="I33" i="50"/>
  <c r="H33" i="50"/>
  <c r="H32" i="50" s="1"/>
  <c r="H31" i="50" s="1"/>
  <c r="F33" i="50"/>
  <c r="F32" i="50" s="1"/>
  <c r="F31" i="50" s="1"/>
  <c r="E33" i="50"/>
  <c r="P32" i="50"/>
  <c r="O32" i="50"/>
  <c r="M32" i="50"/>
  <c r="M31" i="50" s="1"/>
  <c r="J32" i="50"/>
  <c r="I32" i="50"/>
  <c r="I31" i="50" s="1"/>
  <c r="G32" i="50"/>
  <c r="E32" i="50"/>
  <c r="E31" i="50" s="1"/>
  <c r="D32" i="50"/>
  <c r="N31" i="50"/>
  <c r="J31" i="50"/>
  <c r="G31" i="50"/>
  <c r="D31" i="50"/>
  <c r="P21" i="50"/>
  <c r="O21" i="50"/>
  <c r="N21" i="50"/>
  <c r="M21" i="50"/>
  <c r="L21" i="50"/>
  <c r="K21" i="50"/>
  <c r="J21" i="50"/>
  <c r="I21" i="50"/>
  <c r="H21" i="50"/>
  <c r="G21" i="50"/>
  <c r="F21" i="50"/>
  <c r="D21" i="50"/>
  <c r="C21" i="50"/>
  <c r="E11" i="50"/>
  <c r="E9" i="50"/>
  <c r="E5" i="50"/>
  <c r="E21" i="50" s="1"/>
  <c r="E4" i="50"/>
  <c r="E54" i="50" l="1"/>
  <c r="K19" i="49" l="1"/>
  <c r="J19" i="49"/>
  <c r="I19" i="49"/>
  <c r="H19" i="49"/>
  <c r="G19" i="49"/>
  <c r="F19" i="49"/>
  <c r="E19" i="49"/>
  <c r="D19" i="49"/>
  <c r="C19" i="49"/>
  <c r="B19" i="49"/>
  <c r="DK31" i="46" l="1"/>
  <c r="BG31" i="46"/>
  <c r="BF31" i="46"/>
  <c r="BD31" i="46"/>
  <c r="AV31" i="46"/>
  <c r="AT31" i="46"/>
  <c r="AS31" i="46"/>
  <c r="AR31" i="46"/>
  <c r="AQ31" i="46"/>
  <c r="AP31" i="46"/>
  <c r="AO31" i="46"/>
  <c r="AN31" i="46"/>
  <c r="AM31" i="46"/>
  <c r="AL31" i="46"/>
  <c r="AK31" i="46"/>
  <c r="AJ31" i="46"/>
  <c r="AI31" i="46"/>
  <c r="AH31" i="46"/>
  <c r="AG31" i="46"/>
  <c r="AF31" i="46"/>
  <c r="AE31" i="46"/>
  <c r="AD31" i="46"/>
  <c r="AC31" i="46"/>
  <c r="AB31" i="46"/>
  <c r="AA31" i="46"/>
  <c r="Z31" i="46"/>
  <c r="Y31" i="46"/>
  <c r="X31" i="46"/>
  <c r="W31" i="46"/>
  <c r="V31" i="46"/>
  <c r="U31" i="46"/>
  <c r="T31" i="46"/>
  <c r="S31" i="46"/>
  <c r="R31" i="46"/>
  <c r="Q31" i="46"/>
  <c r="P31" i="46"/>
  <c r="O31" i="46"/>
  <c r="N31" i="46"/>
  <c r="M31" i="46"/>
  <c r="L31" i="46"/>
  <c r="K31" i="46"/>
  <c r="J31" i="46"/>
  <c r="I31" i="46"/>
  <c r="H31" i="46"/>
  <c r="G31" i="46"/>
  <c r="F31" i="46"/>
  <c r="E31" i="46"/>
  <c r="D31" i="46"/>
  <c r="C31" i="46"/>
  <c r="G10" i="45" l="1"/>
  <c r="G9" i="45"/>
  <c r="F9" i="45"/>
  <c r="C9" i="45"/>
  <c r="B9" i="45"/>
  <c r="G8" i="45"/>
  <c r="F8" i="45"/>
  <c r="C8" i="45"/>
  <c r="B8" i="45"/>
  <c r="G7" i="45"/>
  <c r="F7" i="45"/>
  <c r="C7" i="45"/>
  <c r="B7" i="45"/>
  <c r="N37" i="42" l="1"/>
  <c r="L37" i="42"/>
  <c r="J37" i="42"/>
  <c r="H37" i="42"/>
  <c r="N36" i="42"/>
  <c r="L36" i="42"/>
  <c r="J36" i="42"/>
  <c r="H36" i="42"/>
  <c r="N35" i="42"/>
  <c r="L35" i="42"/>
  <c r="J35" i="42"/>
  <c r="H35" i="42"/>
  <c r="N34" i="42"/>
  <c r="L34" i="42"/>
  <c r="J34" i="42"/>
  <c r="H34" i="42"/>
  <c r="N33" i="42"/>
  <c r="L33" i="42"/>
  <c r="J33" i="42"/>
  <c r="H33" i="42"/>
  <c r="F33" i="42"/>
  <c r="N32" i="42"/>
  <c r="L32" i="42"/>
  <c r="J32" i="42"/>
  <c r="G32" i="42"/>
  <c r="H32" i="42" s="1"/>
  <c r="F32" i="42"/>
  <c r="J31" i="42"/>
  <c r="H31" i="42"/>
  <c r="N30" i="42"/>
  <c r="L30" i="42"/>
  <c r="J30" i="42"/>
  <c r="G30" i="42"/>
  <c r="H30" i="42" s="1"/>
  <c r="F30" i="42"/>
  <c r="H29" i="42"/>
  <c r="N28" i="42"/>
  <c r="L28" i="42"/>
  <c r="J28" i="42"/>
  <c r="H28" i="42"/>
  <c r="G28" i="42"/>
  <c r="F28" i="42"/>
  <c r="N27" i="42"/>
  <c r="L27" i="42"/>
  <c r="J27" i="42"/>
  <c r="H27" i="42"/>
  <c r="F27" i="42"/>
  <c r="N26" i="42"/>
  <c r="L26" i="42"/>
  <c r="J26" i="42"/>
  <c r="H26" i="42"/>
  <c r="F26" i="42"/>
  <c r="N25" i="42"/>
  <c r="L25" i="42"/>
  <c r="J25" i="42"/>
  <c r="H25" i="42"/>
  <c r="F25" i="42"/>
  <c r="N24" i="42"/>
  <c r="L24" i="42"/>
  <c r="J24" i="42"/>
  <c r="H24" i="42"/>
  <c r="F24" i="42"/>
  <c r="N23" i="42"/>
  <c r="L23" i="42"/>
  <c r="J23" i="42"/>
  <c r="H23" i="42"/>
  <c r="F23" i="42"/>
  <c r="N22" i="42"/>
  <c r="L22" i="42"/>
  <c r="J22" i="42"/>
  <c r="H22" i="42"/>
  <c r="F22" i="42"/>
  <c r="N21" i="42"/>
  <c r="L21" i="42"/>
  <c r="J21" i="42"/>
  <c r="H21" i="42"/>
  <c r="F21" i="42"/>
  <c r="N20" i="42"/>
  <c r="L20" i="42"/>
  <c r="J20" i="42"/>
  <c r="H20" i="42"/>
  <c r="F20" i="42"/>
  <c r="N19" i="42"/>
  <c r="L19" i="42"/>
  <c r="J19" i="42"/>
  <c r="H19" i="42"/>
  <c r="F19" i="42"/>
  <c r="N18" i="42"/>
  <c r="L18" i="42"/>
  <c r="J18" i="42"/>
  <c r="H18" i="42"/>
  <c r="F18" i="42"/>
  <c r="N17" i="42"/>
  <c r="L17" i="42"/>
  <c r="J17" i="42"/>
  <c r="H17" i="42"/>
  <c r="F17" i="42"/>
  <c r="N16" i="42"/>
  <c r="L16" i="42"/>
  <c r="J16" i="42"/>
  <c r="G16" i="42"/>
  <c r="H16" i="42" s="1"/>
  <c r="F16" i="42"/>
  <c r="N15" i="42"/>
  <c r="L15" i="42"/>
  <c r="J15" i="42"/>
  <c r="G15" i="42"/>
  <c r="H15" i="42" s="1"/>
  <c r="F15" i="42"/>
  <c r="N14" i="42"/>
  <c r="L14" i="42"/>
  <c r="J14" i="42"/>
  <c r="G14" i="42"/>
  <c r="H14" i="42" s="1"/>
  <c r="F14" i="42"/>
  <c r="N13" i="42"/>
  <c r="L13" i="42"/>
  <c r="J13" i="42"/>
  <c r="G13" i="42"/>
  <c r="H13" i="42" s="1"/>
  <c r="F13" i="42"/>
  <c r="N12" i="42"/>
  <c r="L12" i="42"/>
  <c r="N11" i="42"/>
  <c r="L11" i="42"/>
  <c r="N10" i="42"/>
  <c r="L10" i="42"/>
  <c r="J10" i="42"/>
  <c r="H10" i="42"/>
  <c r="N9" i="42"/>
  <c r="L9" i="42"/>
  <c r="J9" i="42"/>
  <c r="H9" i="42"/>
  <c r="N8" i="42"/>
  <c r="L8" i="42"/>
  <c r="J8" i="42"/>
  <c r="H8" i="42"/>
  <c r="F8" i="42"/>
  <c r="N7" i="42"/>
  <c r="L7" i="42"/>
  <c r="J7" i="42"/>
  <c r="H7" i="42"/>
  <c r="F7" i="42"/>
  <c r="AK14" i="40" l="1"/>
  <c r="AJ14" i="40"/>
  <c r="AI14" i="40"/>
  <c r="AH14" i="40"/>
  <c r="U14" i="40"/>
  <c r="S14" i="40"/>
  <c r="R14" i="40"/>
  <c r="O14" i="40"/>
  <c r="N14" i="40"/>
  <c r="M14" i="40"/>
  <c r="L14" i="40"/>
  <c r="I14" i="40"/>
  <c r="H14" i="40"/>
  <c r="F14" i="40"/>
  <c r="E14" i="40"/>
  <c r="D14" i="40"/>
  <c r="AK12" i="40"/>
  <c r="AK18" i="40" s="1"/>
  <c r="AK22" i="40" s="1"/>
  <c r="AK26" i="40" s="1"/>
  <c r="AJ12" i="40"/>
  <c r="AJ18" i="40" s="1"/>
  <c r="AJ22" i="40" s="1"/>
  <c r="AJ26" i="40" s="1"/>
  <c r="AI12" i="40"/>
  <c r="AI18" i="40" s="1"/>
  <c r="AI22" i="40" s="1"/>
  <c r="AI26" i="40" s="1"/>
  <c r="AH12" i="40"/>
  <c r="AH18" i="40" s="1"/>
  <c r="AH22" i="40" s="1"/>
  <c r="AH26" i="40" s="1"/>
  <c r="U12" i="40"/>
  <c r="U18" i="40" s="1"/>
  <c r="U22" i="40" s="1"/>
  <c r="U26" i="40" s="1"/>
  <c r="S12" i="40"/>
  <c r="S18" i="40" s="1"/>
  <c r="S22" i="40" s="1"/>
  <c r="S26" i="40" s="1"/>
  <c r="R12" i="40"/>
  <c r="R18" i="40" s="1"/>
  <c r="R22" i="40" s="1"/>
  <c r="R26" i="40" s="1"/>
  <c r="O12" i="40"/>
  <c r="O18" i="40" s="1"/>
  <c r="O22" i="40" s="1"/>
  <c r="O26" i="40" s="1"/>
  <c r="N12" i="40"/>
  <c r="N18" i="40" s="1"/>
  <c r="N22" i="40" s="1"/>
  <c r="N26" i="40" s="1"/>
  <c r="M12" i="40"/>
  <c r="M18" i="40" s="1"/>
  <c r="M22" i="40" s="1"/>
  <c r="M26" i="40" s="1"/>
  <c r="L12" i="40"/>
  <c r="L18" i="40" s="1"/>
  <c r="L22" i="40" s="1"/>
  <c r="L26" i="40" s="1"/>
  <c r="I12" i="40"/>
  <c r="I18" i="40" s="1"/>
  <c r="I22" i="40" s="1"/>
  <c r="I26" i="40" s="1"/>
  <c r="H12" i="40"/>
  <c r="H18" i="40" s="1"/>
  <c r="H22" i="40" s="1"/>
  <c r="H26" i="40" s="1"/>
  <c r="F12" i="40"/>
  <c r="F18" i="40" s="1"/>
  <c r="F22" i="40" s="1"/>
  <c r="F26" i="40" s="1"/>
  <c r="E12" i="40"/>
  <c r="E18" i="40" s="1"/>
  <c r="E22" i="40" s="1"/>
  <c r="E26" i="40" s="1"/>
  <c r="D12" i="40"/>
  <c r="D18" i="40" s="1"/>
  <c r="D22" i="40" s="1"/>
  <c r="D26" i="40" s="1"/>
  <c r="AK8" i="40"/>
  <c r="AJ8" i="40"/>
  <c r="AI8" i="40"/>
  <c r="AH8" i="40"/>
  <c r="U8" i="40"/>
  <c r="S8" i="40"/>
  <c r="R8" i="40"/>
  <c r="O8" i="40"/>
  <c r="N8" i="40"/>
  <c r="M8" i="40"/>
  <c r="L8" i="40"/>
  <c r="I8" i="40"/>
  <c r="H8" i="40"/>
  <c r="F8" i="40"/>
  <c r="E8" i="40"/>
  <c r="D8" i="40"/>
  <c r="U6" i="40"/>
  <c r="S6" i="40"/>
  <c r="R6" i="40"/>
  <c r="O6" i="40"/>
  <c r="N6" i="40"/>
  <c r="M6" i="40"/>
  <c r="L6" i="40"/>
  <c r="J6" i="40"/>
  <c r="I6" i="40"/>
  <c r="H6" i="40"/>
  <c r="F6" i="40"/>
  <c r="E6" i="40"/>
  <c r="D6" i="40"/>
  <c r="BY13" i="39" l="1"/>
  <c r="BX13" i="39"/>
  <c r="BW13" i="39"/>
  <c r="AM42" i="38" l="1"/>
  <c r="CD36" i="38"/>
  <c r="CC36" i="38"/>
  <c r="CB36" i="38"/>
  <c r="CA36" i="38"/>
  <c r="BZ36" i="38"/>
  <c r="BY36" i="38"/>
  <c r="BX36" i="38"/>
  <c r="BW36" i="38"/>
  <c r="BV36" i="38"/>
  <c r="BU36" i="38"/>
  <c r="BT36" i="38"/>
  <c r="BS36" i="38"/>
  <c r="BR36" i="38"/>
  <c r="BQ36" i="38"/>
  <c r="BP36" i="38"/>
  <c r="BO36" i="38"/>
  <c r="BN36" i="38"/>
  <c r="BM36" i="38"/>
  <c r="BL36" i="38"/>
  <c r="BK36" i="38"/>
  <c r="BJ36" i="38"/>
  <c r="BI36" i="38"/>
  <c r="BH36" i="38"/>
  <c r="AO36" i="38"/>
  <c r="AL36" i="38"/>
  <c r="AK36" i="38"/>
  <c r="AJ36" i="38"/>
  <c r="AI36" i="38"/>
  <c r="AH36" i="38"/>
  <c r="AG36" i="38"/>
  <c r="AF36" i="38"/>
  <c r="AE36" i="38"/>
  <c r="AD36" i="38"/>
  <c r="AC36" i="38"/>
  <c r="AB36" i="38"/>
  <c r="AA36" i="38"/>
  <c r="Z36" i="38"/>
  <c r="Y36" i="38"/>
  <c r="X36" i="38"/>
  <c r="W36" i="38"/>
  <c r="V36" i="38"/>
  <c r="U36" i="38"/>
  <c r="T36" i="38"/>
  <c r="S36" i="38"/>
  <c r="R36" i="38"/>
  <c r="Q36" i="38"/>
  <c r="CB29" i="38"/>
  <c r="CA29" i="38"/>
  <c r="BZ29" i="38"/>
  <c r="BY29" i="38"/>
  <c r="AM29" i="38"/>
  <c r="CB28" i="38"/>
  <c r="CA28" i="38"/>
  <c r="BZ28" i="38"/>
  <c r="BY28" i="38"/>
  <c r="CB26" i="38"/>
  <c r="CA26" i="38"/>
  <c r="BZ26" i="38"/>
  <c r="BY26" i="38"/>
  <c r="CD24" i="38"/>
  <c r="CC24" i="38"/>
  <c r="CB24" i="38"/>
  <c r="CA24" i="38"/>
  <c r="BZ24" i="38"/>
  <c r="BY24" i="38"/>
  <c r="BX24" i="38"/>
  <c r="BW24" i="38"/>
  <c r="BV24" i="38"/>
  <c r="BU24" i="38"/>
  <c r="BT24" i="38"/>
  <c r="BS24" i="38"/>
  <c r="BR24" i="38"/>
  <c r="BQ24" i="38"/>
  <c r="BP24" i="38"/>
  <c r="BO24" i="38"/>
  <c r="BN24" i="38"/>
  <c r="BM24" i="38"/>
  <c r="BL24" i="38"/>
  <c r="BK24" i="38"/>
  <c r="BJ24" i="38"/>
  <c r="BI24" i="38"/>
  <c r="BH24" i="38"/>
  <c r="AT24" i="38"/>
  <c r="AS24" i="38"/>
  <c r="AR24" i="38"/>
  <c r="AQ24" i="38"/>
  <c r="AP24" i="38"/>
  <c r="AO24" i="38"/>
  <c r="AL24" i="38"/>
  <c r="AK24" i="38"/>
  <c r="AJ24" i="38"/>
  <c r="AI24" i="38"/>
  <c r="AH24" i="38"/>
  <c r="AG24" i="38"/>
  <c r="AF24" i="38"/>
  <c r="AE24" i="38"/>
  <c r="AD24" i="38"/>
  <c r="AC24" i="38"/>
  <c r="AB24" i="38"/>
  <c r="AA24" i="38"/>
  <c r="Z24" i="38"/>
  <c r="Y24" i="38"/>
  <c r="X24" i="38"/>
  <c r="W24" i="38"/>
  <c r="V24" i="38"/>
  <c r="U24" i="38"/>
  <c r="T24" i="38"/>
  <c r="S24" i="38"/>
  <c r="R24" i="38"/>
  <c r="Q24" i="38"/>
  <c r="CL16" i="38"/>
  <c r="CI16" i="38"/>
  <c r="CF16" i="38"/>
  <c r="CC16" i="38"/>
  <c r="BZ16" i="38"/>
  <c r="BW16" i="38"/>
  <c r="BT16" i="38"/>
  <c r="BQ16" i="38"/>
  <c r="BZ15" i="38"/>
  <c r="BY15" i="38"/>
  <c r="BX15" i="38"/>
  <c r="BW15" i="38"/>
  <c r="BV15" i="38"/>
  <c r="BU15" i="38"/>
  <c r="BT15" i="38"/>
  <c r="BS15" i="38"/>
  <c r="BR15" i="38"/>
  <c r="BQ15" i="38"/>
  <c r="BP15" i="38"/>
  <c r="BY13" i="38"/>
  <c r="BX13" i="38"/>
  <c r="BW13" i="38"/>
  <c r="BV13" i="38"/>
  <c r="BU13" i="38"/>
  <c r="BT13" i="38"/>
  <c r="BS13" i="38"/>
  <c r="BR13" i="38"/>
  <c r="BQ13" i="38"/>
  <c r="BP13" i="38"/>
  <c r="BJ13" i="38"/>
  <c r="AP13" i="38"/>
  <c r="X13" i="38"/>
  <c r="AP11" i="38"/>
  <c r="Y11" i="38"/>
  <c r="Y13" i="38" s="1"/>
  <c r="X11" i="38"/>
  <c r="CA10" i="38"/>
  <c r="BZ10" i="38"/>
  <c r="BY10" i="38"/>
  <c r="BX10" i="38"/>
  <c r="BW10" i="38"/>
  <c r="BV10" i="38"/>
  <c r="BU10" i="38"/>
  <c r="BT10" i="38"/>
  <c r="BS10" i="38"/>
  <c r="BR10" i="38"/>
  <c r="BQ10" i="38"/>
  <c r="BP10" i="38"/>
  <c r="CA7" i="38"/>
  <c r="BZ7" i="38"/>
  <c r="BY7" i="38"/>
  <c r="BX7" i="38"/>
  <c r="BW7" i="38"/>
  <c r="BV7" i="38"/>
  <c r="BU7" i="38"/>
  <c r="BT7" i="38"/>
  <c r="BS7" i="38"/>
  <c r="BR7" i="38"/>
  <c r="BQ7" i="38"/>
  <c r="BP7" i="38"/>
  <c r="CA6" i="38"/>
  <c r="BZ6" i="38"/>
  <c r="BY6" i="38"/>
  <c r="BX6" i="38"/>
  <c r="BW6" i="38"/>
  <c r="BV6" i="38"/>
  <c r="BU6" i="38"/>
  <c r="BT6" i="38"/>
  <c r="BS6" i="38"/>
  <c r="BR6" i="38"/>
  <c r="BQ6" i="38"/>
  <c r="BP6" i="38"/>
  <c r="A37" i="37" l="1"/>
  <c r="A38" i="37" s="1"/>
  <c r="A39" i="37" s="1"/>
  <c r="A40" i="37" s="1"/>
  <c r="A41" i="37" s="1"/>
  <c r="A42" i="37" s="1"/>
  <c r="A43" i="37" s="1"/>
  <c r="A44" i="37" s="1"/>
  <c r="A45" i="37" s="1"/>
  <c r="A46" i="37" s="1"/>
  <c r="A47" i="37" s="1"/>
  <c r="A48" i="37" s="1"/>
  <c r="A49" i="37" s="1"/>
  <c r="A50" i="37" s="1"/>
  <c r="A51" i="37" s="1"/>
  <c r="A52" i="37" s="1"/>
  <c r="A53" i="37" s="1"/>
  <c r="A54" i="37" s="1"/>
  <c r="A55" i="37" s="1"/>
  <c r="A56" i="37" s="1"/>
  <c r="A57" i="37" s="1"/>
  <c r="A58" i="37" s="1"/>
  <c r="A59" i="37" s="1"/>
  <c r="A60" i="37" s="1"/>
  <c r="I33" i="37"/>
  <c r="H33" i="37"/>
  <c r="I32" i="37"/>
  <c r="H32" i="37"/>
  <c r="I31" i="37"/>
  <c r="H31" i="37"/>
  <c r="I30" i="37"/>
  <c r="H30" i="37"/>
  <c r="I29" i="37"/>
  <c r="H29" i="37"/>
  <c r="I28" i="37"/>
  <c r="H28" i="37"/>
  <c r="I27" i="37"/>
  <c r="H27" i="37"/>
  <c r="I26" i="37"/>
  <c r="H26" i="37"/>
  <c r="I25" i="37"/>
  <c r="H25" i="37"/>
  <c r="I24" i="37"/>
  <c r="H24" i="37"/>
  <c r="I23" i="37"/>
  <c r="H23" i="37"/>
  <c r="I22" i="37"/>
  <c r="H22" i="37"/>
  <c r="I21" i="37"/>
  <c r="H21" i="37"/>
  <c r="I20" i="37"/>
  <c r="H20" i="37"/>
  <c r="A20" i="37"/>
  <c r="A21" i="37" s="1"/>
  <c r="A22" i="37" s="1"/>
  <c r="A23" i="37" s="1"/>
  <c r="A24" i="37" s="1"/>
  <c r="A25" i="37" s="1"/>
  <c r="A26" i="37" s="1"/>
  <c r="A27" i="37" s="1"/>
  <c r="A28" i="37" s="1"/>
  <c r="A29" i="37" s="1"/>
  <c r="A30" i="37" s="1"/>
  <c r="A31" i="37" s="1"/>
  <c r="A32" i="37" s="1"/>
  <c r="A33" i="37" s="1"/>
  <c r="A34" i="37" s="1"/>
  <c r="A35" i="37" s="1"/>
  <c r="I19" i="37"/>
  <c r="H19" i="37"/>
  <c r="A19" i="37"/>
  <c r="I18" i="37"/>
  <c r="H18" i="37"/>
  <c r="A18" i="37"/>
  <c r="I17" i="37"/>
  <c r="H17" i="37"/>
  <c r="I16" i="37"/>
  <c r="H16" i="37"/>
  <c r="I15" i="37"/>
  <c r="H15" i="37"/>
  <c r="I14" i="37"/>
  <c r="H14" i="37"/>
  <c r="I13" i="37"/>
  <c r="H13" i="37"/>
  <c r="I12" i="37"/>
  <c r="H12" i="37"/>
  <c r="I11" i="37"/>
  <c r="H11" i="37"/>
  <c r="I10" i="37"/>
  <c r="H10" i="37"/>
  <c r="I9" i="37"/>
  <c r="H9" i="37"/>
  <c r="A9" i="37"/>
  <c r="A10" i="37" s="1"/>
  <c r="A11" i="37" s="1"/>
  <c r="A12" i="37" s="1"/>
  <c r="A13" i="37" s="1"/>
  <c r="A14" i="37" s="1"/>
  <c r="A15" i="37" s="1"/>
  <c r="A16" i="37" s="1"/>
  <c r="I8" i="37"/>
  <c r="H8" i="37"/>
  <c r="H32" i="33" l="1"/>
  <c r="G32" i="33"/>
  <c r="F32" i="33"/>
  <c r="E32" i="33"/>
  <c r="D32" i="33"/>
  <c r="C32" i="33"/>
  <c r="B32" i="33"/>
  <c r="DN28" i="31" l="1"/>
  <c r="DM28" i="31"/>
  <c r="DL28" i="31"/>
  <c r="DK28" i="31"/>
  <c r="DJ28" i="31"/>
  <c r="DI28" i="31"/>
  <c r="DH28" i="31"/>
  <c r="DG28" i="31"/>
  <c r="DF28" i="31"/>
  <c r="DE28" i="31"/>
  <c r="DD28" i="31"/>
  <c r="DC28" i="31"/>
  <c r="DB28" i="31"/>
  <c r="DA28" i="31"/>
  <c r="CZ28" i="31"/>
  <c r="CY27" i="31"/>
  <c r="CX27" i="31"/>
  <c r="CW27" i="31"/>
  <c r="CV27" i="31"/>
  <c r="CU27" i="31"/>
  <c r="CT27" i="31"/>
  <c r="CS27" i="31"/>
  <c r="CR27" i="31"/>
  <c r="CQ27" i="31"/>
  <c r="CP27" i="31"/>
  <c r="CO27" i="31"/>
  <c r="CN27" i="31"/>
  <c r="CM27" i="31"/>
  <c r="CL27" i="31"/>
  <c r="CK27" i="31"/>
  <c r="CJ27" i="31"/>
  <c r="CI27" i="31"/>
  <c r="CH27" i="31"/>
  <c r="CG27" i="31"/>
  <c r="CF27" i="31"/>
  <c r="CE27" i="31"/>
  <c r="CD27" i="31"/>
  <c r="CC27" i="31"/>
  <c r="CB27" i="31"/>
  <c r="CA27" i="31"/>
  <c r="BZ27" i="31"/>
  <c r="BY27" i="31"/>
  <c r="BX27" i="31"/>
  <c r="BW27" i="31"/>
  <c r="BV27" i="31"/>
  <c r="BU27" i="31"/>
  <c r="BT27" i="31"/>
  <c r="BS27" i="31"/>
  <c r="BR27" i="31"/>
  <c r="BQ27" i="31"/>
  <c r="BP27" i="31"/>
  <c r="BO27" i="31"/>
  <c r="BN27" i="31"/>
  <c r="BM27" i="31"/>
  <c r="BL27" i="31"/>
  <c r="BK27" i="31"/>
  <c r="BJ27" i="31"/>
  <c r="BI27" i="31"/>
  <c r="BH27" i="31"/>
  <c r="BG27" i="31"/>
  <c r="BE27" i="31"/>
  <c r="BD27" i="31"/>
  <c r="BC27" i="31"/>
  <c r="BB27" i="31"/>
  <c r="BA27" i="31"/>
  <c r="AZ27" i="31"/>
  <c r="AY27" i="31"/>
  <c r="AX27" i="31"/>
  <c r="AW27" i="31"/>
  <c r="AV27" i="31"/>
  <c r="AU27" i="31"/>
  <c r="AT27" i="31"/>
  <c r="AS27" i="31"/>
  <c r="AR27" i="31"/>
  <c r="AQ27" i="31"/>
  <c r="AP27" i="31"/>
  <c r="AO27" i="31"/>
  <c r="AN27" i="31"/>
  <c r="AM27" i="31"/>
  <c r="AL27" i="31"/>
  <c r="AK27" i="31"/>
  <c r="AJ27" i="31"/>
  <c r="AI27" i="31"/>
  <c r="AH27" i="31"/>
  <c r="AG27" i="31"/>
  <c r="AF27" i="31"/>
  <c r="AE27" i="31"/>
  <c r="AD27" i="31"/>
  <c r="AC27" i="31"/>
  <c r="AB27" i="31"/>
  <c r="AA27" i="31"/>
  <c r="Z27" i="31"/>
  <c r="Y27" i="31"/>
  <c r="X27" i="31"/>
  <c r="W27" i="31"/>
  <c r="V27" i="31"/>
  <c r="U27" i="31"/>
  <c r="T27" i="31"/>
  <c r="S27" i="31"/>
  <c r="R27" i="31"/>
  <c r="Q27" i="31"/>
  <c r="P27" i="31"/>
  <c r="O27" i="31"/>
  <c r="N27" i="31"/>
  <c r="M27" i="31"/>
  <c r="L27" i="31"/>
  <c r="K27" i="31"/>
  <c r="J27" i="31"/>
  <c r="I27" i="31"/>
  <c r="H27" i="31"/>
  <c r="G27" i="31"/>
  <c r="F27" i="31"/>
  <c r="E27" i="31"/>
  <c r="D27" i="31"/>
  <c r="B27" i="31"/>
  <c r="O70" i="29" l="1"/>
  <c r="O69" i="29"/>
  <c r="O68" i="29"/>
  <c r="O67" i="29"/>
  <c r="BW60" i="29"/>
  <c r="BV60" i="29"/>
  <c r="BU60" i="29"/>
  <c r="BT60" i="29"/>
  <c r="BS60" i="29"/>
  <c r="BR60" i="29"/>
  <c r="BQ60" i="29"/>
  <c r="BP60" i="29"/>
  <c r="BO60" i="29"/>
  <c r="BN60" i="29"/>
  <c r="BM60" i="29"/>
  <c r="BL60" i="29"/>
  <c r="BK60" i="29"/>
  <c r="BJ60" i="29"/>
  <c r="BI60" i="29"/>
  <c r="BH60" i="29"/>
  <c r="BG60" i="29"/>
  <c r="BF60" i="29"/>
  <c r="DJ33" i="25" l="1"/>
  <c r="DB33" i="25"/>
  <c r="DA33" i="25"/>
  <c r="CZ33" i="25"/>
  <c r="CY33" i="25"/>
  <c r="CW33" i="25"/>
  <c r="CV33" i="25"/>
  <c r="CU33" i="25"/>
  <c r="CT33" i="25"/>
  <c r="CS33" i="25"/>
  <c r="CR33" i="25"/>
  <c r="CQ33" i="25"/>
  <c r="CP33" i="25"/>
  <c r="CO33" i="25"/>
  <c r="CN33" i="25"/>
  <c r="CM33" i="25"/>
  <c r="CL33" i="25"/>
  <c r="CK33" i="25"/>
  <c r="CJ33" i="25"/>
  <c r="CI33" i="25"/>
  <c r="CH33" i="25"/>
  <c r="CG33" i="25"/>
  <c r="CF33" i="25"/>
  <c r="CE33" i="25"/>
  <c r="CD33" i="25"/>
  <c r="CC33" i="25"/>
  <c r="CB33" i="25"/>
  <c r="CA33" i="25"/>
  <c r="BZ33" i="25"/>
  <c r="BY33" i="25"/>
  <c r="BX33" i="25"/>
  <c r="BW33" i="25"/>
  <c r="BV33" i="25"/>
  <c r="BU33" i="25"/>
  <c r="BT33" i="25"/>
  <c r="BS33" i="25"/>
  <c r="BR33" i="25"/>
  <c r="BQ33" i="25"/>
  <c r="BP33" i="25"/>
  <c r="BO33" i="25"/>
  <c r="BN33" i="25"/>
  <c r="BM33" i="25"/>
  <c r="BL33" i="25"/>
  <c r="BK33" i="25"/>
  <c r="BJ33" i="25"/>
  <c r="BI33" i="25"/>
  <c r="BH33" i="25"/>
  <c r="BG33" i="25"/>
  <c r="BF33" i="25"/>
  <c r="BE33" i="25"/>
  <c r="BD33" i="25"/>
  <c r="BC33" i="25"/>
  <c r="BB33" i="25"/>
  <c r="BA33" i="25"/>
  <c r="AZ33" i="25"/>
  <c r="AY33" i="25"/>
  <c r="AX33" i="25"/>
  <c r="AW33" i="25"/>
  <c r="AU33" i="25"/>
  <c r="AT33" i="25"/>
  <c r="AS33" i="25"/>
  <c r="AR33" i="25"/>
  <c r="AQ33" i="25"/>
  <c r="AP33" i="25"/>
  <c r="AO33" i="25"/>
  <c r="AN33" i="25"/>
  <c r="AM33" i="25"/>
  <c r="AL33" i="25"/>
  <c r="AK33" i="25"/>
  <c r="AJ33" i="25"/>
  <c r="AI33" i="25"/>
  <c r="AH33" i="25"/>
  <c r="AG33" i="25"/>
  <c r="AF33" i="25"/>
  <c r="AE33" i="25"/>
  <c r="AD33" i="25"/>
  <c r="AC33" i="25"/>
  <c r="AB33" i="25"/>
  <c r="AA33" i="25"/>
  <c r="Z33" i="25"/>
  <c r="Y33" i="25"/>
  <c r="X33" i="25"/>
  <c r="W33" i="25"/>
  <c r="V33" i="25"/>
  <c r="U33" i="25"/>
  <c r="T33" i="25"/>
  <c r="S33" i="25"/>
  <c r="R33" i="25"/>
  <c r="Q33" i="25"/>
  <c r="P33" i="25"/>
  <c r="O33" i="25"/>
  <c r="N33" i="25"/>
  <c r="M33" i="25"/>
  <c r="L33" i="25"/>
  <c r="K33" i="25"/>
  <c r="J33" i="25"/>
  <c r="I33" i="25"/>
  <c r="H33" i="25"/>
  <c r="G33" i="25"/>
  <c r="F33" i="25"/>
  <c r="E33" i="25"/>
  <c r="D33" i="25"/>
  <c r="C33" i="25"/>
  <c r="DJ33" i="23" l="1"/>
  <c r="DB33" i="23"/>
  <c r="DA33" i="23"/>
  <c r="CZ33" i="23"/>
  <c r="CY33" i="23"/>
  <c r="CW33" i="23"/>
  <c r="CV33" i="23"/>
  <c r="CU33" i="23"/>
  <c r="CT33" i="23"/>
  <c r="CS33" i="23"/>
  <c r="CR33" i="23"/>
  <c r="CQ33" i="23"/>
  <c r="CP33" i="23"/>
  <c r="CO33" i="23"/>
  <c r="CN33" i="23"/>
  <c r="CM33" i="23"/>
  <c r="CL33" i="23"/>
  <c r="CK33" i="23"/>
  <c r="CJ33" i="23"/>
  <c r="CI33" i="23"/>
  <c r="CH33" i="23"/>
  <c r="CG33" i="23"/>
  <c r="CF33" i="23"/>
  <c r="CE33" i="23"/>
  <c r="CD33" i="23"/>
  <c r="CC33" i="23"/>
  <c r="CB33" i="23"/>
  <c r="CA33" i="23"/>
  <c r="BZ33" i="23"/>
  <c r="BY33" i="23"/>
  <c r="BX33" i="23"/>
  <c r="BW33" i="23"/>
  <c r="BV33" i="23"/>
  <c r="BU33" i="23"/>
  <c r="BT33" i="23"/>
  <c r="BS33" i="23"/>
  <c r="BR33" i="23"/>
  <c r="BQ33" i="23"/>
  <c r="BP33" i="23"/>
  <c r="BO33" i="23"/>
  <c r="BN33" i="23"/>
  <c r="BM33" i="23"/>
  <c r="BL33" i="23"/>
  <c r="BK33" i="23"/>
  <c r="BJ33" i="23"/>
  <c r="BI33" i="23"/>
  <c r="BH33" i="23"/>
  <c r="BG33" i="23"/>
  <c r="BF33" i="23"/>
  <c r="BE33" i="23"/>
  <c r="BD33" i="23"/>
  <c r="BC33" i="23"/>
  <c r="BB33" i="23"/>
  <c r="BA33" i="23"/>
  <c r="AZ33" i="23"/>
  <c r="AY33" i="23"/>
  <c r="AX33" i="23"/>
  <c r="AW33" i="23"/>
  <c r="AV33" i="23"/>
  <c r="AU33" i="23"/>
  <c r="AT33" i="23"/>
  <c r="AS33" i="23"/>
  <c r="AR33" i="23"/>
  <c r="AQ33" i="23"/>
  <c r="AP33" i="23"/>
  <c r="AO33" i="23"/>
  <c r="AN33" i="23"/>
  <c r="AM33" i="23"/>
  <c r="CV69" i="21" l="1"/>
  <c r="CU69" i="21"/>
  <c r="CT69" i="21"/>
  <c r="CS69" i="21"/>
  <c r="CR69" i="21"/>
  <c r="CQ69" i="21"/>
  <c r="CP69" i="21"/>
  <c r="CO69" i="21"/>
  <c r="CN69" i="21"/>
  <c r="CM69" i="21"/>
  <c r="CL69" i="21"/>
  <c r="CK69" i="21"/>
  <c r="CJ69" i="21"/>
  <c r="CI69" i="21"/>
  <c r="CH69" i="21"/>
  <c r="CG69" i="21"/>
  <c r="CF69" i="21"/>
  <c r="CE69" i="21"/>
  <c r="CD69" i="21"/>
  <c r="CC69" i="21"/>
  <c r="CB69" i="21"/>
  <c r="CA69" i="21"/>
  <c r="BZ69" i="21"/>
  <c r="BY69" i="21"/>
  <c r="BX69" i="21"/>
  <c r="BW69" i="21"/>
  <c r="BV69" i="21"/>
  <c r="BU69" i="21"/>
  <c r="BT69" i="21"/>
  <c r="BS69" i="21"/>
  <c r="BR69" i="21"/>
  <c r="BQ69" i="21"/>
  <c r="BP69" i="21"/>
  <c r="BO69" i="21"/>
  <c r="BN69" i="21"/>
  <c r="BM69" i="21"/>
  <c r="BL69" i="21"/>
  <c r="BK69" i="21"/>
  <c r="BJ69" i="21"/>
  <c r="BI69" i="21"/>
  <c r="BH69" i="21"/>
  <c r="BG69" i="21"/>
  <c r="BF69" i="21"/>
  <c r="BE69" i="21"/>
  <c r="BD69" i="21"/>
  <c r="BC69" i="21"/>
  <c r="BB69" i="21"/>
  <c r="BA69" i="21"/>
  <c r="AZ69" i="21"/>
  <c r="AY69" i="21"/>
  <c r="AX69" i="21"/>
  <c r="AW69" i="21"/>
  <c r="AV69" i="21"/>
  <c r="AU69" i="21"/>
  <c r="AT69" i="21"/>
  <c r="AS69" i="21"/>
  <c r="AR69" i="21"/>
  <c r="AQ69" i="21"/>
  <c r="AP69" i="21"/>
  <c r="AO69" i="21"/>
  <c r="AN69" i="21"/>
  <c r="AM69" i="21"/>
  <c r="AL69" i="21"/>
  <c r="AK69" i="21"/>
  <c r="AJ69" i="21"/>
  <c r="AI69" i="21"/>
  <c r="AH69" i="21"/>
  <c r="AG69" i="21"/>
  <c r="AF69" i="21"/>
  <c r="AE69" i="21"/>
  <c r="AD69" i="21"/>
  <c r="AC69" i="21"/>
  <c r="AB69" i="21"/>
  <c r="AA69" i="21"/>
  <c r="Z69" i="21"/>
  <c r="Y69" i="21"/>
  <c r="X69" i="21"/>
  <c r="W69" i="21"/>
  <c r="V69" i="21"/>
  <c r="U69" i="21"/>
  <c r="T69" i="21"/>
  <c r="S69" i="21"/>
  <c r="R69" i="21"/>
  <c r="Q69" i="21"/>
  <c r="P69" i="21"/>
  <c r="O69" i="21"/>
  <c r="N69" i="21"/>
  <c r="M69" i="21"/>
  <c r="L69" i="21"/>
  <c r="K69" i="21"/>
  <c r="J69" i="21"/>
  <c r="I69" i="21"/>
  <c r="H69" i="21"/>
  <c r="G69" i="21"/>
  <c r="F69" i="21"/>
  <c r="E69" i="21"/>
  <c r="D69" i="21"/>
  <c r="C69" i="21"/>
  <c r="DJ33" i="21"/>
  <c r="D17" i="19" l="1"/>
  <c r="C17" i="19"/>
  <c r="B17" i="19"/>
  <c r="F107" i="16" l="1"/>
  <c r="E107" i="16"/>
  <c r="F106" i="16"/>
  <c r="E106" i="16"/>
  <c r="F105" i="16"/>
  <c r="E105" i="16"/>
  <c r="F104" i="16"/>
  <c r="E104" i="16"/>
  <c r="F103" i="16"/>
  <c r="E103" i="16"/>
  <c r="F102" i="16"/>
  <c r="E102" i="16"/>
  <c r="F101" i="16"/>
  <c r="E101" i="16"/>
  <c r="F100" i="16"/>
  <c r="E100" i="16"/>
  <c r="F99" i="16"/>
  <c r="E99" i="16"/>
  <c r="F98" i="16"/>
  <c r="E98" i="16"/>
  <c r="F97" i="16"/>
  <c r="E97" i="16"/>
  <c r="F96" i="16"/>
  <c r="E96" i="16"/>
  <c r="F95" i="16"/>
  <c r="E95" i="16"/>
  <c r="F94" i="16"/>
  <c r="E94" i="16"/>
  <c r="F93" i="16"/>
  <c r="E93" i="16"/>
  <c r="F92" i="16"/>
  <c r="E92" i="16"/>
  <c r="F91" i="16"/>
  <c r="E91" i="16"/>
  <c r="F90" i="16"/>
  <c r="E90" i="16"/>
  <c r="F89" i="16"/>
  <c r="E89" i="16"/>
  <c r="F88" i="16"/>
  <c r="E88" i="16"/>
  <c r="F87" i="16"/>
  <c r="E87" i="16"/>
  <c r="F86" i="16"/>
  <c r="F73" i="16"/>
  <c r="E73" i="16"/>
  <c r="F72" i="16"/>
  <c r="E72" i="16"/>
  <c r="B115" i="12" l="1"/>
  <c r="B113" i="12"/>
  <c r="AM143" i="8" l="1"/>
  <c r="AH143" i="8"/>
  <c r="CB141" i="8"/>
  <c r="H140" i="8"/>
  <c r="E140" i="8"/>
  <c r="D140" i="8"/>
  <c r="C140" i="8"/>
  <c r="B140" i="8"/>
  <c r="E105" i="8"/>
  <c r="D105" i="8"/>
  <c r="C105" i="8"/>
  <c r="B105" i="8"/>
  <c r="E94" i="8"/>
  <c r="D94" i="8"/>
  <c r="C94" i="8"/>
  <c r="B94" i="8"/>
  <c r="E84" i="8"/>
  <c r="D84" i="8"/>
  <c r="C84" i="8"/>
  <c r="B84" i="8"/>
  <c r="H80" i="8"/>
  <c r="H70" i="8"/>
  <c r="E70" i="8"/>
  <c r="D70" i="8"/>
  <c r="C70" i="8"/>
  <c r="B70" i="8"/>
  <c r="DI69" i="8"/>
  <c r="CX69" i="8"/>
  <c r="CT69" i="8"/>
  <c r="CS69" i="8"/>
  <c r="BY69" i="8"/>
  <c r="BX69" i="8"/>
  <c r="BW69" i="8"/>
  <c r="BV69" i="8"/>
  <c r="BU69" i="8"/>
  <c r="BT69" i="8"/>
  <c r="BS69" i="8"/>
  <c r="BR69" i="8"/>
  <c r="BQ69" i="8"/>
  <c r="BP69" i="8"/>
  <c r="BO69" i="8"/>
  <c r="BN69" i="8"/>
  <c r="BM69" i="8"/>
  <c r="BK69" i="8"/>
  <c r="BJ69" i="8"/>
  <c r="BI69" i="8"/>
  <c r="BH69" i="8"/>
  <c r="BG69" i="8"/>
  <c r="BF69" i="8"/>
  <c r="BE69" i="8"/>
  <c r="BD69" i="8"/>
  <c r="BC69" i="8"/>
  <c r="BB69" i="8"/>
  <c r="BA69" i="8"/>
  <c r="AZ69" i="8"/>
  <c r="AY69" i="8"/>
  <c r="AX69" i="8"/>
  <c r="AW69" i="8"/>
  <c r="AV69" i="8"/>
  <c r="AU69" i="8"/>
  <c r="AT69" i="8"/>
  <c r="AS69" i="8"/>
  <c r="AR69" i="8"/>
  <c r="AQ69" i="8"/>
  <c r="AP69" i="8"/>
  <c r="E53" i="8"/>
  <c r="D53" i="8"/>
  <c r="C53" i="8"/>
  <c r="B53" i="8"/>
  <c r="E46" i="8"/>
  <c r="D46" i="8"/>
  <c r="C46" i="8"/>
  <c r="B46" i="8"/>
  <c r="E36" i="8"/>
  <c r="D36" i="8"/>
  <c r="C36" i="8"/>
  <c r="B36" i="8"/>
  <c r="E16" i="8"/>
  <c r="D16" i="8"/>
  <c r="C16" i="8"/>
  <c r="B16" i="8"/>
  <c r="E4" i="8"/>
  <c r="D4" i="8"/>
  <c r="C4" i="8"/>
  <c r="B4" i="8"/>
  <c r="P24" i="6" l="1"/>
  <c r="O24" i="6"/>
  <c r="N24" i="6"/>
  <c r="M24" i="6"/>
  <c r="I24" i="6"/>
  <c r="H24" i="6"/>
  <c r="G24" i="6"/>
  <c r="F24" i="6"/>
  <c r="E24" i="6"/>
  <c r="D24" i="6"/>
  <c r="C24" i="6"/>
  <c r="B24" i="6"/>
  <c r="P22" i="6"/>
  <c r="O22" i="6"/>
  <c r="N22" i="6"/>
  <c r="M22" i="6"/>
  <c r="I22" i="6"/>
  <c r="H22" i="6"/>
  <c r="G22" i="6"/>
  <c r="F22" i="6"/>
  <c r="E22" i="6"/>
  <c r="D22" i="6"/>
  <c r="C22" i="6"/>
  <c r="B22" i="6"/>
  <c r="P20" i="6"/>
  <c r="O20" i="6"/>
  <c r="N20" i="6"/>
  <c r="M20" i="6"/>
  <c r="I20" i="6"/>
  <c r="H20" i="6"/>
  <c r="G20" i="6"/>
  <c r="F20" i="6"/>
  <c r="E20" i="6"/>
  <c r="D20" i="6"/>
  <c r="C20" i="6"/>
  <c r="B20" i="6"/>
  <c r="P13" i="6"/>
  <c r="O13" i="6"/>
  <c r="N13" i="6"/>
  <c r="I13" i="6"/>
  <c r="H13" i="6"/>
  <c r="G13" i="6"/>
  <c r="F13" i="6"/>
  <c r="E13" i="6"/>
  <c r="D13" i="6"/>
  <c r="C13" i="6"/>
  <c r="B13" i="6"/>
  <c r="P11" i="6"/>
  <c r="O11" i="6"/>
  <c r="N11" i="6"/>
  <c r="M11" i="6"/>
  <c r="I11" i="6"/>
  <c r="H11" i="6"/>
  <c r="G11" i="6"/>
  <c r="F11" i="6"/>
  <c r="E11" i="6"/>
  <c r="D11" i="6"/>
  <c r="C11" i="6"/>
  <c r="B11" i="6"/>
  <c r="O7" i="6"/>
  <c r="P7" i="6" s="1"/>
  <c r="P6" i="6"/>
  <c r="P5" i="6"/>
  <c r="M20" i="5" l="1"/>
  <c r="L20" i="5"/>
  <c r="K20" i="5"/>
  <c r="J20" i="5"/>
  <c r="I20" i="5"/>
  <c r="H20" i="5"/>
  <c r="G20" i="5"/>
  <c r="F20" i="5"/>
  <c r="E20" i="5"/>
  <c r="D20" i="5"/>
  <c r="C20" i="5"/>
  <c r="B20" i="5"/>
  <c r="M9" i="5"/>
  <c r="L9" i="5"/>
  <c r="K9" i="5"/>
  <c r="J9" i="5"/>
  <c r="I9" i="5"/>
  <c r="H9" i="5"/>
  <c r="G9" i="5"/>
  <c r="F9" i="5"/>
  <c r="E9" i="5"/>
  <c r="D9" i="5"/>
  <c r="C9" i="5"/>
  <c r="B9" i="5"/>
  <c r="M4" i="5"/>
  <c r="M17" i="5" s="1"/>
  <c r="M19" i="5" s="1"/>
  <c r="L4" i="5"/>
  <c r="L17" i="5" s="1"/>
  <c r="L19" i="5" s="1"/>
  <c r="K4" i="5"/>
  <c r="K17" i="5" s="1"/>
  <c r="K19" i="5" s="1"/>
  <c r="J4" i="5"/>
  <c r="J17" i="5" s="1"/>
  <c r="J19" i="5" s="1"/>
  <c r="I4" i="5"/>
  <c r="I17" i="5" s="1"/>
  <c r="I19" i="5" s="1"/>
  <c r="H4" i="5"/>
  <c r="H17" i="5" s="1"/>
  <c r="H19" i="5" s="1"/>
  <c r="G4" i="5"/>
  <c r="G17" i="5" s="1"/>
  <c r="G19" i="5" s="1"/>
  <c r="F4" i="5"/>
  <c r="F17" i="5" s="1"/>
  <c r="F19" i="5" s="1"/>
  <c r="E4" i="5"/>
  <c r="E17" i="5" s="1"/>
  <c r="E19" i="5" s="1"/>
  <c r="D4" i="5"/>
  <c r="D17" i="5" s="1"/>
  <c r="D19" i="5" s="1"/>
  <c r="C4" i="5"/>
  <c r="C17" i="5" s="1"/>
  <c r="C19" i="5" s="1"/>
  <c r="B4" i="5"/>
  <c r="B17" i="5" s="1"/>
  <c r="B19" i="5" s="1"/>
</calcChain>
</file>

<file path=xl/comments1.xml><?xml version="1.0" encoding="utf-8"?>
<comments xmlns="http://schemas.openxmlformats.org/spreadsheetml/2006/main">
  <authors>
    <author>Bindoomatee Hema Gungaram</author>
  </authors>
  <commentList>
    <comment ref="G9" authorId="0" shapeId="0">
      <text>
        <r>
          <rPr>
            <b/>
            <sz val="9"/>
            <color indexed="81"/>
            <rFont val="Tahoma"/>
            <family val="2"/>
          </rPr>
          <t xml:space="preserve"> Hema: Exc SMC</t>
        </r>
        <r>
          <rPr>
            <sz val="9"/>
            <color indexed="81"/>
            <rFont val="Tahoma"/>
            <family val="2"/>
          </rPr>
          <t xml:space="preserve">
</t>
        </r>
      </text>
    </comment>
  </commentList>
</comments>
</file>

<file path=xl/comments2.xml><?xml version="1.0" encoding="utf-8"?>
<comments xmlns="http://schemas.openxmlformats.org/spreadsheetml/2006/main">
  <authors>
    <author>Bindoomatee Hema Gungaram</author>
  </authors>
  <commentList>
    <comment ref="G9" authorId="0" shapeId="0">
      <text>
        <r>
          <rPr>
            <b/>
            <sz val="9"/>
            <color indexed="81"/>
            <rFont val="Tahoma"/>
            <family val="2"/>
          </rPr>
          <t xml:space="preserve"> Hema: Exc SMC</t>
        </r>
        <r>
          <rPr>
            <sz val="9"/>
            <color indexed="81"/>
            <rFont val="Tahoma"/>
            <family val="2"/>
          </rPr>
          <t xml:space="preserve">
</t>
        </r>
      </text>
    </comment>
  </commentList>
</comments>
</file>

<file path=xl/sharedStrings.xml><?xml version="1.0" encoding="utf-8"?>
<sst xmlns="http://schemas.openxmlformats.org/spreadsheetml/2006/main" count="17013" uniqueCount="6188">
  <si>
    <r>
      <t>Table 2: Selected Trading Partners' Real GDP Growth and Inflation Rates: 2013 to 2020 (Annual)</t>
    </r>
    <r>
      <rPr>
        <b/>
        <vertAlign val="superscript"/>
        <sz val="12"/>
        <color rgb="FF002060"/>
        <rFont val="Segoe UI"/>
        <family val="2"/>
      </rPr>
      <t>1</t>
    </r>
    <r>
      <rPr>
        <b/>
        <sz val="12"/>
        <color rgb="FF002060"/>
        <rFont val="Segoe UI"/>
        <family val="2"/>
      </rPr>
      <t xml:space="preserve"> and 2013Q1 to 2019Q3 (Quarterly)</t>
    </r>
    <r>
      <rPr>
        <b/>
        <vertAlign val="superscript"/>
        <sz val="12"/>
        <color rgb="FF002060"/>
        <rFont val="Segoe UI"/>
        <family val="2"/>
      </rPr>
      <t>2</t>
    </r>
  </si>
  <si>
    <t>GDP (Percentage change over the same period of the previous year)</t>
  </si>
  <si>
    <t>Inflation (Percentage change over the same period of the previous year)</t>
  </si>
  <si>
    <t>US</t>
  </si>
  <si>
    <t>Euro Area</t>
  </si>
  <si>
    <t>UK</t>
  </si>
  <si>
    <t>India</t>
  </si>
  <si>
    <t>China</t>
  </si>
  <si>
    <t>South Africa</t>
  </si>
  <si>
    <t>–0.3</t>
  </si>
  <si>
    <r>
      <t>2019</t>
    </r>
    <r>
      <rPr>
        <b/>
        <vertAlign val="superscript"/>
        <sz val="11"/>
        <color rgb="FF002060"/>
        <rFont val="Segoe UI"/>
        <family val="2"/>
      </rPr>
      <t>3</t>
    </r>
  </si>
  <si>
    <r>
      <t>2020</t>
    </r>
    <r>
      <rPr>
        <b/>
        <vertAlign val="superscript"/>
        <sz val="11"/>
        <color rgb="FF002060"/>
        <rFont val="Segoe UI"/>
        <family val="2"/>
      </rPr>
      <t>3</t>
    </r>
  </si>
  <si>
    <t>2013Q1</t>
  </si>
  <si>
    <t xml:space="preserve">        Q2</t>
  </si>
  <si>
    <t xml:space="preserve">        Q3</t>
  </si>
  <si>
    <t xml:space="preserve">        Q4</t>
  </si>
  <si>
    <t>2014Q1</t>
  </si>
  <si>
    <t>2015Q1</t>
  </si>
  <si>
    <t>Q2</t>
  </si>
  <si>
    <t>Q3</t>
  </si>
  <si>
    <t>Q4</t>
  </si>
  <si>
    <t>2016Q1</t>
  </si>
  <si>
    <t>2017Q1</t>
  </si>
  <si>
    <t xml:space="preserve">   Q4 </t>
  </si>
  <si>
    <t>2018Q1</t>
  </si>
  <si>
    <t>2019Q1</t>
  </si>
  <si>
    <t>n.a.</t>
  </si>
  <si>
    <r>
      <rPr>
        <i/>
        <vertAlign val="superscript"/>
        <sz val="10"/>
        <color rgb="FF002060"/>
        <rFont val="Segoe UI"/>
        <family val="2"/>
      </rPr>
      <t xml:space="preserve">1 </t>
    </r>
    <r>
      <rPr>
        <i/>
        <sz val="10"/>
        <color rgb="FF002060"/>
        <rFont val="Segoe UI"/>
        <family val="2"/>
      </rPr>
      <t xml:space="preserve">Source: IMF's October 2019 World Economic Outlook.  </t>
    </r>
  </si>
  <si>
    <r>
      <rPr>
        <i/>
        <vertAlign val="superscript"/>
        <sz val="10"/>
        <color rgb="FF002060"/>
        <rFont val="Segoe UI"/>
        <family val="2"/>
      </rPr>
      <t>2</t>
    </r>
    <r>
      <rPr>
        <i/>
        <sz val="10"/>
        <color rgb="FF002060"/>
        <rFont val="Segoe UI"/>
        <family val="2"/>
      </rPr>
      <t xml:space="preserve"> Source: OECD.</t>
    </r>
  </si>
  <si>
    <r>
      <rPr>
        <i/>
        <vertAlign val="superscript"/>
        <sz val="10"/>
        <color rgb="FF002060"/>
        <rFont val="Segoe UI"/>
        <family val="2"/>
      </rPr>
      <t>3</t>
    </r>
    <r>
      <rPr>
        <i/>
        <sz val="10"/>
        <color rgb="FF002060"/>
        <rFont val="Segoe UI"/>
        <family val="2"/>
      </rPr>
      <t xml:space="preserve"> Forecast.</t>
    </r>
  </si>
  <si>
    <t>n.a. not available.</t>
  </si>
  <si>
    <t>Table 3: Selected Global Stock Market Indices: 2013 to 2018 (Annual) and January 2016 to October 2019 (Monthly)</t>
  </si>
  <si>
    <t>EU</t>
  </si>
  <si>
    <t>France</t>
  </si>
  <si>
    <t xml:space="preserve">South Africa </t>
  </si>
  <si>
    <t>S&amp;P500</t>
  </si>
  <si>
    <t>STOXX 50</t>
  </si>
  <si>
    <t xml:space="preserve">CAC-40 </t>
  </si>
  <si>
    <t>FTSE 1000</t>
  </si>
  <si>
    <t>BSE SENSEX</t>
  </si>
  <si>
    <t>SSEC</t>
  </si>
  <si>
    <t>JSE</t>
  </si>
  <si>
    <t>Yearly average</t>
  </si>
  <si>
    <t>2015                         January</t>
  </si>
  <si>
    <t>February</t>
  </si>
  <si>
    <t>March</t>
  </si>
  <si>
    <t>April</t>
  </si>
  <si>
    <t>May</t>
  </si>
  <si>
    <t xml:space="preserve"> June</t>
  </si>
  <si>
    <t xml:space="preserve"> July</t>
  </si>
  <si>
    <t>August</t>
  </si>
  <si>
    <t>September</t>
  </si>
  <si>
    <t>October</t>
  </si>
  <si>
    <t>November</t>
  </si>
  <si>
    <t>December</t>
  </si>
  <si>
    <r>
      <t xml:space="preserve"> 2016                January</t>
    </r>
    <r>
      <rPr>
        <b/>
        <vertAlign val="superscript"/>
        <sz val="11"/>
        <color rgb="FF002060"/>
        <rFont val="Segoe UI"/>
        <family val="2"/>
      </rPr>
      <t>1</t>
    </r>
  </si>
  <si>
    <t>2017                  January</t>
  </si>
  <si>
    <t xml:space="preserve"> September</t>
  </si>
  <si>
    <t xml:space="preserve"> October</t>
  </si>
  <si>
    <t>2018                  January</t>
  </si>
  <si>
    <t>June</t>
  </si>
  <si>
    <t>July</t>
  </si>
  <si>
    <t>2019                  January</t>
  </si>
  <si>
    <t xml:space="preserve">  </t>
  </si>
  <si>
    <r>
      <rPr>
        <i/>
        <vertAlign val="superscript"/>
        <sz val="10"/>
        <color rgb="FF002060"/>
        <rFont val="Segoe UI"/>
        <family val="2"/>
      </rPr>
      <t>1</t>
    </r>
    <r>
      <rPr>
        <i/>
        <sz val="10"/>
        <color rgb="FF002060"/>
        <rFont val="Segoe UI"/>
        <family val="2"/>
      </rPr>
      <t>end of month data.</t>
    </r>
  </si>
  <si>
    <t xml:space="preserve">Source: Thomson Reuters. </t>
  </si>
  <si>
    <t>Table 8: Exports and Imports by Product Group: 2013 to 2018 (Annual) and January 2015 to August 2019 (Monthly)</t>
  </si>
  <si>
    <t>(Rs million)</t>
  </si>
  <si>
    <t>Period</t>
  </si>
  <si>
    <r>
      <t xml:space="preserve">Exports </t>
    </r>
    <r>
      <rPr>
        <b/>
        <vertAlign val="superscript"/>
        <sz val="11"/>
        <color rgb="FF002060"/>
        <rFont val="Segoe UI"/>
        <family val="2"/>
      </rPr>
      <t>1</t>
    </r>
    <r>
      <rPr>
        <b/>
        <sz val="11"/>
        <color rgb="FF002060"/>
        <rFont val="Segoe UI"/>
        <family val="2"/>
      </rPr>
      <t xml:space="preserve"> (f.o.b.)</t>
    </r>
  </si>
  <si>
    <t>Imports (c.i.f.)</t>
  </si>
  <si>
    <t>Total</t>
  </si>
  <si>
    <t xml:space="preserve">Miscellaneous Manufactured Goods </t>
  </si>
  <si>
    <t>Food and Live Animals</t>
  </si>
  <si>
    <t xml:space="preserve">Others </t>
  </si>
  <si>
    <t>Manufactured Goods</t>
  </si>
  <si>
    <t>Mineral Fuels</t>
  </si>
  <si>
    <t>Machinery and Transport Equipment</t>
  </si>
  <si>
    <r>
      <t xml:space="preserve">  2018 </t>
    </r>
    <r>
      <rPr>
        <b/>
        <vertAlign val="superscript"/>
        <sz val="11"/>
        <color rgb="FF002060"/>
        <rFont val="Segoe UI"/>
        <family val="2"/>
      </rPr>
      <t>2</t>
    </r>
  </si>
  <si>
    <t>2014</t>
  </si>
  <si>
    <t>Jan</t>
  </si>
  <si>
    <t>Feb</t>
  </si>
  <si>
    <t>Mar</t>
  </si>
  <si>
    <t>Apr</t>
  </si>
  <si>
    <t>Jun</t>
  </si>
  <si>
    <t>Jul</t>
  </si>
  <si>
    <t>Aug</t>
  </si>
  <si>
    <t>Sep</t>
  </si>
  <si>
    <t>Oct</t>
  </si>
  <si>
    <t>Nov</t>
  </si>
  <si>
    <t>Dec</t>
  </si>
  <si>
    <t>2015</t>
  </si>
  <si>
    <t>2016</t>
  </si>
  <si>
    <t>2017</t>
  </si>
  <si>
    <t xml:space="preserve">Oct </t>
  </si>
  <si>
    <r>
      <t xml:space="preserve">2018 </t>
    </r>
    <r>
      <rPr>
        <b/>
        <vertAlign val="superscript"/>
        <sz val="11"/>
        <color rgb="FF002060"/>
        <rFont val="Segoe UI"/>
        <family val="2"/>
      </rPr>
      <t>2</t>
    </r>
  </si>
  <si>
    <r>
      <t xml:space="preserve">2019 </t>
    </r>
    <r>
      <rPr>
        <b/>
        <vertAlign val="superscript"/>
        <sz val="11"/>
        <color rgb="FF002060"/>
        <rFont val="Segoe UI"/>
        <family val="2"/>
      </rPr>
      <t>2</t>
    </r>
  </si>
  <si>
    <r>
      <rPr>
        <i/>
        <vertAlign val="superscript"/>
        <sz val="10"/>
        <color rgb="FF002060"/>
        <rFont val="Segoe UI"/>
        <family val="2"/>
      </rPr>
      <t xml:space="preserve">1 </t>
    </r>
    <r>
      <rPr>
        <i/>
        <sz val="10"/>
        <color rgb="FF002060"/>
        <rFont val="Segoe UI"/>
        <family val="2"/>
      </rPr>
      <t xml:space="preserve">Consist of domestic exports and re-exports only.       </t>
    </r>
    <r>
      <rPr>
        <i/>
        <vertAlign val="superscript"/>
        <sz val="10"/>
        <color rgb="FF002060"/>
        <rFont val="Segoe UI"/>
        <family val="2"/>
      </rPr>
      <t xml:space="preserve">    2</t>
    </r>
    <r>
      <rPr>
        <i/>
        <sz val="10"/>
        <color rgb="FF002060"/>
        <rFont val="Segoe UI"/>
        <family val="2"/>
      </rPr>
      <t xml:space="preserve"> Provisional.</t>
    </r>
  </si>
  <si>
    <t>Source: Statistics Mauritius.</t>
  </si>
  <si>
    <t>Table 9: Monthly Statement of Budgetary Central Government Operations: May 2018 to May 2019</t>
  </si>
  <si>
    <t xml:space="preserve">Revenue </t>
  </si>
  <si>
    <t xml:space="preserve">Taxes </t>
  </si>
  <si>
    <t xml:space="preserve">Social contributions </t>
  </si>
  <si>
    <t xml:space="preserve">Grants </t>
  </si>
  <si>
    <t xml:space="preserve">Other revenue </t>
  </si>
  <si>
    <t xml:space="preserve">Expense </t>
  </si>
  <si>
    <t>Compensation of employees</t>
  </si>
  <si>
    <t xml:space="preserve">Use of goods &amp; services </t>
  </si>
  <si>
    <t xml:space="preserve">Interest </t>
  </si>
  <si>
    <t xml:space="preserve">Subsidies </t>
  </si>
  <si>
    <t xml:space="preserve">Social benefits </t>
  </si>
  <si>
    <t xml:space="preserve">Other expense </t>
  </si>
  <si>
    <t>Gross operating balance</t>
  </si>
  <si>
    <t>Net acquisition of non-financial assets</t>
  </si>
  <si>
    <t>Budget Balance</t>
  </si>
  <si>
    <t>Net acquisition of financial assets</t>
  </si>
  <si>
    <t>Domestic</t>
  </si>
  <si>
    <t>Foreign</t>
  </si>
  <si>
    <t>Monetary gold and SDRs</t>
  </si>
  <si>
    <t>Net incurrence of liabilities</t>
  </si>
  <si>
    <t>Table 10: Outstanding Public Sector Debt: September 2017 to September 2019</t>
  </si>
  <si>
    <r>
      <t>1. Short-term Domestic Obligations</t>
    </r>
    <r>
      <rPr>
        <vertAlign val="superscript"/>
        <sz val="11"/>
        <rFont val="Segoe UI"/>
        <family val="2"/>
      </rPr>
      <t>1</t>
    </r>
  </si>
  <si>
    <r>
      <t>2. Medium-term Domestic Obligations</t>
    </r>
    <r>
      <rPr>
        <vertAlign val="superscript"/>
        <sz val="11"/>
        <rFont val="Segoe UI"/>
        <family val="2"/>
      </rPr>
      <t>1</t>
    </r>
  </si>
  <si>
    <r>
      <t>3. Long-term Domestic Obligations</t>
    </r>
    <r>
      <rPr>
        <vertAlign val="superscript"/>
        <sz val="11"/>
        <rFont val="Segoe UI"/>
        <family val="2"/>
      </rPr>
      <t>1</t>
    </r>
  </si>
  <si>
    <t>4. Government securities issued for mopping up excess liquidity</t>
  </si>
  <si>
    <t>5. Consolidation adjustment (iro Govt Securities held by non-financial public corporations)</t>
  </si>
  <si>
    <t>6. Central Government Domestic Debt  (1+2+3+4+5)</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 (5+7+9+10)</t>
  </si>
  <si>
    <t>14.Public Sector External Debt (6+8+11)</t>
  </si>
  <si>
    <t>15. Total Public Sector Debt (12+13)</t>
  </si>
  <si>
    <r>
      <rPr>
        <i/>
        <vertAlign val="superscript"/>
        <sz val="10"/>
        <color rgb="FF002060"/>
        <rFont val="Segoe UI"/>
        <family val="2"/>
      </rPr>
      <t>1</t>
    </r>
    <r>
      <rPr>
        <i/>
        <sz val="10"/>
        <color rgb="FF002060"/>
        <rFont val="Segoe UI"/>
        <family val="2"/>
      </rPr>
      <t xml:space="preserve"> By original maturity.</t>
    </r>
  </si>
  <si>
    <t>Notes: (i) Short-term: Up to 12 months; Medium-term: Over 1 year but less than 5 years; Long-term: 5 years and above.</t>
  </si>
  <si>
    <t xml:space="preserve">           (ii) Figures in brackets are percentages to GDP.</t>
  </si>
  <si>
    <t xml:space="preserve">           (iii) Figures may not add up to totals due to rounding.</t>
  </si>
  <si>
    <t>Source: Ministry of Finance and Economic Development, Government of Mauritius.</t>
  </si>
  <si>
    <t>GDP</t>
  </si>
  <si>
    <r>
      <t>Table 23 : Bank Loans to Other Nonfinancial Corporations, Households and Other Sectors</t>
    </r>
    <r>
      <rPr>
        <b/>
        <vertAlign val="superscript"/>
        <sz val="12"/>
        <color rgb="FF002060"/>
        <rFont val="Segoe UI"/>
        <family val="2"/>
      </rPr>
      <t>1</t>
    </r>
    <r>
      <rPr>
        <b/>
        <sz val="12"/>
        <color rgb="FF002060"/>
        <rFont val="Segoe UI"/>
        <family val="2"/>
      </rPr>
      <t xml:space="preserve"> as at end-September 2019</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 xml:space="preserve">Figures may not add up to totals due to rounding.
Note: With the emergence of new types of economic activities, the return on sectorwise distribution of credit to the private sector has been replaced by a new template based on the United Nations International Standard Industrial Classification (ISIC) of economic activities, built on a set of internationally agreed concepts, definitions, principles and classification rules.                                                                                                                                                                                                                                                                                                    The new return (PSC0100)  provides details on loans disbursed by banks to other nonfinancial corporations, households and other sectors. Data reported in PSC0100 is based on the accrual accounting concept, in line with the IMF’s Monetary and Financial Statistics Manual.                                                                                                                                                                                                         </t>
  </si>
  <si>
    <t>Please refer to the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data are </t>
    </r>
    <r>
      <rPr>
        <i/>
        <u/>
        <sz val="10"/>
        <color rgb="FF002060"/>
        <rFont val="Segoe UI"/>
        <family val="2"/>
      </rPr>
      <t>not</t>
    </r>
    <r>
      <rPr>
        <i/>
        <sz val="10"/>
        <color rgb="FF002060"/>
        <rFont val="Segoe UI"/>
        <family val="2"/>
      </rPr>
      <t xml:space="preserve"> strictly comparable with those prior to October 2018.</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Source: Economic Analysis &amp; Research and Statistics Department.</t>
  </si>
  <si>
    <t>Table 24a: Banks - Sectorwise Distribution of Credit to the Private Sector:  September 2017 to September 2018</t>
  </si>
  <si>
    <t>SECTORS</t>
  </si>
  <si>
    <t xml:space="preserve">Oct-10 </t>
  </si>
  <si>
    <t xml:space="preserve">Nov-10 </t>
  </si>
  <si>
    <t>Dec-10</t>
  </si>
  <si>
    <t>Jan-11</t>
  </si>
  <si>
    <t>Mar-13</t>
  </si>
  <si>
    <t>Apr-13</t>
  </si>
  <si>
    <t>May-13</t>
  </si>
  <si>
    <t>June-13</t>
  </si>
  <si>
    <t>July-13</t>
  </si>
  <si>
    <t>Aug-13</t>
  </si>
  <si>
    <t>Sep-13</t>
  </si>
  <si>
    <t>Oct-13</t>
  </si>
  <si>
    <t>Feb-14</t>
  </si>
  <si>
    <t>Mar-14</t>
  </si>
  <si>
    <t>Apr-14</t>
  </si>
  <si>
    <t>May-14</t>
  </si>
  <si>
    <t>June-14</t>
  </si>
  <si>
    <t>July-14</t>
  </si>
  <si>
    <t>Agriculture &amp; Fishing</t>
  </si>
  <si>
    <t xml:space="preserve">  - of which</t>
  </si>
  <si>
    <t xml:space="preserve">      Sugar Industry - Estates</t>
  </si>
  <si>
    <t xml:space="preserve">      Sugar Industry - Others</t>
  </si>
  <si>
    <t xml:space="preserve">      Agricultural Development Certificate Holders</t>
  </si>
  <si>
    <t xml:space="preserve">      Agro-based Industrial Certificate Holders</t>
  </si>
  <si>
    <t xml:space="preserve">      Sugarcane Planters</t>
  </si>
  <si>
    <t xml:space="preserve">      Other Plantation</t>
  </si>
  <si>
    <t xml:space="preserve">      Animal Breeding</t>
  </si>
  <si>
    <t xml:space="preserve">      Fishing</t>
  </si>
  <si>
    <t xml:space="preserve">      Other</t>
  </si>
  <si>
    <t>Manufacturing</t>
  </si>
  <si>
    <t xml:space="preserve">      Export Enterprise Certificate Holders</t>
  </si>
  <si>
    <t xml:space="preserve">      Export Service Certificate Holders</t>
  </si>
  <si>
    <t xml:space="preserve">      Pioneer Status Certificate Holders</t>
  </si>
  <si>
    <t xml:space="preserve">      Small and Medium Enterprise Certificate Holders</t>
  </si>
  <si>
    <t xml:space="preserve">      Strategic Local Enterprise Certificate Holders</t>
  </si>
  <si>
    <t xml:space="preserve">      Furniture &amp; Wood Products</t>
  </si>
  <si>
    <t xml:space="preserve">      Printing &amp; Publishing</t>
  </si>
  <si>
    <t xml:space="preserve">      Steel/Metal Products</t>
  </si>
  <si>
    <t xml:space="preserve">      Food &amp; Beverages</t>
  </si>
  <si>
    <t xml:space="preserve">      Plastic Products</t>
  </si>
  <si>
    <t xml:space="preserve">      Pharmaceuticals &amp; Health Care</t>
  </si>
  <si>
    <t xml:space="preserve">      Jewellery &amp; Precision Engineering</t>
  </si>
  <si>
    <t xml:space="preserve">      Electronics</t>
  </si>
  <si>
    <t xml:space="preserve">      Leather Products &amp; Footwear</t>
  </si>
  <si>
    <t xml:space="preserve">      Paints</t>
  </si>
  <si>
    <t xml:space="preserve">      Cement</t>
  </si>
  <si>
    <t>Tourism</t>
  </si>
  <si>
    <t xml:space="preserve">      Hotels</t>
  </si>
  <si>
    <t xml:space="preserve">      Tour Operators &amp; Travel Agents</t>
  </si>
  <si>
    <t xml:space="preserve">      Hotel Development Certificate Holders</t>
  </si>
  <si>
    <t xml:space="preserve">      Hotel Management Service Certificate Holders</t>
  </si>
  <si>
    <t xml:space="preserve">      Restaurants</t>
  </si>
  <si>
    <t xml:space="preserve">      Duty-Free Shops</t>
  </si>
  <si>
    <t>Transport</t>
  </si>
  <si>
    <t xml:space="preserve">      Airlines</t>
  </si>
  <si>
    <t xml:space="preserve">      Buses, Lorries, Trucks &amp; Cars</t>
  </si>
  <si>
    <t xml:space="preserve">      Shipping &amp; Freight Forwarders</t>
  </si>
  <si>
    <t>Construction</t>
  </si>
  <si>
    <t xml:space="preserve">      Building &amp; Housing Contractors</t>
  </si>
  <si>
    <t xml:space="preserve">      Property Development - Commercial</t>
  </si>
  <si>
    <t xml:space="preserve">      Property Development - Residential</t>
  </si>
  <si>
    <t xml:space="preserve">      Property Development - Land Parcelling</t>
  </si>
  <si>
    <t xml:space="preserve">      Housing</t>
  </si>
  <si>
    <t xml:space="preserve">      Housing - Staff</t>
  </si>
  <si>
    <t xml:space="preserve">      Housing Development Certificate Holders</t>
  </si>
  <si>
    <t xml:space="preserve">      Industrial Building Enterprise Certificate Holders</t>
  </si>
  <si>
    <t xml:space="preserve">      Building Supplies &amp; Materials</t>
  </si>
  <si>
    <t xml:space="preserve">      Stone Crushing and Concrete Products</t>
  </si>
  <si>
    <t>Nov-13</t>
  </si>
  <si>
    <t>Dec-13</t>
  </si>
  <si>
    <t>Jan-14</t>
  </si>
  <si>
    <t>Traders</t>
  </si>
  <si>
    <t xml:space="preserve">      Marketing Companies</t>
  </si>
  <si>
    <t xml:space="preserve">      Wholesalers</t>
  </si>
  <si>
    <t xml:space="preserve">      Retailers - Hypermarkets</t>
  </si>
  <si>
    <t xml:space="preserve">      Retailers - Supermarkets</t>
  </si>
  <si>
    <t xml:space="preserve">      Retailers - Shops &amp; Snacks</t>
  </si>
  <si>
    <t xml:space="preserve">      Retailers - Pharmaceuticals and Chemists</t>
  </si>
  <si>
    <t xml:space="preserve">      Retailers - Others</t>
  </si>
  <si>
    <t xml:space="preserve">      Automobile Dealers &amp; Garages</t>
  </si>
  <si>
    <t xml:space="preserve">      Petroleum and Energy Products</t>
  </si>
  <si>
    <t xml:space="preserve">      Tyre Dealers and Suppliers</t>
  </si>
  <si>
    <t>Information Communication and Technology</t>
  </si>
  <si>
    <t xml:space="preserve">      Telecommunications</t>
  </si>
  <si>
    <t xml:space="preserve">      Internet</t>
  </si>
  <si>
    <t xml:space="preserve">      E-Commerce</t>
  </si>
  <si>
    <t xml:space="preserve">      Information Technology - Hardware</t>
  </si>
  <si>
    <t xml:space="preserve">      Information Technology - Software</t>
  </si>
  <si>
    <t xml:space="preserve">      Personal Computers</t>
  </si>
  <si>
    <t>Financial and Business Services</t>
  </si>
  <si>
    <t xml:space="preserve">      Stockbrokers &amp; Stockbroking Companies</t>
  </si>
  <si>
    <t xml:space="preserve">      Insurance Companies</t>
  </si>
  <si>
    <t xml:space="preserve">      Nonbank Deposit-Taking Institutions</t>
  </si>
  <si>
    <t xml:space="preserve">      Mutual Funds</t>
  </si>
  <si>
    <t xml:space="preserve">      Accounting &amp; Consultancy Services</t>
  </si>
  <si>
    <t xml:space="preserve">      Investment Companies</t>
  </si>
  <si>
    <t xml:space="preserve">      Public Financial Corporations</t>
  </si>
  <si>
    <t>Infrastructure</t>
  </si>
  <si>
    <t xml:space="preserve">      Airport Development</t>
  </si>
  <si>
    <t xml:space="preserve">      Port Development</t>
  </si>
  <si>
    <t xml:space="preserve">      Power Generation</t>
  </si>
  <si>
    <t xml:space="preserve">      Water Development</t>
  </si>
  <si>
    <t xml:space="preserve">      Road Development</t>
  </si>
  <si>
    <t>State and Local Government</t>
  </si>
  <si>
    <t>Public Nonfinancial Corporations</t>
  </si>
  <si>
    <t>Regional Development Certificate Holders</t>
  </si>
  <si>
    <t>Regional Headquarters Certificate Holders</t>
  </si>
  <si>
    <t>Freeport Enterprise Certificate Holders</t>
  </si>
  <si>
    <t>Health Development Certificate Holders</t>
  </si>
  <si>
    <t>Modernisation &amp; Expansion Enterprise Cert Holders</t>
  </si>
  <si>
    <r>
      <t xml:space="preserve">Personal </t>
    </r>
    <r>
      <rPr>
        <b/>
        <vertAlign val="superscript"/>
        <sz val="12"/>
        <color rgb="FF002060"/>
        <rFont val="Segoe UI"/>
        <family val="2"/>
      </rPr>
      <t>1</t>
    </r>
  </si>
  <si>
    <r>
      <t xml:space="preserve">Professional </t>
    </r>
    <r>
      <rPr>
        <b/>
        <vertAlign val="superscript"/>
        <sz val="12"/>
        <color rgb="FF002060"/>
        <rFont val="Segoe UI"/>
        <family val="2"/>
      </rPr>
      <t>2</t>
    </r>
  </si>
  <si>
    <t>Education</t>
  </si>
  <si>
    <t>Human Resource Development Certificate Holders</t>
  </si>
  <si>
    <t>Media, Entertainment and Recreational Activities</t>
  </si>
  <si>
    <t xml:space="preserve">Other </t>
  </si>
  <si>
    <t>Claims on Global Business Licence Holders</t>
  </si>
  <si>
    <r>
      <t xml:space="preserve">1 </t>
    </r>
    <r>
      <rPr>
        <i/>
        <sz val="10"/>
        <color rgb="FF002060"/>
        <rFont val="Segoe UI"/>
        <family val="2"/>
      </rPr>
      <t>Refers to individuals on payrolls.</t>
    </r>
  </si>
  <si>
    <t>Figures may not add up to totals due to rounding.</t>
  </si>
  <si>
    <r>
      <t>2</t>
    </r>
    <r>
      <rPr>
        <i/>
        <sz val="10"/>
        <color rgb="FF002060"/>
        <rFont val="Segoe UI"/>
        <family val="2"/>
      </rPr>
      <t xml:space="preserve"> Refers to facilities granted to professional bodies or individuals for the purpose of carrying out day-to-day business.</t>
    </r>
  </si>
  <si>
    <r>
      <t>Table 24b: Bank Loans to Other Nonfinancial Corporations, Households and Other Sectors</t>
    </r>
    <r>
      <rPr>
        <b/>
        <vertAlign val="superscript"/>
        <sz val="13"/>
        <color rgb="FF002060"/>
        <rFont val="Segoe UI"/>
        <family val="2"/>
      </rPr>
      <t>1</t>
    </r>
    <r>
      <rPr>
        <b/>
        <sz val="13"/>
        <color rgb="FF002060"/>
        <rFont val="Segoe UI"/>
        <family val="2"/>
      </rPr>
      <t>: October 2018 to September 2019</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4. Public Nonfinancial corporations</t>
  </si>
  <si>
    <t>6. Nonfinancial GBC1s</t>
  </si>
  <si>
    <t>Note: With this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t>
  </si>
  <si>
    <t>Please refer to the related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the data are </t>
    </r>
    <r>
      <rPr>
        <i/>
        <u/>
        <sz val="10"/>
        <color rgb="FF002060"/>
        <rFont val="Segoe UI"/>
        <family val="2"/>
      </rPr>
      <t>not</t>
    </r>
    <r>
      <rPr>
        <i/>
        <sz val="10"/>
        <color rgb="FF002060"/>
        <rFont val="Segoe UI"/>
        <family val="2"/>
      </rPr>
      <t xml:space="preserve"> strictly comparable with those prior to October 2018.</t>
    </r>
  </si>
  <si>
    <t>Table 25a: Banks' Principal Interest Rates: September 2017 to September 2018</t>
  </si>
  <si>
    <t>(Per cent per annum)</t>
  </si>
  <si>
    <t xml:space="preserve">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August-14</t>
  </si>
  <si>
    <t>Sept-14</t>
  </si>
  <si>
    <t>Oct-14</t>
  </si>
  <si>
    <t>Nov-14</t>
  </si>
  <si>
    <t>Dec-14</t>
  </si>
  <si>
    <t>Jan-15</t>
  </si>
  <si>
    <t>Feb-15</t>
  </si>
  <si>
    <t>Mar-15</t>
  </si>
  <si>
    <t>Ap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18</t>
  </si>
  <si>
    <t>Jul-18</t>
  </si>
  <si>
    <t>Aug-18</t>
  </si>
  <si>
    <t>Sep-18</t>
  </si>
  <si>
    <t>I. LENDING</t>
  </si>
  <si>
    <t xml:space="preserve">    Bank of Mauritius</t>
  </si>
  <si>
    <t xml:space="preserve">       Lombard Rate*</t>
  </si>
  <si>
    <r>
      <t xml:space="preserve">       Key Repo Rate </t>
    </r>
    <r>
      <rPr>
        <vertAlign val="superscript"/>
        <sz val="14"/>
        <color rgb="FF002060"/>
        <rFont val="Segoe UI"/>
        <family val="2"/>
      </rPr>
      <t>1</t>
    </r>
  </si>
  <si>
    <t xml:space="preserve">   Banks</t>
  </si>
  <si>
    <t xml:space="preserve">     A. Prime Lending Rate</t>
  </si>
  <si>
    <t>8.00-8.75</t>
  </si>
  <si>
    <t>8.50-9.25</t>
  </si>
  <si>
    <t>9.20-10.25</t>
  </si>
  <si>
    <t>9.70-10.75</t>
  </si>
  <si>
    <t>10.70-11.75</t>
  </si>
  <si>
    <t>11.25-12.25</t>
  </si>
  <si>
    <t>11.40-12.25</t>
  </si>
  <si>
    <t>11.15-12.00</t>
  </si>
  <si>
    <t>10.65-11.75</t>
  </si>
  <si>
    <t>10.15-11.50</t>
  </si>
  <si>
    <t>10.05-11.00</t>
  </si>
  <si>
    <t>9.05-10.00</t>
  </si>
  <si>
    <t>8.05-10.00</t>
  </si>
  <si>
    <t>8.05-9.00</t>
  </si>
  <si>
    <t>7.05-9.00</t>
  </si>
  <si>
    <t>7.05-8.50</t>
  </si>
  <si>
    <t>7.30-9.00</t>
  </si>
  <si>
    <t>7.50-9.00</t>
  </si>
  <si>
    <t>7.40-9.00</t>
  </si>
  <si>
    <t>7.00-9.00</t>
  </si>
  <si>
    <t>7.00-8.50</t>
  </si>
  <si>
    <t>6.75-8.50</t>
  </si>
  <si>
    <t>6.25-8.50</t>
  </si>
  <si>
    <t>6.00-8.50</t>
  </si>
  <si>
    <t>5.65-8.50</t>
  </si>
  <si>
    <t xml:space="preserve">     B. Sectoral Rates</t>
  </si>
  <si>
    <t xml:space="preserve">          1. Agriculture &amp; Fishing</t>
  </si>
  <si>
    <t>7.00-21.00</t>
  </si>
  <si>
    <t>7.50-21.00</t>
  </si>
  <si>
    <t>7.50-22.00</t>
  </si>
  <si>
    <t>7.50-23.55</t>
  </si>
  <si>
    <t>7.50-22.59</t>
  </si>
  <si>
    <t>7.50-22.58</t>
  </si>
  <si>
    <t>7.50-22.51</t>
  </si>
  <si>
    <t>7.50-22.75</t>
  </si>
  <si>
    <t>6.50-22.41</t>
  </si>
  <si>
    <t>6.00-22.38</t>
  </si>
  <si>
    <t>6.00-21.00</t>
  </si>
  <si>
    <t>6.25-21.92</t>
  </si>
  <si>
    <t>6.50-22.25</t>
  </si>
  <si>
    <t>6.00-19.75</t>
  </si>
  <si>
    <t>6.00-19.25</t>
  </si>
  <si>
    <t>4.70-19.25</t>
  </si>
  <si>
    <t>4.70-19.75</t>
  </si>
  <si>
    <t>6.00-19.33</t>
  </si>
  <si>
    <t>6.00-19.36</t>
  </si>
  <si>
    <t>6.00-19.41</t>
  </si>
  <si>
    <t>6.00-19.43</t>
  </si>
  <si>
    <t>6.00-19.15</t>
  </si>
  <si>
    <t>6.00-19.14</t>
  </si>
  <si>
    <t>5.90-18.68</t>
  </si>
  <si>
    <t>5.75-18.65</t>
  </si>
  <si>
    <t>5.75-18.64</t>
  </si>
  <si>
    <t>5.75-18.66</t>
  </si>
  <si>
    <t>5.75-18.69</t>
  </si>
  <si>
    <t>5.75-18.99</t>
  </si>
  <si>
    <t>5.90-19.03</t>
  </si>
  <si>
    <t>6.25-19.04</t>
  </si>
  <si>
    <t>4.45-18.98</t>
  </si>
  <si>
    <t>3.50-18.94</t>
  </si>
  <si>
    <t>4.50-19.21</t>
  </si>
  <si>
    <t>4.10-19.05</t>
  </si>
  <si>
    <t>3.35-19.25</t>
  </si>
  <si>
    <t>3.50-19.03</t>
  </si>
  <si>
    <t>4.45-19.07</t>
  </si>
  <si>
    <t>3.40-19.06</t>
  </si>
  <si>
    <t>4.40-19.14</t>
  </si>
  <si>
    <t>4.85-19.26</t>
  </si>
  <si>
    <t>4.50-18.96</t>
  </si>
  <si>
    <t>4.98-19.08</t>
  </si>
  <si>
    <t>4.45-18.72</t>
  </si>
  <si>
    <t>4.45-18.67</t>
  </si>
  <si>
    <t>5.65-18.68</t>
  </si>
  <si>
    <t>4.25-18.77</t>
  </si>
  <si>
    <t>3.40-18.66</t>
  </si>
  <si>
    <t>4.20-17.40</t>
  </si>
  <si>
    <t>4.00-18.67</t>
  </si>
  <si>
    <t>3.50-18.69</t>
  </si>
  <si>
    <t>4.90-18.93</t>
  </si>
  <si>
    <t>4.00-19.07</t>
  </si>
  <si>
    <t>5.00-18.67</t>
  </si>
  <si>
    <t>3.30-18.66</t>
  </si>
  <si>
    <t>3.30-18.65</t>
  </si>
  <si>
    <t>3.20-18.68</t>
  </si>
  <si>
    <t>3.20-18.76</t>
  </si>
  <si>
    <t>3.25-18.50</t>
  </si>
  <si>
    <t>3.20-18.50</t>
  </si>
  <si>
    <t>2.95-18.40</t>
  </si>
  <si>
    <t>3.15-18.30</t>
  </si>
  <si>
    <t>2.90-17.15</t>
  </si>
  <si>
    <t>3.05-18.15</t>
  </si>
  <si>
    <t>3.15-18.50</t>
  </si>
  <si>
    <t>3.00-18.15</t>
  </si>
  <si>
    <t>3.00-18.50</t>
  </si>
  <si>
    <t>2.90-18.50</t>
  </si>
  <si>
    <t>2.85-18.50</t>
  </si>
  <si>
    <t>2.85-17.75</t>
  </si>
  <si>
    <t>2.90-17.75</t>
  </si>
  <si>
    <t>2.80-18.50</t>
  </si>
  <si>
    <t>2.80-17.75</t>
  </si>
  <si>
    <t>2.25-17.35</t>
  </si>
  <si>
    <t>2.50-17.35</t>
  </si>
  <si>
    <t>2.50-18.50</t>
  </si>
  <si>
    <t xml:space="preserve">            of which</t>
  </si>
  <si>
    <t xml:space="preserve">              - Sugar Industry</t>
  </si>
  <si>
    <t>7.00-13.50</t>
  </si>
  <si>
    <t>7.00-14.50</t>
  </si>
  <si>
    <t>7.50-19.75</t>
  </si>
  <si>
    <t>7.50-19.25</t>
  </si>
  <si>
    <t>6.50-19.25</t>
  </si>
  <si>
    <t>6.00-20.40</t>
  </si>
  <si>
    <t>5.00-19.25</t>
  </si>
  <si>
    <t>5.75-19.25</t>
  </si>
  <si>
    <t>6.25-19.25</t>
  </si>
  <si>
    <t>6.25-17.60</t>
  </si>
  <si>
    <t>6.25-15.00</t>
  </si>
  <si>
    <t>6.00-17.50</t>
  </si>
  <si>
    <t>6.00-15.00</t>
  </si>
  <si>
    <t>6.00-17.61</t>
  </si>
  <si>
    <t>6.00-17.59</t>
  </si>
  <si>
    <t>6.00-14.90</t>
  </si>
  <si>
    <t>6.00-14.20</t>
  </si>
  <si>
    <t>5.90-16.30</t>
  </si>
  <si>
    <t>5.75-13.71</t>
  </si>
  <si>
    <t>5.75-14.40</t>
  </si>
  <si>
    <t>5.75-11.15</t>
  </si>
  <si>
    <t>6.00-11.15</t>
  </si>
  <si>
    <t>5.90-14.40</t>
  </si>
  <si>
    <t>5.50-14.40</t>
  </si>
  <si>
    <t>5.50-11.15</t>
  </si>
  <si>
    <t>4.10-12.00</t>
  </si>
  <si>
    <t>5.50-12.00</t>
  </si>
  <si>
    <t>5.50-14.15</t>
  </si>
  <si>
    <t>5.30-14.15</t>
  </si>
  <si>
    <t>3.40-18.65</t>
  </si>
  <si>
    <t>4.50-14.15</t>
  </si>
  <si>
    <t>5.60-14.15</t>
  </si>
  <si>
    <t>5.65-14.15</t>
  </si>
  <si>
    <t>4.25-10.75</t>
  </si>
  <si>
    <t>3.40-10.65</t>
  </si>
  <si>
    <t>4.20-16.65</t>
  </si>
  <si>
    <t>4.00-10.65</t>
  </si>
  <si>
    <t>5.00-10.65</t>
  </si>
  <si>
    <t>5.00-14.00</t>
  </si>
  <si>
    <t>2.17-13.00</t>
  </si>
  <si>
    <t>5.00-14.15</t>
  </si>
  <si>
    <t>3.30-10.75</t>
  </si>
  <si>
    <t>3.20-10.65</t>
  </si>
  <si>
    <t>3.25-10.65</t>
  </si>
  <si>
    <t>4.50-10.65</t>
  </si>
  <si>
    <t>4.45-10.65</t>
  </si>
  <si>
    <t>4.60-10.20</t>
  </si>
  <si>
    <t>4.50-10.40</t>
  </si>
  <si>
    <t>3.10-13.00</t>
  </si>
  <si>
    <t>4.50-17.15</t>
  </si>
  <si>
    <t>3.15-10.40</t>
  </si>
  <si>
    <t>3.15-13.85</t>
  </si>
  <si>
    <t>3.12-13.15</t>
  </si>
  <si>
    <t>3.12-15.75</t>
  </si>
  <si>
    <t>3.12-16.90</t>
  </si>
  <si>
    <t>2.90-15.75</t>
  </si>
  <si>
    <t>2.90-12.75</t>
  </si>
  <si>
    <t>2.90-13.45</t>
  </si>
  <si>
    <t>2.90-10.75</t>
  </si>
  <si>
    <t>2.90-16.75</t>
  </si>
  <si>
    <t>2.80-16.90</t>
  </si>
  <si>
    <t>2.80-10.00</t>
  </si>
  <si>
    <t>2.80-13.45</t>
  </si>
  <si>
    <t>2.80-16.75</t>
  </si>
  <si>
    <t>2.60-16.25</t>
  </si>
  <si>
    <t>2.65-16.25</t>
  </si>
  <si>
    <t>2.50-16.25</t>
  </si>
  <si>
    <t>2.70-16.25</t>
  </si>
  <si>
    <t>2.73-16.25</t>
  </si>
  <si>
    <t>2.73-15.00</t>
  </si>
  <si>
    <t>3.02-9.50</t>
  </si>
  <si>
    <t>3.02-10.75</t>
  </si>
  <si>
    <t>3.00-10.75</t>
  </si>
  <si>
    <t>3.02-16.75</t>
  </si>
  <si>
    <t xml:space="preserve">          2. Manufacturing</t>
  </si>
  <si>
    <t>7.25-21.00</t>
  </si>
  <si>
    <t>7.25-21.50</t>
  </si>
  <si>
    <t>8.00-21.00</t>
  </si>
  <si>
    <t>8.00-21.50</t>
  </si>
  <si>
    <t>8.25-21.00</t>
  </si>
  <si>
    <t>8.25-21.25</t>
  </si>
  <si>
    <t>8.25-22.00</t>
  </si>
  <si>
    <t>8.25-21.90</t>
  </si>
  <si>
    <t>8.25-22.17</t>
  </si>
  <si>
    <t>8.25-21.75</t>
  </si>
  <si>
    <t>8.25-21.95</t>
  </si>
  <si>
    <t>8.25-23.70</t>
  </si>
  <si>
    <t>8.25-22.55</t>
  </si>
  <si>
    <t>8.25-22.50</t>
  </si>
  <si>
    <t>8.25-22.51</t>
  </si>
  <si>
    <t>8.25-22.75</t>
  </si>
  <si>
    <t>8.25-22.57</t>
  </si>
  <si>
    <t>8.25-22.56</t>
  </si>
  <si>
    <t>8.25-22.35</t>
  </si>
  <si>
    <t>8.15-21.75</t>
  </si>
  <si>
    <t>8.15-21.77</t>
  </si>
  <si>
    <t>8.15-21.84</t>
  </si>
  <si>
    <t>8.50-22.25</t>
  </si>
  <si>
    <t>7.90-21.76</t>
  </si>
  <si>
    <t>7.40-21.00</t>
  </si>
  <si>
    <t>6.40-21.00</t>
  </si>
  <si>
    <t>5.40-20.05</t>
  </si>
  <si>
    <t>5.40-20.00</t>
  </si>
  <si>
    <t>5.40-19.75</t>
  </si>
  <si>
    <t>4.50-19.75</t>
  </si>
  <si>
    <t>3.50-19.75</t>
  </si>
  <si>
    <t>4.00-19.75</t>
  </si>
  <si>
    <t>4.25-19.75</t>
  </si>
  <si>
    <t>4.00-19.25</t>
  </si>
  <si>
    <t>4.00-19.23</t>
  </si>
  <si>
    <t>4.00-19.13</t>
  </si>
  <si>
    <t>3.65-19.21</t>
  </si>
  <si>
    <t>3.65-19.20</t>
  </si>
  <si>
    <t>3.50-18.65</t>
  </si>
  <si>
    <t>3.65-18.67</t>
  </si>
  <si>
    <t>3.65-18.64</t>
  </si>
  <si>
    <t>3.65-18.65</t>
  </si>
  <si>
    <t>3.65-18.75</t>
  </si>
  <si>
    <t>3.65-18.92</t>
  </si>
  <si>
    <t>3.65-18.96</t>
  </si>
  <si>
    <t>3.65-19.06</t>
  </si>
  <si>
    <t>3.65-19.11</t>
  </si>
  <si>
    <t>3.65-19.49</t>
  </si>
  <si>
    <t>3.40-19.00</t>
  </si>
  <si>
    <t>3.40-19.10</t>
  </si>
  <si>
    <t>3.40-19.48</t>
  </si>
  <si>
    <t>3.40-19.15</t>
  </si>
  <si>
    <t>3.40-19.32</t>
  </si>
  <si>
    <t>3.40-19.19</t>
  </si>
  <si>
    <t>3.40-18.94</t>
  </si>
  <si>
    <t>3.40-18.96</t>
  </si>
  <si>
    <t>3.40-18.67</t>
  </si>
  <si>
    <t>3.40-18.70</t>
  </si>
  <si>
    <t>3.40-18.78</t>
  </si>
  <si>
    <t>3.40-18.00</t>
  </si>
  <si>
    <t>3.40-18.71</t>
  </si>
  <si>
    <t>4.75-19.00</t>
  </si>
  <si>
    <t>4.95-18.82</t>
  </si>
  <si>
    <t>3.40-18.69</t>
  </si>
  <si>
    <t>2.00-18.74</t>
  </si>
  <si>
    <t>2.00-18.91</t>
  </si>
  <si>
    <t>2.00-18.71</t>
  </si>
  <si>
    <t>2.00-18.66</t>
  </si>
  <si>
    <t>2.00-18.50</t>
  </si>
  <si>
    <t>2.00-18.75</t>
  </si>
  <si>
    <t>2.00-18.00</t>
  </si>
  <si>
    <t>1.50-18.00</t>
  </si>
  <si>
    <t>2.70-18.23</t>
  </si>
  <si>
    <t>2.70-18.15</t>
  </si>
  <si>
    <t>2.70-18.50</t>
  </si>
  <si>
    <t>2.30-18.50</t>
  </si>
  <si>
    <t>2.25-18.50</t>
  </si>
  <si>
    <t>2.50-18.00</t>
  </si>
  <si>
    <t xml:space="preserve">              - Export Enterprise Certificate Holders</t>
  </si>
  <si>
    <t>8.50-21.00</t>
  </si>
  <si>
    <t>8.75-19.25</t>
  </si>
  <si>
    <t>8.75-21.00</t>
  </si>
  <si>
    <t>9.70-19.75</t>
  </si>
  <si>
    <t>10.70-20.75</t>
  </si>
  <si>
    <t>10.70-19.75</t>
  </si>
  <si>
    <t>10.70-21.00</t>
  </si>
  <si>
    <t>10.70-21.65</t>
  </si>
  <si>
    <t>10.70-21.90</t>
  </si>
  <si>
    <t>11.25-21.00</t>
  </si>
  <si>
    <t>11.00-21.00</t>
  </si>
  <si>
    <t>11.25-19.75</t>
  </si>
  <si>
    <t>11.50-21.00</t>
  </si>
  <si>
    <t>11.50-21.75</t>
  </si>
  <si>
    <t>11.20-21.00</t>
  </si>
  <si>
    <t>11.75-21.00</t>
  </si>
  <si>
    <t>11.50-22.40</t>
  </si>
  <si>
    <t>10.25-21.00</t>
  </si>
  <si>
    <t>10.15-19.80</t>
  </si>
  <si>
    <t>10.50-21.00</t>
  </si>
  <si>
    <t>9.50-21.00</t>
  </si>
  <si>
    <t>8.50-19.75</t>
  </si>
  <si>
    <t>8.05-18.50</t>
  </si>
  <si>
    <t>8.05-14.00</t>
  </si>
  <si>
    <t>8.05-14.25</t>
  </si>
  <si>
    <t>8.13-14.00</t>
  </si>
  <si>
    <t>7.25-12.50</t>
  </si>
  <si>
    <t>7.25-13.75</t>
  </si>
  <si>
    <t>7.75-12.50</t>
  </si>
  <si>
    <t>8.00-13.00</t>
  </si>
  <si>
    <t>8.00-14.00</t>
  </si>
  <si>
    <t>8.00-13.15</t>
  </si>
  <si>
    <t>7.90-13.15</t>
  </si>
  <si>
    <t>7.90-13.50</t>
  </si>
  <si>
    <t>7.40-13.50</t>
  </si>
  <si>
    <t>7.40-13.65</t>
  </si>
  <si>
    <t>7.40-16.50</t>
  </si>
  <si>
    <t>7.40-14.00</t>
  </si>
  <si>
    <t>7.40-12.15</t>
  </si>
  <si>
    <t>7.40-13.00</t>
  </si>
  <si>
    <t>7.50-14.00</t>
  </si>
  <si>
    <t>3.65-18.88</t>
  </si>
  <si>
    <t>3.65-18.89</t>
  </si>
  <si>
    <t>3.40-18.97</t>
  </si>
  <si>
    <t>3.40-18.92</t>
  </si>
  <si>
    <t>3.40-16.00</t>
  </si>
  <si>
    <t>3.40-19.07</t>
  </si>
  <si>
    <t>3.40-14.65</t>
  </si>
  <si>
    <t>3.40-18.90</t>
  </si>
  <si>
    <t>3.40-15.24</t>
  </si>
  <si>
    <t>3.40-15.40</t>
  </si>
  <si>
    <t>7.15-17.40</t>
  </si>
  <si>
    <t>7.00-17.40</t>
  </si>
  <si>
    <t>4.65-17.40</t>
  </si>
  <si>
    <t>6.70-17.40</t>
  </si>
  <si>
    <t>4.20-17.15</t>
  </si>
  <si>
    <t>6.70-17.15</t>
  </si>
  <si>
    <t>4.10-17.37</t>
  </si>
  <si>
    <t>2.70-17.15</t>
  </si>
  <si>
    <t>2.70-16.90</t>
  </si>
  <si>
    <t>2.70-17.75</t>
  </si>
  <si>
    <t>2.75-17.75</t>
  </si>
  <si>
    <t>3.65-17.75</t>
  </si>
  <si>
    <t>5.00-16.75</t>
  </si>
  <si>
    <t>3.50-16.75</t>
  </si>
  <si>
    <t>2.70-16.75</t>
  </si>
  <si>
    <t>4.00-15.75</t>
  </si>
  <si>
    <t>5.00-16.90</t>
  </si>
  <si>
    <t>3.80-17.35</t>
  </si>
  <si>
    <t>3.80-16.25</t>
  </si>
  <si>
    <t>3.80-16.50</t>
  </si>
  <si>
    <t>3.50-16.25</t>
  </si>
  <si>
    <t>4.40-16.25</t>
  </si>
  <si>
    <t>4.15-16.25</t>
  </si>
  <si>
    <t>4.00-16.25</t>
  </si>
  <si>
    <t xml:space="preserve">          3. Tourism</t>
  </si>
  <si>
    <t>6.65-21.00</t>
  </si>
  <si>
    <t>7.15-21.50</t>
  </si>
  <si>
    <t>7.15-21.00</t>
  </si>
  <si>
    <t>7.80-21.00</t>
  </si>
  <si>
    <t>8.00-22.70</t>
  </si>
  <si>
    <t>8.25-21.16</t>
  </si>
  <si>
    <t>8.25-24.00</t>
  </si>
  <si>
    <t>8.25-21.84</t>
  </si>
  <si>
    <t>8.25-21.76</t>
  </si>
  <si>
    <t>8.25-22.48</t>
  </si>
  <si>
    <t>8.25-21.74</t>
  </si>
  <si>
    <t>8.25-22.52</t>
  </si>
  <si>
    <t>8.00-22.49</t>
  </si>
  <si>
    <t>8.00-22.44</t>
  </si>
  <si>
    <t>7.80-22.19</t>
  </si>
  <si>
    <t>6.75-21.77</t>
  </si>
  <si>
    <t>6.75-21.80</t>
  </si>
  <si>
    <t>6.75-22.22</t>
  </si>
  <si>
    <t>7.00-22.30</t>
  </si>
  <si>
    <t>7.00-22.27</t>
  </si>
  <si>
    <t>7.00-22.25</t>
  </si>
  <si>
    <t>6.65-21.75</t>
  </si>
  <si>
    <t>5.65-20.10</t>
  </si>
  <si>
    <t>5.65-19.75</t>
  </si>
  <si>
    <t>4.65-19.75</t>
  </si>
  <si>
    <t>5.00-19.75</t>
  </si>
  <si>
    <t>5.15-19.75</t>
  </si>
  <si>
    <t>5.00-19.23</t>
  </si>
  <si>
    <t>5.90-19.38</t>
  </si>
  <si>
    <t>5.90-19.35</t>
  </si>
  <si>
    <t>5.75-18.72</t>
  </si>
  <si>
    <t>5.50-18.79</t>
  </si>
  <si>
    <t>5.50-18.64</t>
  </si>
  <si>
    <t>5.50-18.86</t>
  </si>
  <si>
    <t>5.50-18.66</t>
  </si>
  <si>
    <t>5.50-18.67</t>
  </si>
  <si>
    <t>5.50-18.90</t>
  </si>
  <si>
    <t>5.75-19.65</t>
  </si>
  <si>
    <t>5.75-18.91</t>
  </si>
  <si>
    <t>5.50-19.46</t>
  </si>
  <si>
    <t>5.50-19.42</t>
  </si>
  <si>
    <t>5.50-18.84</t>
  </si>
  <si>
    <t>6.00-18.70</t>
  </si>
  <si>
    <t>6.00-18.93</t>
  </si>
  <si>
    <t>6.00-18.65</t>
  </si>
  <si>
    <t>3.69-18.91</t>
  </si>
  <si>
    <t>6.25-18.80</t>
  </si>
  <si>
    <t>6.00-18.77</t>
  </si>
  <si>
    <t>6.00-18.69</t>
  </si>
  <si>
    <t>5.75-18.71</t>
  </si>
  <si>
    <t>6.25-18.67</t>
  </si>
  <si>
    <t>6.25-19.08</t>
  </si>
  <si>
    <t>6.00-18.00</t>
  </si>
  <si>
    <t>6.00-18.66</t>
  </si>
  <si>
    <t>6.00-18.72</t>
  </si>
  <si>
    <t>4.50-18.66</t>
  </si>
  <si>
    <t>4.50-18.00</t>
  </si>
  <si>
    <t>6.25-18.64</t>
  </si>
  <si>
    <t>6.15-18.95</t>
  </si>
  <si>
    <t>3.90-18.68</t>
  </si>
  <si>
    <t>3.90-18.64</t>
  </si>
  <si>
    <t>3.90-18.62</t>
  </si>
  <si>
    <t>3.90-18.00</t>
  </si>
  <si>
    <t>3.90-18.41</t>
  </si>
  <si>
    <t>3.90-18.50</t>
  </si>
  <si>
    <t>3.90-18.15</t>
  </si>
  <si>
    <t>3.90-18.25</t>
  </si>
  <si>
    <t>3.90-18.16</t>
  </si>
  <si>
    <t>4.50-18.15</t>
  </si>
  <si>
    <t>4.50-18.50</t>
  </si>
  <si>
    <t>4.00-18.00</t>
  </si>
  <si>
    <t>5.00-18.00</t>
  </si>
  <si>
    <t>4.25-18.00</t>
  </si>
  <si>
    <t>3.70-18.00</t>
  </si>
  <si>
    <t>4.25-18.50</t>
  </si>
  <si>
    <t>3.75-18.00</t>
  </si>
  <si>
    <t>3.50-18.00</t>
  </si>
  <si>
    <t>3.00-18.00</t>
  </si>
  <si>
    <t xml:space="preserve">              - Hotels</t>
  </si>
  <si>
    <t>8.15-21.00</t>
  </si>
  <si>
    <t>8.15-21.09</t>
  </si>
  <si>
    <t>6.75-21.00</t>
  </si>
  <si>
    <t>6.75-21.50</t>
  </si>
  <si>
    <t>7.00-22.08</t>
  </si>
  <si>
    <t>6.65-20.40</t>
  </si>
  <si>
    <t>6.65-19.50</t>
  </si>
  <si>
    <t>5.65-18.50</t>
  </si>
  <si>
    <t>5.65-17.00</t>
  </si>
  <si>
    <t>4.65-16.88</t>
  </si>
  <si>
    <t>5.00-17.75</t>
  </si>
  <si>
    <t>5.15-18.00</t>
  </si>
  <si>
    <t>5.90-16.85</t>
  </si>
  <si>
    <t>6.25-16.50</t>
  </si>
  <si>
    <t>6.25-16.58</t>
  </si>
  <si>
    <t>5.90-17.15</t>
  </si>
  <si>
    <t>5.90-17.33</t>
  </si>
  <si>
    <t>5.90-17.65</t>
  </si>
  <si>
    <t>5.50-17.65</t>
  </si>
  <si>
    <t>5.50-16.58</t>
  </si>
  <si>
    <t>5.50-16.74</t>
  </si>
  <si>
    <t>5.50-16.88</t>
  </si>
  <si>
    <t>5.65-18.94</t>
  </si>
  <si>
    <t>5.65-18.91</t>
  </si>
  <si>
    <t>5.50-16.76</t>
  </si>
  <si>
    <t>5.40-14.15</t>
  </si>
  <si>
    <t>5.50-18.70</t>
  </si>
  <si>
    <t>5.50-17.15</t>
  </si>
  <si>
    <t>6.00-17.15</t>
  </si>
  <si>
    <t>6.00-17.40</t>
  </si>
  <si>
    <t>5.00-18.73</t>
  </si>
  <si>
    <t>6.00-18.80</t>
  </si>
  <si>
    <t>6.00-14.15</t>
  </si>
  <si>
    <t>5.40-17.40</t>
  </si>
  <si>
    <t>5.75-14.15</t>
  </si>
  <si>
    <t>5.10-14.15</t>
  </si>
  <si>
    <t>5.10-17.40</t>
  </si>
  <si>
    <t>6.15-14.50</t>
  </si>
  <si>
    <t>6.15-14.15</t>
  </si>
  <si>
    <t>6.15-17.40</t>
  </si>
  <si>
    <t>5.25-17.40</t>
  </si>
  <si>
    <t>5.25-18.41</t>
  </si>
  <si>
    <t>5.25-18.40</t>
  </si>
  <si>
    <t>5.25-18.32</t>
  </si>
  <si>
    <t>5.25-17.15</t>
  </si>
  <si>
    <t>5.50-18.12</t>
  </si>
  <si>
    <t>5.50-18.15</t>
  </si>
  <si>
    <t>6.00-18.15</t>
  </si>
  <si>
    <t>5.65-18.15</t>
  </si>
  <si>
    <t>5.00-18.15</t>
  </si>
  <si>
    <t>5.25-17.75</t>
  </si>
  <si>
    <t>5.10-17.75</t>
  </si>
  <si>
    <t>4.50-17.75</t>
  </si>
  <si>
    <t>4.25-17.75</t>
  </si>
  <si>
    <t>3.70-17.75</t>
  </si>
  <si>
    <t>4.25-17.35</t>
  </si>
  <si>
    <t>3.50-17.35</t>
  </si>
  <si>
    <t>4.00-17.35</t>
  </si>
  <si>
    <t>3.00-17.35</t>
  </si>
  <si>
    <t>3.60-17.35</t>
  </si>
  <si>
    <t xml:space="preserve">          4. Transport</t>
  </si>
  <si>
    <t>8.00-21.75</t>
  </si>
  <si>
    <t>8.00-21.79</t>
  </si>
  <si>
    <t>8.00-21.76</t>
  </si>
  <si>
    <t>8.00-22.00</t>
  </si>
  <si>
    <t>8.00-21.77</t>
  </si>
  <si>
    <t>8.00-22.30</t>
  </si>
  <si>
    <t>8.00-22.52</t>
  </si>
  <si>
    <t>8.00-22.51</t>
  </si>
  <si>
    <t>8.00-22.75</t>
  </si>
  <si>
    <t>11.00-22.75</t>
  </si>
  <si>
    <t>10.75-22.50</t>
  </si>
  <si>
    <t>10.75-22.40</t>
  </si>
  <si>
    <t>10.25-22.19</t>
  </si>
  <si>
    <t>9.50-21.75</t>
  </si>
  <si>
    <t>9.50-21.80</t>
  </si>
  <si>
    <t>9.75-22.20</t>
  </si>
  <si>
    <t>9.75-22.25</t>
  </si>
  <si>
    <t>9.40-22.00</t>
  </si>
  <si>
    <t>8.13-20.75</t>
  </si>
  <si>
    <t>8.13-20.05</t>
  </si>
  <si>
    <t>8.13-19.75</t>
  </si>
  <si>
    <t>8.13-18.50</t>
  </si>
  <si>
    <t>8.13-17.50</t>
  </si>
  <si>
    <t>8.05-17.15</t>
  </si>
  <si>
    <t>8.13-17.15</t>
  </si>
  <si>
    <t>8.13-16.50</t>
  </si>
  <si>
    <t>7.25-16.50</t>
  </si>
  <si>
    <t>7.75-16.50</t>
  </si>
  <si>
    <t>7.50-17.50</t>
  </si>
  <si>
    <t>7.75-17.50</t>
  </si>
  <si>
    <t>7.50-18.00</t>
  </si>
  <si>
    <t>7.40-18.00</t>
  </si>
  <si>
    <t>6.65-18.25</t>
  </si>
  <si>
    <t>7.00-18.67</t>
  </si>
  <si>
    <t>7.40-18.66</t>
  </si>
  <si>
    <t>7.40-18.64</t>
  </si>
  <si>
    <t>7.40-18.65</t>
  </si>
  <si>
    <t>7.40-18.91</t>
  </si>
  <si>
    <t>7.40-18.90</t>
  </si>
  <si>
    <t>7.40-19.15</t>
  </si>
  <si>
    <t>6.00-19.07</t>
  </si>
  <si>
    <t>4.40-19.16</t>
  </si>
  <si>
    <t>4.40-19.57</t>
  </si>
  <si>
    <t>6.25-19.00</t>
  </si>
  <si>
    <t>6.25-19.15</t>
  </si>
  <si>
    <t>5.85-19.00</t>
  </si>
  <si>
    <t>6.25-19.03</t>
  </si>
  <si>
    <t>6.25-19.05</t>
  </si>
  <si>
    <t>6.25-19.19</t>
  </si>
  <si>
    <t>5.85-19.15</t>
  </si>
  <si>
    <t>6.25-19.01</t>
  </si>
  <si>
    <t>6.25-18.95</t>
  </si>
  <si>
    <t>5.75 -19.02</t>
  </si>
  <si>
    <t>6.25 -18.89</t>
  </si>
  <si>
    <t>6.25 -18.69</t>
  </si>
  <si>
    <t>5.70-19.00</t>
  </si>
  <si>
    <t>6.25-18.00</t>
  </si>
  <si>
    <t>5.70-18.83</t>
  </si>
  <si>
    <t>6.25-18.66</t>
  </si>
  <si>
    <t>6.10-18.80</t>
  </si>
  <si>
    <t>6.25-15.50</t>
  </si>
  <si>
    <t>6.25-18.65</t>
  </si>
  <si>
    <t>4.00-18.65</t>
  </si>
  <si>
    <t>4.00-18.66</t>
  </si>
  <si>
    <t>4.00-18.54</t>
  </si>
  <si>
    <t>4.00-18.50</t>
  </si>
  <si>
    <t>4.00-18.41</t>
  </si>
  <si>
    <t>4.00-17.40</t>
  </si>
  <si>
    <t>4.00-18.16</t>
  </si>
  <si>
    <t>4.00-18.19</t>
  </si>
  <si>
    <t>4.00-18.15</t>
  </si>
  <si>
    <t>3.95-18.50</t>
  </si>
  <si>
    <t>3.95-18.15</t>
  </si>
  <si>
    <t>3.80-17.75</t>
  </si>
  <si>
    <t>4.00-17.75</t>
  </si>
  <si>
    <t>3.10-18.00</t>
  </si>
  <si>
    <t>3.10-18.50</t>
  </si>
  <si>
    <t>2.70-18.00</t>
  </si>
  <si>
    <t>3.95-18.00</t>
  </si>
  <si>
    <t>3.30-18.00</t>
  </si>
  <si>
    <t xml:space="preserve">          5. Construction</t>
  </si>
  <si>
    <t>6.20-21.00</t>
  </si>
  <si>
    <t>6.20-21.25</t>
  </si>
  <si>
    <t>6.25-21.25</t>
  </si>
  <si>
    <t>6.25-21.00</t>
  </si>
  <si>
    <t>6.25-22.00</t>
  </si>
  <si>
    <t>6.25-23.70</t>
  </si>
  <si>
    <t>6.25-22.22</t>
  </si>
  <si>
    <t>6.25-22.66</t>
  </si>
  <si>
    <t>6.25-22.57</t>
  </si>
  <si>
    <t>6.25-22.75</t>
  </si>
  <si>
    <t>6.25-22.51</t>
  </si>
  <si>
    <t>6.25-22.87</t>
  </si>
  <si>
    <t>6.00-22.00</t>
  </si>
  <si>
    <t>6.00-22.15</t>
  </si>
  <si>
    <t>5.00-21.75</t>
  </si>
  <si>
    <t>5.00-21.76</t>
  </si>
  <si>
    <t>5.00-21.00</t>
  </si>
  <si>
    <t>5.00-22.00</t>
  </si>
  <si>
    <t>6.00-22.25</t>
  </si>
  <si>
    <t>5.00-21.87</t>
  </si>
  <si>
    <t>4.00-21.00</t>
  </si>
  <si>
    <t>3.00-19.50</t>
  </si>
  <si>
    <t>3.00-19.75</t>
  </si>
  <si>
    <t>2.00-19.75</t>
  </si>
  <si>
    <t>2.00-19.25</t>
  </si>
  <si>
    <t>2.00-19.55</t>
  </si>
  <si>
    <t>3.00-19.57</t>
  </si>
  <si>
    <t>3.00-19.25</t>
  </si>
  <si>
    <t>2.00-19.57</t>
  </si>
  <si>
    <t>2.00-19.91</t>
  </si>
  <si>
    <t>2.00-19.39</t>
  </si>
  <si>
    <t>2.00-19.35</t>
  </si>
  <si>
    <t>2.00-19.00</t>
  </si>
  <si>
    <t>2.00-18.25</t>
  </si>
  <si>
    <t>1.80-18.25</t>
  </si>
  <si>
    <t>1.80-18.50</t>
  </si>
  <si>
    <t>1.80-18.00</t>
  </si>
  <si>
    <t>1.90-18.25</t>
  </si>
  <si>
    <t xml:space="preserve">              - Housing</t>
  </si>
  <si>
    <t>8.00-19.50</t>
  </si>
  <si>
    <t>8.00-19.75</t>
  </si>
  <si>
    <t>8.00-18.50</t>
  </si>
  <si>
    <t>8.00-20.75</t>
  </si>
  <si>
    <t>8.00-20.25</t>
  </si>
  <si>
    <t>7.75-20.00</t>
  </si>
  <si>
    <t>7.00-20.00</t>
  </si>
  <si>
    <t>7.00-19.75</t>
  </si>
  <si>
    <t>7.00-19.50</t>
  </si>
  <si>
    <t>6.00-19.00</t>
  </si>
  <si>
    <t>3.00-17.25</t>
  </si>
  <si>
    <t>2.00-13.50</t>
  </si>
  <si>
    <t>2.00-13.40</t>
  </si>
  <si>
    <t>2.00-12.50</t>
  </si>
  <si>
    <t>3.00-12.50</t>
  </si>
  <si>
    <t>3.00-12.15</t>
  </si>
  <si>
    <t>2.00-12.15</t>
  </si>
  <si>
    <t>2.00-12.00</t>
  </si>
  <si>
    <t>2.00-13.15</t>
  </si>
  <si>
    <t>2.00-12.90</t>
  </si>
  <si>
    <t>2.00-13.25</t>
  </si>
  <si>
    <t>2.00-17.15</t>
  </si>
  <si>
    <t>1.80-17.00</t>
  </si>
  <si>
    <t xml:space="preserve">          6. Traders</t>
  </si>
  <si>
    <t>7.50-21.50</t>
  </si>
  <si>
    <t>7.50-22.50</t>
  </si>
  <si>
    <t>7.50-22.20</t>
  </si>
  <si>
    <t>7.50-23.00</t>
  </si>
  <si>
    <t>7.75-24.00</t>
  </si>
  <si>
    <t>8.00-24.00</t>
  </si>
  <si>
    <t>8.05-23.00</t>
  </si>
  <si>
    <t>8.50-23.09</t>
  </si>
  <si>
    <t>8.50-23.00</t>
  </si>
  <si>
    <t>8.75-22.54</t>
  </si>
  <si>
    <t>8.75-22.73</t>
  </si>
  <si>
    <t>8.75-22.75</t>
  </si>
  <si>
    <t>8.75-22.50</t>
  </si>
  <si>
    <t>8.75-22.00</t>
  </si>
  <si>
    <t>8.75-22.14</t>
  </si>
  <si>
    <t>8.75-21.78</t>
  </si>
  <si>
    <t>8.75-21.95</t>
  </si>
  <si>
    <t>8.55-19.75</t>
  </si>
  <si>
    <t>7.55-18.50</t>
  </si>
  <si>
    <t>7.55-18.00</t>
  </si>
  <si>
    <t>7.25-18.00</t>
  </si>
  <si>
    <t>7.05-18.00</t>
  </si>
  <si>
    <t>8.13-18.00</t>
  </si>
  <si>
    <t>8.13-17.70</t>
  </si>
  <si>
    <t>7.25-17.00</t>
  </si>
  <si>
    <t>8.00-18.00</t>
  </si>
  <si>
    <t>8.00-17.50</t>
  </si>
  <si>
    <t>8.00-17.00</t>
  </si>
  <si>
    <t>7.90-17.50</t>
  </si>
  <si>
    <t>7.40-17.50</t>
  </si>
  <si>
    <t>7.40-17.65</t>
  </si>
  <si>
    <t>6.00-17.65</t>
  </si>
  <si>
    <t>5.40-17.50</t>
  </si>
  <si>
    <t>5.25-17.50</t>
  </si>
  <si>
    <t>4.40-17.65</t>
  </si>
  <si>
    <t>5.25-19.25</t>
  </si>
  <si>
    <t>5.25-19.16</t>
  </si>
  <si>
    <t>5.25-19.48</t>
  </si>
  <si>
    <t>5.00-19.36</t>
  </si>
  <si>
    <t>5.25-19.65</t>
  </si>
  <si>
    <t>4.65-19.32</t>
  </si>
  <si>
    <t>4.58-19.34</t>
  </si>
  <si>
    <t>4.60-19.28</t>
  </si>
  <si>
    <t>5.00-19.52</t>
  </si>
  <si>
    <t>5.00-19.20</t>
  </si>
  <si>
    <t>5.00-19.64</t>
  </si>
  <si>
    <t>5.00-19.30</t>
  </si>
  <si>
    <t>4.90-18.72</t>
  </si>
  <si>
    <t>5.00-18.95</t>
  </si>
  <si>
    <t>5.00-19.12</t>
  </si>
  <si>
    <t>5.00-18.89</t>
  </si>
  <si>
    <t>5.00-18.72</t>
  </si>
  <si>
    <t>4.75-18.75</t>
  </si>
  <si>
    <t>4.75-18.90</t>
  </si>
  <si>
    <t>4.75-19.05</t>
  </si>
  <si>
    <t>5.00-19.08</t>
  </si>
  <si>
    <t>4.75-18.71</t>
  </si>
  <si>
    <t>2.00-18.70</t>
  </si>
  <si>
    <t>2.00-18.80</t>
  </si>
  <si>
    <t>2.00-18.72</t>
  </si>
  <si>
    <t>2.00-18.54</t>
  </si>
  <si>
    <t>2.00-18.43</t>
  </si>
  <si>
    <t>2.00-18.52</t>
  </si>
  <si>
    <t>1.98-18.50</t>
  </si>
  <si>
    <t>1.97-18.50</t>
  </si>
  <si>
    <t>1.94-18.15</t>
  </si>
  <si>
    <t>1.94-18.50</t>
  </si>
  <si>
    <t>1.93-18.50</t>
  </si>
  <si>
    <t>1.92-18.50</t>
  </si>
  <si>
    <t>1.91-18.50</t>
  </si>
  <si>
    <t xml:space="preserve">          7. Information communication and Technology</t>
  </si>
  <si>
    <t>7.75-21.00</t>
  </si>
  <si>
    <t>9.00-21.00</t>
  </si>
  <si>
    <t>10.00-21.00</t>
  </si>
  <si>
    <t>9.38-21.00</t>
  </si>
  <si>
    <t>10.50-21.15</t>
  </si>
  <si>
    <t>10.50-21.75</t>
  </si>
  <si>
    <t>9.38-21.75</t>
  </si>
  <si>
    <t>10.75-21.00</t>
  </si>
  <si>
    <t>10.75-23.70</t>
  </si>
  <si>
    <t>10.75-21.88</t>
  </si>
  <si>
    <t>10.75-22.48</t>
  </si>
  <si>
    <t>10.75-22.52</t>
  </si>
  <si>
    <t>10.75-22.57</t>
  </si>
  <si>
    <t>10.65-22.45</t>
  </si>
  <si>
    <t>10.65-22.19</t>
  </si>
  <si>
    <t>10.25-21.75</t>
  </si>
  <si>
    <t>10.25-21.80</t>
  </si>
  <si>
    <t>10.50-21.81</t>
  </si>
  <si>
    <t>10.75-22.25</t>
  </si>
  <si>
    <t>10.13-21.95</t>
  </si>
  <si>
    <t>9.13-21.00</t>
  </si>
  <si>
    <t>9.05-21.00</t>
  </si>
  <si>
    <t>8.13-21.00</t>
  </si>
  <si>
    <t>7.25-19.75</t>
  </si>
  <si>
    <t>7.75-19.75</t>
  </si>
  <si>
    <t>8.00-19.26</t>
  </si>
  <si>
    <t>8.00-19.24</t>
  </si>
  <si>
    <t>8.00-19.23</t>
  </si>
  <si>
    <t>7.90-19.22</t>
  </si>
  <si>
    <t>7.90-19.15</t>
  </si>
  <si>
    <t>7.40-18.68</t>
  </si>
  <si>
    <t>6.90-18.69</t>
  </si>
  <si>
    <t>7.40-18.93</t>
  </si>
  <si>
    <t>7.00-18.96</t>
  </si>
  <si>
    <t>6.70-18.94</t>
  </si>
  <si>
    <t>7.00-18.91</t>
  </si>
  <si>
    <t>7.00-18.90</t>
  </si>
  <si>
    <t>7.15-18.00</t>
  </si>
  <si>
    <t>5.25-18.81</t>
  </si>
  <si>
    <t>6.75-18.77</t>
  </si>
  <si>
    <t>7.15-19.25</t>
  </si>
  <si>
    <t>6.65-18.92</t>
  </si>
  <si>
    <t>6.75-18.67</t>
  </si>
  <si>
    <t>6.32-18.84</t>
  </si>
  <si>
    <t>6.30-18.66</t>
  </si>
  <si>
    <t>6.30-18.68</t>
  </si>
  <si>
    <t>6.30-18.65</t>
  </si>
  <si>
    <t>6.30-18.74</t>
  </si>
  <si>
    <t>6.30-18.84</t>
  </si>
  <si>
    <t>6.30-18.82</t>
  </si>
  <si>
    <t>6.30-17.00</t>
  </si>
  <si>
    <t>7.00-18.66</t>
  </si>
  <si>
    <t>6.30-18.93</t>
  </si>
  <si>
    <t>6.30-18.98</t>
  </si>
  <si>
    <t>6.30-18.75</t>
  </si>
  <si>
    <t>6.45-18.68</t>
  </si>
  <si>
    <t>5.81-18.65</t>
  </si>
  <si>
    <t>6.30-18.90</t>
  </si>
  <si>
    <t>5.75-17.40</t>
  </si>
  <si>
    <t>6.00-18.47</t>
  </si>
  <si>
    <t>6.00-18.39</t>
  </si>
  <si>
    <t>6.00-18.60</t>
  </si>
  <si>
    <t>5.90-17.40</t>
  </si>
  <si>
    <t>3.90-18.88</t>
  </si>
  <si>
    <t>6.30-18.50</t>
  </si>
  <si>
    <t>5.80-18.15</t>
  </si>
  <si>
    <t>4.35-18.15</t>
  </si>
  <si>
    <t>4.15-18.50</t>
  </si>
  <si>
    <t>4.35-18.50</t>
  </si>
  <si>
    <t>4.35-17.75</t>
  </si>
  <si>
    <t>5.40-18.50</t>
  </si>
  <si>
    <t>5.40-17.75</t>
  </si>
  <si>
    <t>3.00-17.75</t>
  </si>
  <si>
    <t>4.35-18.00</t>
  </si>
  <si>
    <t xml:space="preserve">          8. Financial and Business Services</t>
  </si>
  <si>
    <t>7.00-22.00</t>
  </si>
  <si>
    <t>7.00-21.76</t>
  </si>
  <si>
    <t>7.00-21.95</t>
  </si>
  <si>
    <t>7.00-21.90</t>
  </si>
  <si>
    <t>7.00-21.75</t>
  </si>
  <si>
    <t>8.25-22.49</t>
  </si>
  <si>
    <t>8.00-22.43</t>
  </si>
  <si>
    <t>7.50-22.40</t>
  </si>
  <si>
    <t>7.50-22.17</t>
  </si>
  <si>
    <t>6.75-21.76</t>
  </si>
  <si>
    <t>7.00-21.81</t>
  </si>
  <si>
    <t>7.25-22.14</t>
  </si>
  <si>
    <t>7.25-22.25</t>
  </si>
  <si>
    <t>6.63-20.40</t>
  </si>
  <si>
    <t>5.63-19.75</t>
  </si>
  <si>
    <t>4.63-19.75</t>
  </si>
  <si>
    <t>7.90-19.75</t>
  </si>
  <si>
    <t>5.00-19.24</t>
  </si>
  <si>
    <t>5.00-19.22</t>
  </si>
  <si>
    <t>5.00-19.16</t>
  </si>
  <si>
    <t>5.00-19.13</t>
  </si>
  <si>
    <t>5.15-18.95</t>
  </si>
  <si>
    <t>5.00-18.64</t>
  </si>
  <si>
    <t>5.00-18.63</t>
  </si>
  <si>
    <t>5.00-18.65</t>
  </si>
  <si>
    <t>5.00-18.93</t>
  </si>
  <si>
    <t>5.10-18.96</t>
  </si>
  <si>
    <t>5.00-18.90</t>
  </si>
  <si>
    <t>3.65-19.32</t>
  </si>
  <si>
    <t>3.40-18.79</t>
  </si>
  <si>
    <t>3.40-18.74</t>
  </si>
  <si>
    <t>3.40-19.18</t>
  </si>
  <si>
    <t>3.40-19.11</t>
  </si>
  <si>
    <t>3.40-19.51</t>
  </si>
  <si>
    <t>2.50-18.66</t>
  </si>
  <si>
    <t>3.40-18.72</t>
  </si>
  <si>
    <t>3.40-19.01</t>
  </si>
  <si>
    <t>3.40-18.68</t>
  </si>
  <si>
    <t>3.15-18.67</t>
  </si>
  <si>
    <t>3.15-18.68</t>
  </si>
  <si>
    <t>3.15-17.40</t>
  </si>
  <si>
    <t>3.15-18.15</t>
  </si>
  <si>
    <t>3.15-18.66</t>
  </si>
  <si>
    <t>1.96-18.67</t>
  </si>
  <si>
    <t>1.96-18.66</t>
  </si>
  <si>
    <t>1.96-18.70</t>
  </si>
  <si>
    <t>1.96-18.76</t>
  </si>
  <si>
    <t>3.75-18.84</t>
  </si>
  <si>
    <t>3.75-18.50</t>
  </si>
  <si>
    <t>3.75-18.41</t>
  </si>
  <si>
    <t>3.75-18.15</t>
  </si>
  <si>
    <t>3.50-18.15</t>
  </si>
  <si>
    <t>3.50-18.17</t>
  </si>
  <si>
    <t>4.10-18.16</t>
  </si>
  <si>
    <t>4.10-19.15</t>
  </si>
  <si>
    <t>4.05-19.15</t>
  </si>
  <si>
    <t>3.75-19.15</t>
  </si>
  <si>
    <t>3.85-18.50</t>
  </si>
  <si>
    <t>3.85-19.15</t>
  </si>
  <si>
    <t>3.70-18.50</t>
  </si>
  <si>
    <t>3.50-17.75</t>
  </si>
  <si>
    <t>3.05-17.75</t>
  </si>
  <si>
    <t>2.85-17.35</t>
  </si>
  <si>
    <t>2.90-17.35</t>
  </si>
  <si>
    <t>2.95-17.35</t>
  </si>
  <si>
    <t>3.20-17.35</t>
  </si>
  <si>
    <t>3.25-17.35</t>
  </si>
  <si>
    <t>3.30-17.35</t>
  </si>
  <si>
    <t xml:space="preserve">          9. Infrastructure</t>
  </si>
  <si>
    <t>8.25-17.20</t>
  </si>
  <si>
    <t>7.75-17.20</t>
  </si>
  <si>
    <t>7.50-17.20</t>
  </si>
  <si>
    <t>8.88-21.00</t>
  </si>
  <si>
    <t>8.88-19.75</t>
  </si>
  <si>
    <t>8.88-19.79</t>
  </si>
  <si>
    <t>8.88-19.92</t>
  </si>
  <si>
    <t>10.00-19.75</t>
  </si>
  <si>
    <t>10.00-19.50</t>
  </si>
  <si>
    <t>10.00-19.00</t>
  </si>
  <si>
    <t>10.25-18.00</t>
  </si>
  <si>
    <t>10.50-18.25</t>
  </si>
  <si>
    <t>10.58-18.50</t>
  </si>
  <si>
    <t>10.75-18.50</t>
  </si>
  <si>
    <t>10.13-18.00</t>
  </si>
  <si>
    <t>9.13-17.50</t>
  </si>
  <si>
    <t>7.25-17.50</t>
  </si>
  <si>
    <t>5.65-19.25</t>
  </si>
  <si>
    <t>5.50-19.25</t>
  </si>
  <si>
    <t>7.40-19.25</t>
  </si>
  <si>
    <t>7.40-18.62</t>
  </si>
  <si>
    <t>7.40-18.25</t>
  </si>
  <si>
    <t>5.65-18.25</t>
  </si>
  <si>
    <t>5.65-17.40</t>
  </si>
  <si>
    <t>5.40-17.00</t>
  </si>
  <si>
    <t>7.15-18.66</t>
  </si>
  <si>
    <t>7.15-17.00</t>
  </si>
  <si>
    <t>7.15-18.67</t>
  </si>
  <si>
    <t>7.15-18.65</t>
  </si>
  <si>
    <t>5.40-18.66</t>
  </si>
  <si>
    <t>5.40-19.55</t>
  </si>
  <si>
    <t>5.40-18.68</t>
  </si>
  <si>
    <t>5.40-18.38</t>
  </si>
  <si>
    <t>5.40-15.00</t>
  </si>
  <si>
    <t>7.00-18.64</t>
  </si>
  <si>
    <t>5.70-17.40</t>
  </si>
  <si>
    <t>5.70-15.25</t>
  </si>
  <si>
    <t>7.00-15.25</t>
  </si>
  <si>
    <t>5.70-15.00</t>
  </si>
  <si>
    <t>6.00-15.25</t>
  </si>
  <si>
    <t>5.70-16.50</t>
  </si>
  <si>
    <t>6.90-15.25</t>
  </si>
  <si>
    <t>5.40-16.52</t>
  </si>
  <si>
    <t>6.90-17.40</t>
  </si>
  <si>
    <t>6.65-15.00</t>
  </si>
  <si>
    <t>6.65-16.08</t>
  </si>
  <si>
    <t>5.70-16.13</t>
  </si>
  <si>
    <t>6.65-16.13</t>
  </si>
  <si>
    <t>6.65-16.16</t>
  </si>
  <si>
    <t>6.65-18.15</t>
  </si>
  <si>
    <t>5.50-17.75</t>
  </si>
  <si>
    <t>6.00-17.75</t>
  </si>
  <si>
    <t>4.10-17.75</t>
  </si>
  <si>
    <t>5.75-17.75</t>
  </si>
  <si>
    <t>5.54-17.75</t>
  </si>
  <si>
    <t>5.14-17.35</t>
  </si>
  <si>
    <t>5.25-17.35</t>
  </si>
  <si>
    <t>5.50-17.35</t>
  </si>
  <si>
    <t>5.00-17.35</t>
  </si>
  <si>
    <t xml:space="preserve">        10. Global Business Licence Holders</t>
  </si>
  <si>
    <t>9.50-12.25</t>
  </si>
  <si>
    <t>13.25-21.00</t>
  </si>
  <si>
    <t>13.75-21.00</t>
  </si>
  <si>
    <t>14.75-21.00</t>
  </si>
  <si>
    <t>11.00-16.75</t>
  </si>
  <si>
    <t>11.75-17.00</t>
  </si>
  <si>
    <t>11.75-15.50</t>
  </si>
  <si>
    <t>11.75-21.75</t>
  </si>
  <si>
    <t>10.25-15.25</t>
  </si>
  <si>
    <t>10.50-15.25</t>
  </si>
  <si>
    <t>10.75-18.00</t>
  </si>
  <si>
    <t>10.75-20.28</t>
  </si>
  <si>
    <t>10.13-16.75</t>
  </si>
  <si>
    <t>9.13-16.50</t>
  </si>
  <si>
    <t>8.13-15.50</t>
  </si>
  <si>
    <t>8.13-10.13</t>
  </si>
  <si>
    <t>8.13-11.88</t>
  </si>
  <si>
    <t>7.25-10.25</t>
  </si>
  <si>
    <t>7.25-16.75</t>
  </si>
  <si>
    <t>7.25-11.00</t>
  </si>
  <si>
    <t>7.75-11.50</t>
  </si>
  <si>
    <t>8.00-11.75</t>
  </si>
  <si>
    <t>8.00-12.75</t>
  </si>
  <si>
    <t>7.90-12.90</t>
  </si>
  <si>
    <t>7.90-14.90</t>
  </si>
  <si>
    <t>7.40-12.40</t>
  </si>
  <si>
    <t>7.40-14.40</t>
  </si>
  <si>
    <t>7.40-16.91</t>
  </si>
  <si>
    <t>7.40-17.15</t>
  </si>
  <si>
    <t>7.15-12.15</t>
  </si>
  <si>
    <t>9.90-16.66</t>
  </si>
  <si>
    <t>7.15-16.65</t>
  </si>
  <si>
    <t>7.15-16.64</t>
  </si>
  <si>
    <t>7.15-10.90</t>
  </si>
  <si>
    <t>7.15-16.66</t>
  </si>
  <si>
    <t>7.00-12.15</t>
  </si>
  <si>
    <t>7.00-14.15</t>
  </si>
  <si>
    <t>7.00-16.66</t>
  </si>
  <si>
    <t>7.00-16.43</t>
  </si>
  <si>
    <t>6.90-16.65</t>
  </si>
  <si>
    <t>6.90-16.42</t>
  </si>
  <si>
    <t>6.90-12.00</t>
  </si>
  <si>
    <t>6.65-12.00</t>
  </si>
  <si>
    <t>5.00-12.00</t>
  </si>
  <si>
    <t>6.65-15.21</t>
  </si>
  <si>
    <t>6.65-17.15</t>
  </si>
  <si>
    <t>4.98-10.40</t>
  </si>
  <si>
    <t>6.24-16.15</t>
  </si>
  <si>
    <t>6.32-16.15</t>
  </si>
  <si>
    <t>5.00-17.15</t>
  </si>
  <si>
    <t>5.00-16.15</t>
  </si>
  <si>
    <t>5.00-15.75</t>
  </si>
  <si>
    <t>6.25-16.75</t>
  </si>
  <si>
    <t>6.25-15.75</t>
  </si>
  <si>
    <t>8.95-16.75</t>
  </si>
  <si>
    <t>6.25-13.45</t>
  </si>
  <si>
    <t>5.75-16.25</t>
  </si>
  <si>
    <t>4.29-16.25</t>
  </si>
  <si>
    <t>5.75-16.50</t>
  </si>
  <si>
    <t>5.75-15.35</t>
  </si>
  <si>
    <t>5.65-15.35</t>
  </si>
  <si>
    <t xml:space="preserve">        11. State and Local Government</t>
  </si>
  <si>
    <t>7.20-11.00</t>
  </si>
  <si>
    <t>7.20-11.50</t>
  </si>
  <si>
    <t>7.20-10.55</t>
  </si>
  <si>
    <t>10.00-20.25</t>
  </si>
  <si>
    <t>11.00-20.50</t>
  </si>
  <si>
    <t>11.00-19.75</t>
  </si>
  <si>
    <t>8.75-19.75</t>
  </si>
  <si>
    <t>9.25-19.75</t>
  </si>
  <si>
    <t>9.25-21.00</t>
  </si>
  <si>
    <t>9.25-19.50</t>
  </si>
  <si>
    <t>11.00-14.75</t>
  </si>
  <si>
    <t>10.25-14.00</t>
  </si>
  <si>
    <t>14.50-18.00</t>
  </si>
  <si>
    <t>10.13-13.88</t>
  </si>
  <si>
    <t>9.13-12.88</t>
  </si>
  <si>
    <t>11.88-12.13</t>
  </si>
  <si>
    <t>11.88-12.88</t>
  </si>
  <si>
    <t>11.88-15.50</t>
  </si>
  <si>
    <t>9.75-11.75</t>
  </si>
  <si>
    <t>10.00-11.75</t>
  </si>
  <si>
    <t>9.90-11.15</t>
  </si>
  <si>
    <t>9.40-11.15</t>
  </si>
  <si>
    <t>9.65-10.90</t>
  </si>
  <si>
    <t>7.75-10.90</t>
  </si>
  <si>
    <t>9.65-14.15</t>
  </si>
  <si>
    <t>9.50-10.75</t>
  </si>
  <si>
    <t>-</t>
  </si>
  <si>
    <t>6.75-8.75</t>
  </si>
  <si>
    <t>6.75-7.75</t>
  </si>
  <si>
    <t>5.85-9.50</t>
  </si>
  <si>
    <t xml:space="preserve">        12. Public Nonfinancial Corporations</t>
  </si>
  <si>
    <t>7.50-18.25</t>
  </si>
  <si>
    <t>7.50-14.25</t>
  </si>
  <si>
    <t>8.25-13.25</t>
  </si>
  <si>
    <t>8.25-18.25</t>
  </si>
  <si>
    <t>10.80-21.00</t>
  </si>
  <si>
    <t>8.98-21.00</t>
  </si>
  <si>
    <t>9.75-21.00</t>
  </si>
  <si>
    <t>9.00-20.20</t>
  </si>
  <si>
    <t>8.40-19.75</t>
  </si>
  <si>
    <t>8.00-19.90</t>
  </si>
  <si>
    <t>8.38-11.88</t>
  </si>
  <si>
    <t>8.00-11.88</t>
  </si>
  <si>
    <t>7.50-11.00</t>
  </si>
  <si>
    <t>6.50-11.00</t>
  </si>
  <si>
    <t>8.00-11.50</t>
  </si>
  <si>
    <t>6.61-11.75</t>
  </si>
  <si>
    <t>8.15-11.75</t>
  </si>
  <si>
    <t>7.90-11.65</t>
  </si>
  <si>
    <t>7.05-14.90</t>
  </si>
  <si>
    <t>6.55-11.15</t>
  </si>
  <si>
    <t>6.55-12.25</t>
  </si>
  <si>
    <t>6.80-12.25</t>
  </si>
  <si>
    <t>7.15-12.25</t>
  </si>
  <si>
    <t>7.40-11.15</t>
  </si>
  <si>
    <t>6.80-11.15</t>
  </si>
  <si>
    <t>6.59-11.15</t>
  </si>
  <si>
    <t>3.38-11.15</t>
  </si>
  <si>
    <t>3.18-11.15</t>
  </si>
  <si>
    <t>3.19-10.90</t>
  </si>
  <si>
    <t>2.98-10.90</t>
  </si>
  <si>
    <t>2.90-10.90</t>
  </si>
  <si>
    <t>3.17-10.90</t>
  </si>
  <si>
    <t>3.80-10.90</t>
  </si>
  <si>
    <t>3.95-10.90</t>
  </si>
  <si>
    <t>6.55-10.90</t>
  </si>
  <si>
    <t>6.25-10.75</t>
  </si>
  <si>
    <t>6.59-10.75</t>
  </si>
  <si>
    <t>6.59-13.00</t>
  </si>
  <si>
    <t>7.15-13.00</t>
  </si>
  <si>
    <t>6.25-10.65</t>
  </si>
  <si>
    <t>6.00-10.65</t>
  </si>
  <si>
    <t>7.65-10.65</t>
  </si>
  <si>
    <t>6.00-12.00</t>
  </si>
  <si>
    <t>5.75-10.40</t>
  </si>
  <si>
    <t>5.75-13.00</t>
  </si>
  <si>
    <t>5.75-16.75</t>
  </si>
  <si>
    <t>5.75-16.14</t>
  </si>
  <si>
    <t>5.75-16.15</t>
  </si>
  <si>
    <t>5.75-17.15</t>
  </si>
  <si>
    <t>5.35-18.50</t>
  </si>
  <si>
    <t>5.35-15.75</t>
  </si>
  <si>
    <t>6.00-15.75</t>
  </si>
  <si>
    <t>6.00-9.90</t>
  </si>
  <si>
    <t>5.35-10.00</t>
  </si>
  <si>
    <t>5.25-10.00</t>
  </si>
  <si>
    <t>5.25-11.00</t>
  </si>
  <si>
    <t>4.85-13.45</t>
  </si>
  <si>
    <t>4.85-9.50</t>
  </si>
  <si>
    <t>4.85-15.35</t>
  </si>
  <si>
    <t>3.22-9.50</t>
  </si>
  <si>
    <t>2.30-9.50</t>
  </si>
  <si>
    <t>5.75-9.50</t>
  </si>
  <si>
    <t>3.10-9.50</t>
  </si>
  <si>
    <t xml:space="preserve">        13. Freeport Enterprise Certificate Holders</t>
  </si>
  <si>
    <t>9.00-13.75</t>
  </si>
  <si>
    <t>9.00-16.00</t>
  </si>
  <si>
    <t>9.00-14.25</t>
  </si>
  <si>
    <t>9.00-15.25</t>
  </si>
  <si>
    <t>9.00-16.50</t>
  </si>
  <si>
    <t>9.00-15.50</t>
  </si>
  <si>
    <t>9.00-19.75</t>
  </si>
  <si>
    <t>9.00-20.44</t>
  </si>
  <si>
    <t>9.00-20.53</t>
  </si>
  <si>
    <t>9.00-20.51</t>
  </si>
  <si>
    <t>9.00-19.00</t>
  </si>
  <si>
    <t>8.75-20.44</t>
  </si>
  <si>
    <t>8.75-20.40</t>
  </si>
  <si>
    <t>8.25-15.75</t>
  </si>
  <si>
    <t>7.50-15.50</t>
  </si>
  <si>
    <t>7.75-15.75</t>
  </si>
  <si>
    <t>7.40-15.00</t>
  </si>
  <si>
    <t>6.40-13.00</t>
  </si>
  <si>
    <t>6.40-13.25</t>
  </si>
  <si>
    <t>5.40-13.25</t>
  </si>
  <si>
    <t>5.90-13.25</t>
  </si>
  <si>
    <t>8.00-14.50</t>
  </si>
  <si>
    <t>8.00-14.74</t>
  </si>
  <si>
    <t>8.00-14.80</t>
  </si>
  <si>
    <t>7.90-13.00</t>
  </si>
  <si>
    <t>7.40-16.74</t>
  </si>
  <si>
    <t>8.40-11.77</t>
  </si>
  <si>
    <t>7.40-11.00</t>
  </si>
  <si>
    <t>8.90-11.15</t>
  </si>
  <si>
    <t>7.40-16.88</t>
  </si>
  <si>
    <t>7.15-16.91</t>
  </si>
  <si>
    <t>7.15-18.63</t>
  </si>
  <si>
    <t>7.15-18.55</t>
  </si>
  <si>
    <t>7.15-18.15</t>
  </si>
  <si>
    <t>7.15-16.50</t>
  </si>
  <si>
    <t>7.15-17.97</t>
  </si>
  <si>
    <t>7.00-16.47</t>
  </si>
  <si>
    <t>7.00-16.58</t>
  </si>
  <si>
    <t>8.65-14.15</t>
  </si>
  <si>
    <t>7.00-18.50</t>
  </si>
  <si>
    <t>8.65-18.50</t>
  </si>
  <si>
    <t>8.65-16.65</t>
  </si>
  <si>
    <t>8.65-16.57</t>
  </si>
  <si>
    <t>8.40-10.75</t>
  </si>
  <si>
    <t>8.40-18.50</t>
  </si>
  <si>
    <t>8.40-9.65</t>
  </si>
  <si>
    <t>7.65-16.52</t>
  </si>
  <si>
    <t>8.15-16.59</t>
  </si>
  <si>
    <t>8.15-16.41</t>
  </si>
  <si>
    <t>8.15-16.39</t>
  </si>
  <si>
    <t>8.15-16.40</t>
  </si>
  <si>
    <t>8.15-16.98</t>
  </si>
  <si>
    <t>7.90-16.24</t>
  </si>
  <si>
    <t>7.90-16.15</t>
  </si>
  <si>
    <t>7.90-16.25</t>
  </si>
  <si>
    <t>7.90-18.15</t>
  </si>
  <si>
    <t>7.75-18.15</t>
  </si>
  <si>
    <t>7.50-18.50</t>
  </si>
  <si>
    <t>6.25-17.75</t>
  </si>
  <si>
    <t>7.00-15.75</t>
  </si>
  <si>
    <t>5.85-15.35</t>
  </si>
  <si>
    <t>5.50-15.35</t>
  </si>
  <si>
    <t>5.50-16.50</t>
  </si>
  <si>
    <t xml:space="preserve">        14. Health Development Certificate Holders</t>
  </si>
  <si>
    <t>8.50-14.45</t>
  </si>
  <si>
    <t>10.00-16.00</t>
  </si>
  <si>
    <t>9.75-22.00</t>
  </si>
  <si>
    <t>12.63-21.00</t>
  </si>
  <si>
    <t>12.00-21.00</t>
  </si>
  <si>
    <t>12.50-21.00</t>
  </si>
  <si>
    <t>12.88-22.50</t>
  </si>
  <si>
    <t>12.25-21.00</t>
  </si>
  <si>
    <t>12.25-22.50</t>
  </si>
  <si>
    <t>12.50-22.46</t>
  </si>
  <si>
    <t>12.38-22.40</t>
  </si>
  <si>
    <t>9.50-15.00</t>
  </si>
  <si>
    <t>8.75-14.00</t>
  </si>
  <si>
    <t>11.50-14.00</t>
  </si>
  <si>
    <t>11.75-14.25</t>
  </si>
  <si>
    <t>12.38-14.50</t>
  </si>
  <si>
    <t>12.50-14.00</t>
  </si>
  <si>
    <t>11.00-13.00</t>
  </si>
  <si>
    <t>10.65-13.00</t>
  </si>
  <si>
    <t>9.65-13.00</t>
  </si>
  <si>
    <t>8.65-12.00</t>
  </si>
  <si>
    <t>8.65-12.25</t>
  </si>
  <si>
    <t>9.25-17.75</t>
  </si>
  <si>
    <t>9.08-12.25</t>
  </si>
  <si>
    <t>9.08-10.65</t>
  </si>
  <si>
    <t>9.25-10.65</t>
  </si>
  <si>
    <t>8.35-9.65</t>
  </si>
  <si>
    <t>8.35-11.15</t>
  </si>
  <si>
    <t>9.65-11.15</t>
  </si>
  <si>
    <t>10.15-11.15</t>
  </si>
  <si>
    <t>10.15-12.40</t>
  </si>
  <si>
    <t>8.15-15.00</t>
  </si>
  <si>
    <t>8.15-12.40</t>
  </si>
  <si>
    <t>8.15-14.00</t>
  </si>
  <si>
    <t>8.15-13.40</t>
  </si>
  <si>
    <t>7.65-13.40</t>
  </si>
  <si>
    <t>10.15-14.00</t>
  </si>
  <si>
    <t>7.65-14.00</t>
  </si>
  <si>
    <t>7.65-12.75</t>
  </si>
  <si>
    <t>7.65-13.50</t>
  </si>
  <si>
    <t>6.75-13.50</t>
  </si>
  <si>
    <t>7.40-12.75</t>
  </si>
  <si>
    <t>7.40-12.00</t>
  </si>
  <si>
    <t>7.40-11.65</t>
  </si>
  <si>
    <t>7.25-11.90</t>
  </si>
  <si>
    <t>7.15-11.90</t>
  </si>
  <si>
    <t>7.25-10.65</t>
  </si>
  <si>
    <t>7.25-10.15</t>
  </si>
  <si>
    <t>7.00-8.75</t>
  </si>
  <si>
    <t>7.25-8.75</t>
  </si>
  <si>
    <t>7.25-8.50</t>
  </si>
  <si>
    <t>7.25-9.70</t>
  </si>
  <si>
    <t>6.95-10.67</t>
  </si>
  <si>
    <t>7.20-10.15</t>
  </si>
  <si>
    <t>7.20-8.50</t>
  </si>
  <si>
    <t>6.75-9.50</t>
  </si>
  <si>
    <t>6.75-7.00</t>
  </si>
  <si>
    <t>6.55-9.50</t>
  </si>
  <si>
    <t>4.00-9.50</t>
  </si>
  <si>
    <t>6.25-8.75</t>
  </si>
  <si>
    <t>6.55-7.00</t>
  </si>
  <si>
    <t>5.00-8.75</t>
  </si>
  <si>
    <t>6.25-7.25</t>
  </si>
  <si>
    <t>6.25-8.00</t>
  </si>
  <si>
    <t>6.25-8.25</t>
  </si>
  <si>
    <t>5.85-8.75</t>
  </si>
  <si>
    <t>5.50-6.85</t>
  </si>
  <si>
    <t xml:space="preserve">        15. Modernisation and Expansion Entreprise Certificate Holders</t>
  </si>
  <si>
    <t>12.50-18.00</t>
  </si>
  <si>
    <t>13.38-18.25</t>
  </si>
  <si>
    <t>13.38-18.50</t>
  </si>
  <si>
    <t>13.38-18.75</t>
  </si>
  <si>
    <t>10.75-12.13</t>
  </si>
  <si>
    <t>12.00-18.25</t>
  </si>
  <si>
    <t>12.25-18.50</t>
  </si>
  <si>
    <t>10.45-12.50</t>
  </si>
  <si>
    <t>10.65-11.50</t>
  </si>
  <si>
    <t>9.75-10.05</t>
  </si>
  <si>
    <t>9.25-11.75</t>
  </si>
  <si>
    <t>9.50-12.00</t>
  </si>
  <si>
    <t>9.40-12.00</t>
  </si>
  <si>
    <t>8.90-12.00</t>
  </si>
  <si>
    <t>8.90-11.40</t>
  </si>
  <si>
    <t>8.90-13.25</t>
  </si>
  <si>
    <t>8.90-11.90</t>
  </si>
  <si>
    <t>7.40-11.40</t>
  </si>
  <si>
    <t>7.15-11.15</t>
  </si>
  <si>
    <t>7.15-8.65</t>
  </si>
  <si>
    <t>7.55-8.65</t>
  </si>
  <si>
    <t>7.15-7.55</t>
  </si>
  <si>
    <t>7.15-8.50</t>
  </si>
  <si>
    <t>7.05-8.65</t>
  </si>
  <si>
    <t>7.55-8.50</t>
  </si>
  <si>
    <t>6.25-7.75</t>
  </si>
  <si>
    <t xml:space="preserve">        16. Personal</t>
  </si>
  <si>
    <t>7.75-19.25</t>
  </si>
  <si>
    <t>7.25-19.25</t>
  </si>
  <si>
    <t>6.50-18.50</t>
  </si>
  <si>
    <t>6.50-16.50</t>
  </si>
  <si>
    <t>6.50-16.75</t>
  </si>
  <si>
    <t>6.75-17.25</t>
  </si>
  <si>
    <t>6.75-17.50</t>
  </si>
  <si>
    <t>6.00-16.25</t>
  </si>
  <si>
    <t>5.00-15.25</t>
  </si>
  <si>
    <t>4.00-15.00</t>
  </si>
  <si>
    <t>3.00-14.00</t>
  </si>
  <si>
    <t>3.00-14.05</t>
  </si>
  <si>
    <t>3.00-14.25</t>
  </si>
  <si>
    <t>3.00-14.75</t>
  </si>
  <si>
    <t>3.00-14.50</t>
  </si>
  <si>
    <t>3.00-11.90</t>
  </si>
  <si>
    <t>3.00-12.25</t>
  </si>
  <si>
    <t>4.00-12.50</t>
  </si>
  <si>
    <t>4.00-14.50</t>
  </si>
  <si>
    <t>4.00-15.25</t>
  </si>
  <si>
    <t>3.00-15.25</t>
  </si>
  <si>
    <t>3.00-15.50</t>
  </si>
  <si>
    <t>3.00-16.75</t>
  </si>
  <si>
    <t>3.00-19.68</t>
  </si>
  <si>
    <t>3.00-19.59</t>
  </si>
  <si>
    <t>3.00-19.90</t>
  </si>
  <si>
    <t>3.00-19.62</t>
  </si>
  <si>
    <t>3.00-19.78</t>
  </si>
  <si>
    <t>2.00-19.77</t>
  </si>
  <si>
    <t>2.00-19.79</t>
  </si>
  <si>
    <t>2.00-20.02</t>
  </si>
  <si>
    <t>2.00-22.11</t>
  </si>
  <si>
    <t>2.00-21.91</t>
  </si>
  <si>
    <t>2.00-19.50</t>
  </si>
  <si>
    <t>2.00-21.90</t>
  </si>
  <si>
    <t>2.00-19.89</t>
  </si>
  <si>
    <t>3.00-19.72</t>
  </si>
  <si>
    <t>3.00-19.71</t>
  </si>
  <si>
    <t>2.25-19.55</t>
  </si>
  <si>
    <t>2.25-19.64</t>
  </si>
  <si>
    <t>2.25-19.72</t>
  </si>
  <si>
    <t>1.45-19.90</t>
  </si>
  <si>
    <t>2.00-19.62</t>
  </si>
  <si>
    <t>2.25-19.25</t>
  </si>
  <si>
    <t>2.25-19.30</t>
  </si>
  <si>
    <t>2.75-19.25</t>
  </si>
  <si>
    <t>2.50-19.25</t>
  </si>
  <si>
    <t>1.00-19.25</t>
  </si>
  <si>
    <t>2.85-19.25</t>
  </si>
  <si>
    <t>1.90-19.25</t>
  </si>
  <si>
    <t>2.70-19.00</t>
  </si>
  <si>
    <t>3.00-19.00</t>
  </si>
  <si>
    <t xml:space="preserve">        17. Professional</t>
  </si>
  <si>
    <t>7.75-21.50</t>
  </si>
  <si>
    <t>6.50-19.75</t>
  </si>
  <si>
    <t>6.50-19.00</t>
  </si>
  <si>
    <t>6.75-19.00</t>
  </si>
  <si>
    <t>6.40-16.25</t>
  </si>
  <si>
    <t>6.40-15.25</t>
  </si>
  <si>
    <t>6.40-14.50</t>
  </si>
  <si>
    <t>5.40-13.50</t>
  </si>
  <si>
    <t>5.40-14.00</t>
  </si>
  <si>
    <t>5.40-13.75</t>
  </si>
  <si>
    <t>4.40-13.00</t>
  </si>
  <si>
    <t>4.40-11.50</t>
  </si>
  <si>
    <t>4.40-12.00</t>
  </si>
  <si>
    <t>4.90-12.00</t>
  </si>
  <si>
    <t>4.90-12.75</t>
  </si>
  <si>
    <t>4.90-16.00</t>
  </si>
  <si>
    <t>4.90-15.50</t>
  </si>
  <si>
    <t>8.00-16.00</t>
  </si>
  <si>
    <t>7.75-16.00</t>
  </si>
  <si>
    <t>7.75-16.90</t>
  </si>
  <si>
    <t>7.40-16.65</t>
  </si>
  <si>
    <t>7.40-17.25</t>
  </si>
  <si>
    <t>7.40-14.90</t>
  </si>
  <si>
    <t>7.40-15.63</t>
  </si>
  <si>
    <t>7.40-16.00</t>
  </si>
  <si>
    <t>6.45-15.63</t>
  </si>
  <si>
    <t>7.15-15.63</t>
  </si>
  <si>
    <t>7.15-18.99</t>
  </si>
  <si>
    <t>7.15-18.98</t>
  </si>
  <si>
    <t>7.15-19.15</t>
  </si>
  <si>
    <t>6.80-19.25</t>
  </si>
  <si>
    <t>6.65-16.00</t>
  </si>
  <si>
    <t>5.65-18.72</t>
  </si>
  <si>
    <t>6.15-19.01</t>
  </si>
  <si>
    <t>6.40-19.00</t>
  </si>
  <si>
    <t>6.75-21.18</t>
  </si>
  <si>
    <t>6.40-19.28</t>
  </si>
  <si>
    <t>6.40-18.72</t>
  </si>
  <si>
    <t>6.40-18.71</t>
  </si>
  <si>
    <t>6.75-18.76</t>
  </si>
  <si>
    <t>6.40-18.68</t>
  </si>
  <si>
    <t>6.40-18.73</t>
  </si>
  <si>
    <t>6.40-19.62</t>
  </si>
  <si>
    <t>6.40-18.67</t>
  </si>
  <si>
    <t>6.40-18.77</t>
  </si>
  <si>
    <t>6.40-19.40</t>
  </si>
  <si>
    <t>6.25-19.40</t>
  </si>
  <si>
    <t>6.75-19.40</t>
  </si>
  <si>
    <t>6.75-17.40</t>
  </si>
  <si>
    <t>5.35-17.40</t>
  </si>
  <si>
    <t>6.50-17.40</t>
  </si>
  <si>
    <t>6.50-17.15</t>
  </si>
  <si>
    <t>6.50-18.29</t>
  </si>
  <si>
    <t>6.25-18.15</t>
  </si>
  <si>
    <t>6.25-18.90</t>
  </si>
  <si>
    <t>5.45-18.15</t>
  </si>
  <si>
    <t>4.30-17.75</t>
  </si>
  <si>
    <t>4.30-18.50</t>
  </si>
  <si>
    <t>3.60-17.75</t>
  </si>
  <si>
    <t>3.60-18.50</t>
  </si>
  <si>
    <t>4.40-17.35</t>
  </si>
  <si>
    <t xml:space="preserve">        18. Human Resource Development Certificate Holders</t>
  </si>
  <si>
    <t>8.00-14.75</t>
  </si>
  <si>
    <t>8.50-15.25</t>
  </si>
  <si>
    <t>9.50-15.25</t>
  </si>
  <si>
    <t>8.65-13.03</t>
  </si>
  <si>
    <t>8.65-12.60</t>
  </si>
  <si>
    <t>8.65-12.84</t>
  </si>
  <si>
    <t>8.65-14.75</t>
  </si>
  <si>
    <t>9.35-12.60</t>
  </si>
  <si>
    <t>9.35-12.61</t>
  </si>
  <si>
    <t>8.35-11.73</t>
  </si>
  <si>
    <t>8.35-11.60</t>
  </si>
  <si>
    <t>8.35-11.62</t>
  </si>
  <si>
    <t>8.85-11.89</t>
  </si>
  <si>
    <t>8.15-12.11</t>
  </si>
  <si>
    <t>9.63-12.35</t>
  </si>
  <si>
    <t>8.15-17.03</t>
  </si>
  <si>
    <t>8.15-17.01</t>
  </si>
  <si>
    <t>7.60-18.25</t>
  </si>
  <si>
    <t>7.65-18.25</t>
  </si>
  <si>
    <t>7.65-18.00</t>
  </si>
  <si>
    <t>7.00-18.00</t>
  </si>
  <si>
    <t>7.65-16.50</t>
  </si>
  <si>
    <t>7.00-10.75</t>
  </si>
  <si>
    <t>8.50-18.00</t>
  </si>
  <si>
    <t>9.50-18.15</t>
  </si>
  <si>
    <t>9.50-18.00</t>
  </si>
  <si>
    <t>17.75-18.00</t>
  </si>
  <si>
    <t xml:space="preserve">        19. Education</t>
  </si>
  <si>
    <t>9.50-22.20</t>
  </si>
  <si>
    <t>7.63-19.75</t>
  </si>
  <si>
    <t>7.97-21.00</t>
  </si>
  <si>
    <t>7.97-18.00</t>
  </si>
  <si>
    <t>8.67-18.00</t>
  </si>
  <si>
    <t>8.67-21.00</t>
  </si>
  <si>
    <t>8.67-21.67</t>
  </si>
  <si>
    <t>9.00-18.00</t>
  </si>
  <si>
    <t>9.00-20.50</t>
  </si>
  <si>
    <t>8.05-18.00</t>
  </si>
  <si>
    <t>6.50-18.00</t>
  </si>
  <si>
    <t>6.75-18.00</t>
  </si>
  <si>
    <t>7.62-18.00</t>
  </si>
  <si>
    <t>7.62-15.00</t>
  </si>
  <si>
    <t>7.00-14.90</t>
  </si>
  <si>
    <t>7.50-14.90</t>
  </si>
  <si>
    <t>7.02-14.90</t>
  </si>
  <si>
    <t>7.02-16.90</t>
  </si>
  <si>
    <t>7.02-19.00</t>
  </si>
  <si>
    <t>7.02-17.00</t>
  </si>
  <si>
    <t>6.77-17.00</t>
  </si>
  <si>
    <t>2.00-17.00</t>
  </si>
  <si>
    <t>5.00-17.00</t>
  </si>
  <si>
    <t>5.00-19.06</t>
  </si>
  <si>
    <t>5.00-18.66</t>
  </si>
  <si>
    <t>5.00-14.65</t>
  </si>
  <si>
    <t>5.00-18.75</t>
  </si>
  <si>
    <t>4.65-18.63</t>
  </si>
  <si>
    <t>6.25-18.60</t>
  </si>
  <si>
    <t>6.25-18.63</t>
  </si>
  <si>
    <t>6.10-18.65</t>
  </si>
  <si>
    <t>6.25-18.51</t>
  </si>
  <si>
    <t>6.10-18.39</t>
  </si>
  <si>
    <t>6.10-18.40</t>
  </si>
  <si>
    <t>5.80-17.40</t>
  </si>
  <si>
    <t>5.80-17.15</t>
  </si>
  <si>
    <t>5.80-18.16</t>
  </si>
  <si>
    <t>4.15-17.75</t>
  </si>
  <si>
    <t>4.95-17.35</t>
  </si>
  <si>
    <t>4.95-18.50</t>
  </si>
  <si>
    <t>4.65-17.35</t>
  </si>
  <si>
    <t xml:space="preserve">        20. Media, Entertainment and Recreational Activities</t>
  </si>
  <si>
    <t>7.00-21.50</t>
  </si>
  <si>
    <t>10.50-19.75</t>
  </si>
  <si>
    <t>10.50-19.77</t>
  </si>
  <si>
    <t>11.25-22.04</t>
  </si>
  <si>
    <t>11.25-22.50</t>
  </si>
  <si>
    <t>11.25-20.52</t>
  </si>
  <si>
    <t>11.25-20.50</t>
  </si>
  <si>
    <t>11.25-22.52</t>
  </si>
  <si>
    <t>9.50-19.75</t>
  </si>
  <si>
    <t>9.75-19.75</t>
  </si>
  <si>
    <t>9.75-19.80</t>
  </si>
  <si>
    <t>10.13-19.75</t>
  </si>
  <si>
    <t>9.13-19.75</t>
  </si>
  <si>
    <t>8.12-19.75</t>
  </si>
  <si>
    <t>8.00-19.25</t>
  </si>
  <si>
    <t>7.90-19.24</t>
  </si>
  <si>
    <t>7.90-15.00</t>
  </si>
  <si>
    <t>7.40-18.95</t>
  </si>
  <si>
    <t>7.40-16.66</t>
  </si>
  <si>
    <t>7.40-18.67</t>
  </si>
  <si>
    <t>7.15-14.40</t>
  </si>
  <si>
    <t>7.15-18.86</t>
  </si>
  <si>
    <t>7.15-19.12</t>
  </si>
  <si>
    <t>7.15-18.95</t>
  </si>
  <si>
    <t>7.15-19.01</t>
  </si>
  <si>
    <t>7.00-18.88</t>
  </si>
  <si>
    <t>6.75-18.71</t>
  </si>
  <si>
    <t>6.75-18.78</t>
  </si>
  <si>
    <t>6.75-18.70</t>
  </si>
  <si>
    <t>6.75-19.16</t>
  </si>
  <si>
    <t>6.75-18.73</t>
  </si>
  <si>
    <t>6.75-18.65</t>
  </si>
  <si>
    <t>6.75-18.68</t>
  </si>
  <si>
    <t>6.75-18.88</t>
  </si>
  <si>
    <t>6.75-18.66</t>
  </si>
  <si>
    <t>6.75-18.69</t>
  </si>
  <si>
    <t>6.75-18.75</t>
  </si>
  <si>
    <t>6.75-18.53</t>
  </si>
  <si>
    <t>6.75-18.40</t>
  </si>
  <si>
    <t>6.75-18.41</t>
  </si>
  <si>
    <t>6.50-18.51</t>
  </si>
  <si>
    <t>6.50-18.55</t>
  </si>
  <si>
    <t>6.50-18.49</t>
  </si>
  <si>
    <t>6.50-18.15</t>
  </si>
  <si>
    <t>6.50-18.18</t>
  </si>
  <si>
    <t>6.50-18.16</t>
  </si>
  <si>
    <t>4.75-17.35</t>
  </si>
  <si>
    <t xml:space="preserve">        21. Other Customers</t>
  </si>
  <si>
    <t>7.75-21.25</t>
  </si>
  <si>
    <t>8.25-21.50</t>
  </si>
  <si>
    <t>9.25-22.50</t>
  </si>
  <si>
    <t>9.50-23.00</t>
  </si>
  <si>
    <t>9.38-23.00</t>
  </si>
  <si>
    <t>10.00-22.50</t>
  </si>
  <si>
    <t>10.00-24.00</t>
  </si>
  <si>
    <t>10.00-24.25</t>
  </si>
  <si>
    <t>10.25-22.25</t>
  </si>
  <si>
    <t>10.25-22.50</t>
  </si>
  <si>
    <t>10.25-22.73</t>
  </si>
  <si>
    <t>10.25-22.64</t>
  </si>
  <si>
    <t>10.25-22.74</t>
  </si>
  <si>
    <t>10.00-22.51</t>
  </si>
  <si>
    <t>10.00-22.40</t>
  </si>
  <si>
    <t>9.50-22.18</t>
  </si>
  <si>
    <t>8.75-21.50</t>
  </si>
  <si>
    <t>9.00-22.11</t>
  </si>
  <si>
    <t>9.00-22.26</t>
  </si>
  <si>
    <t>8.65-19.75</t>
  </si>
  <si>
    <t>8.65-18.15</t>
  </si>
  <si>
    <t>7.65-17.15</t>
  </si>
  <si>
    <t>7.65-17.00</t>
  </si>
  <si>
    <t>7.65-17.50</t>
  </si>
  <si>
    <t>7.10-19.25</t>
  </si>
  <si>
    <t>7.00-19.25</t>
  </si>
  <si>
    <t>6.90-19.25</t>
  </si>
  <si>
    <t>6.65-19.25</t>
  </si>
  <si>
    <t>6.65-19.84</t>
  </si>
  <si>
    <t>6.00-18.90</t>
  </si>
  <si>
    <t>6.26-19.21</t>
  </si>
  <si>
    <t>6.25-18.50</t>
  </si>
  <si>
    <t>4.50-17.95</t>
  </si>
  <si>
    <t>5.00-18.74</t>
  </si>
  <si>
    <t>5.00-18.50</t>
  </si>
  <si>
    <t>4.85-18.65</t>
  </si>
  <si>
    <t>2.25-18.65</t>
  </si>
  <si>
    <t>2.25-18.60</t>
  </si>
  <si>
    <t>2.25-18.71</t>
  </si>
  <si>
    <t>2.25-19.65</t>
  </si>
  <si>
    <t>2.00-19.65</t>
  </si>
  <si>
    <t>4.25-18.70</t>
  </si>
  <si>
    <t>4.25-18.40</t>
  </si>
  <si>
    <t>4.10-18.50</t>
  </si>
  <si>
    <t>4.10-18.65</t>
  </si>
  <si>
    <t>4.85-18.00</t>
  </si>
  <si>
    <t>4.85-18.50</t>
  </si>
  <si>
    <t>4.80-18.00</t>
  </si>
  <si>
    <t>4.10-18.00</t>
  </si>
  <si>
    <t>4.10-18.18</t>
  </si>
  <si>
    <t>4.15-18.00</t>
  </si>
  <si>
    <t>2.60-18.00</t>
  </si>
  <si>
    <t>2.60-18.50</t>
  </si>
  <si>
    <t>3.50-18.50</t>
  </si>
  <si>
    <t>II. DEPOSITS *</t>
  </si>
  <si>
    <t>1. Savings</t>
  </si>
  <si>
    <t>4.50-4.625</t>
  </si>
  <si>
    <t>5.70-6.27</t>
  </si>
  <si>
    <t>6.20-6.80</t>
  </si>
  <si>
    <t>7.20-7.60</t>
  </si>
  <si>
    <t>8.00-8.60</t>
  </si>
  <si>
    <t>7.75-8.25</t>
  </si>
  <si>
    <t>7.00-7.75</t>
  </si>
  <si>
    <t>6.50-7.25</t>
  </si>
  <si>
    <t>6.00-6.75</t>
  </si>
  <si>
    <t>5.00-5.75</t>
  </si>
  <si>
    <t>4.00-5.75</t>
  </si>
  <si>
    <t>4.00-4.75</t>
  </si>
  <si>
    <t>3.40-4.75</t>
  </si>
  <si>
    <t>3.00-4.00</t>
  </si>
  <si>
    <t>3.50-4.25</t>
  </si>
  <si>
    <t>3.00-4.15</t>
  </si>
  <si>
    <t>3.00-3.65</t>
  </si>
  <si>
    <t>2.75-3.65</t>
  </si>
  <si>
    <t>2.75-3.40</t>
  </si>
  <si>
    <t>2.50-3.40</t>
  </si>
  <si>
    <t>2.40-3.40</t>
  </si>
  <si>
    <t>2.40-4.00</t>
  </si>
  <si>
    <t>2.00-4.00</t>
  </si>
  <si>
    <t>1.75-4.00</t>
  </si>
  <si>
    <t>1.75-2.75</t>
  </si>
  <si>
    <t>1.75-2.60</t>
  </si>
  <si>
    <t>1.35-2.60</t>
  </si>
  <si>
    <t>1.20-2.50</t>
  </si>
  <si>
    <t>1.20-2.00</t>
  </si>
  <si>
    <t>1.35-2.00</t>
  </si>
  <si>
    <t>1.35-2.10</t>
  </si>
  <si>
    <t>2. Time</t>
  </si>
  <si>
    <t xml:space="preserve">     Call</t>
  </si>
  <si>
    <t>4.25-5.00</t>
  </si>
  <si>
    <t>4.25-5.50</t>
  </si>
  <si>
    <t>4.50-5.00</t>
  </si>
  <si>
    <t>5.50-7.10</t>
  </si>
  <si>
    <t>5.50-6.00</t>
  </si>
  <si>
    <t>3.00-6.00</t>
  </si>
  <si>
    <t>5.50-6.50</t>
  </si>
  <si>
    <t>6.00-6.50</t>
  </si>
  <si>
    <t>7.00-7.50</t>
  </si>
  <si>
    <t>7.00-8.00</t>
  </si>
  <si>
    <t>7.00-8.25</t>
  </si>
  <si>
    <t>6.50-8.25</t>
  </si>
  <si>
    <t>6.00-7.25</t>
  </si>
  <si>
    <t>5.25-6.75</t>
  </si>
  <si>
    <t>5.25-7.00</t>
  </si>
  <si>
    <t>5.00-7.00</t>
  </si>
  <si>
    <t>2.50-3.50</t>
  </si>
  <si>
    <t>2.50-4.0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 xml:space="preserve">     7 Days' Notice</t>
  </si>
  <si>
    <t>3.00-7.00</t>
  </si>
  <si>
    <t>4.00-7.75</t>
  </si>
  <si>
    <t>5.25-9.25</t>
  </si>
  <si>
    <t>6.25-10.25</t>
  </si>
  <si>
    <t>6.50-10.25</t>
  </si>
  <si>
    <t>6.50-10.50</t>
  </si>
  <si>
    <t>6.75-12.00</t>
  </si>
  <si>
    <t>7.00-10.25</t>
  </si>
  <si>
    <t>7.00-11.00</t>
  </si>
  <si>
    <t>7.25-10.75</t>
  </si>
  <si>
    <t>6.75-10.25</t>
  </si>
  <si>
    <t>5.00-9.50</t>
  </si>
  <si>
    <t>5.25-9.50</t>
  </si>
  <si>
    <t>6.50-9.75</t>
  </si>
  <si>
    <t>6.75-9.75</t>
  </si>
  <si>
    <t>6.00-9.2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0.10-2.65</t>
  </si>
  <si>
    <t>0.40-2.30</t>
  </si>
  <si>
    <t>0.10-2.40</t>
  </si>
  <si>
    <t>0.10-2.25</t>
  </si>
  <si>
    <t xml:space="preserve">     Exceeding 7 Days &amp; Up to 1 Month</t>
  </si>
  <si>
    <t>3.00-5.25</t>
  </si>
  <si>
    <t>4.25-5.75</t>
  </si>
  <si>
    <t>4.50-5.75</t>
  </si>
  <si>
    <t>4.50-6.75</t>
  </si>
  <si>
    <t>4.50-6.77</t>
  </si>
  <si>
    <t>5.00-6.30</t>
  </si>
  <si>
    <t>5.70-7.35</t>
  </si>
  <si>
    <t>5.70-6.50</t>
  </si>
  <si>
    <t>5.70-6.25</t>
  </si>
  <si>
    <t>6.00-7.00</t>
  </si>
  <si>
    <t>6.20-9.00</t>
  </si>
  <si>
    <t>6.25-9.50</t>
  </si>
  <si>
    <t>7.20-10.90</t>
  </si>
  <si>
    <t>7.20-12.00</t>
  </si>
  <si>
    <t>7.20-12.95</t>
  </si>
  <si>
    <t>8.00-10.75</t>
  </si>
  <si>
    <t>8.00-11.35</t>
  </si>
  <si>
    <t>7.35-11.35</t>
  </si>
  <si>
    <t>8.00-11.00</t>
  </si>
  <si>
    <t>7.85-8.35</t>
  </si>
  <si>
    <t>7.00-8.35</t>
  </si>
  <si>
    <t>6.50-8.00</t>
  </si>
  <si>
    <t>6.7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0-2.10</t>
  </si>
  <si>
    <t>0.15-1.85</t>
  </si>
  <si>
    <t>1.10-1.60</t>
  </si>
  <si>
    <t>0.10-1.60</t>
  </si>
  <si>
    <t>1.10-3.40</t>
  </si>
  <si>
    <t>0.10-3.10</t>
  </si>
  <si>
    <t>1.50-3.23</t>
  </si>
  <si>
    <t>1.80-3.00</t>
  </si>
  <si>
    <t>1.40-3.55</t>
  </si>
  <si>
    <t>1.60-3.30</t>
  </si>
  <si>
    <t>1.45-3.15</t>
  </si>
  <si>
    <t xml:space="preserve">     Exceeding 1 Month &amp; Up to 3 Months</t>
  </si>
  <si>
    <t>4.20-6.13</t>
  </si>
  <si>
    <t>4.50-6.63</t>
  </si>
  <si>
    <t>4.70-6.63</t>
  </si>
  <si>
    <t>4.85-6.75</t>
  </si>
  <si>
    <t>5.00-7.63</t>
  </si>
  <si>
    <t>5.50-7.63</t>
  </si>
  <si>
    <t>6.00-8.13</t>
  </si>
  <si>
    <t>6.20-8.13</t>
  </si>
  <si>
    <t>6.25-10.80</t>
  </si>
  <si>
    <t>6.45-9.50</t>
  </si>
  <si>
    <t>7.20-11.55</t>
  </si>
  <si>
    <t>7.25-12.95</t>
  </si>
  <si>
    <t>7.25-12.60</t>
  </si>
  <si>
    <t>7.20-12.60</t>
  </si>
  <si>
    <t>7.50-10.75</t>
  </si>
  <si>
    <t>8.00-11.16</t>
  </si>
  <si>
    <t>8.00-10.40</t>
  </si>
  <si>
    <t>8.00-10.65</t>
  </si>
  <si>
    <t>7.75-10.00</t>
  </si>
  <si>
    <t>7.25-10.00</t>
  </si>
  <si>
    <t>7.00-10.00</t>
  </si>
  <si>
    <t>6.50-10.00</t>
  </si>
  <si>
    <t>7.00-8.60</t>
  </si>
  <si>
    <t>7.13-8.60</t>
  </si>
  <si>
    <t>7.13-8.75</t>
  </si>
  <si>
    <t>6.00-9.50</t>
  </si>
  <si>
    <t>5.00-10.55</t>
  </si>
  <si>
    <t>5.00-9.25</t>
  </si>
  <si>
    <t>4.63-7.00</t>
  </si>
  <si>
    <t>4.00-9.05</t>
  </si>
  <si>
    <t>3.00-8.35</t>
  </si>
  <si>
    <t>3.00-4.50</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0.30-2.50</t>
  </si>
  <si>
    <t>0.30-2.15</t>
  </si>
  <si>
    <t>0.30-2.35</t>
  </si>
  <si>
    <t>0.30-2.85</t>
  </si>
  <si>
    <t>0.40-3.52</t>
  </si>
  <si>
    <t>0.40-3.40</t>
  </si>
  <si>
    <t>0.30-3.80</t>
  </si>
  <si>
    <t>0.30-3.94</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 xml:space="preserve">     Exceeding 12 Months &amp; Up to 18 Months</t>
  </si>
  <si>
    <t>4.50-9.75</t>
  </si>
  <si>
    <t>4.75-8.75</t>
  </si>
  <si>
    <t>4.75-9.10</t>
  </si>
  <si>
    <t>4.75-9.55</t>
  </si>
  <si>
    <t>4.75-9.20</t>
  </si>
  <si>
    <t>4.75-9.50</t>
  </si>
  <si>
    <t>4.75-14.00</t>
  </si>
  <si>
    <t>4.75-12.00</t>
  </si>
  <si>
    <t>4.75-12.50</t>
  </si>
  <si>
    <t>4.75-10.25</t>
  </si>
  <si>
    <t>4.75-10.00</t>
  </si>
  <si>
    <t>4.75-10.5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00-4.50</t>
  </si>
  <si>
    <t>1.95-5.06</t>
  </si>
  <si>
    <t>1.95-4.50</t>
  </si>
  <si>
    <t>2.55-2.80</t>
  </si>
  <si>
    <t>2.55-3.50</t>
  </si>
  <si>
    <t>1.55-2.70</t>
  </si>
  <si>
    <t>1.90-3.75</t>
  </si>
  <si>
    <t>1.00-3.50</t>
  </si>
  <si>
    <t>1.60-3.15</t>
  </si>
  <si>
    <t>2.25-3.25</t>
  </si>
  <si>
    <t>1.75-3.25</t>
  </si>
  <si>
    <t>1.30-2.55</t>
  </si>
  <si>
    <t>1.70-2.14</t>
  </si>
  <si>
    <t>1.60-2.50</t>
  </si>
  <si>
    <t>1.85-3.00</t>
  </si>
  <si>
    <t>1.60-2.55</t>
  </si>
  <si>
    <t>2.07-2.60</t>
  </si>
  <si>
    <t>1.90-4.00</t>
  </si>
  <si>
    <t>1.85-2.75</t>
  </si>
  <si>
    <t xml:space="preserve">     Exceeding 18 Months &amp; Up to 24 Months</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40-3.25</t>
  </si>
  <si>
    <t>1.93-4.20</t>
  </si>
  <si>
    <t>1.95-3.50</t>
  </si>
  <si>
    <t>1.30-4.35</t>
  </si>
  <si>
    <t>1.80-3.50</t>
  </si>
  <si>
    <t>1.90-3.90</t>
  </si>
  <si>
    <t>2.08-3.75</t>
  </si>
  <si>
    <t xml:space="preserve">     Exceeding 24 Months &amp; Up to 36 Months</t>
  </si>
  <si>
    <t>4.50-11.00</t>
  </si>
  <si>
    <t>4.75-9.25</t>
  </si>
  <si>
    <t>4.75-13.50</t>
  </si>
  <si>
    <t>4.75-13.10</t>
  </si>
  <si>
    <t>4.75-13.35</t>
  </si>
  <si>
    <t>4.75-12.60</t>
  </si>
  <si>
    <t>5.00-12.10</t>
  </si>
  <si>
    <t>5.00-11.45</t>
  </si>
  <si>
    <t>5.00-11.50</t>
  </si>
  <si>
    <t>4.65-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50-3.50</t>
  </si>
  <si>
    <t>1.80-3.90</t>
  </si>
  <si>
    <t>1.60-4.30</t>
  </si>
  <si>
    <t>2.03-3.80</t>
  </si>
  <si>
    <t>0.30-3.90</t>
  </si>
  <si>
    <t>2.03-4.60</t>
  </si>
  <si>
    <t>2.07-4.96</t>
  </si>
  <si>
    <t>2.03-5.25</t>
  </si>
  <si>
    <t>2.03-4.96</t>
  </si>
  <si>
    <t>1.80-4.96</t>
  </si>
  <si>
    <t xml:space="preserve">     Exceeding 36 Months &amp; Up to 48 Months</t>
  </si>
  <si>
    <t>4.25-11.00</t>
  </si>
  <si>
    <t>4.50-11.50</t>
  </si>
  <si>
    <t>5.00-12.50</t>
  </si>
  <si>
    <t>5.00-13.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0.80-4.05</t>
  </si>
  <si>
    <t>1.60-3.20</t>
  </si>
  <si>
    <t>1.50-3.75</t>
  </si>
  <si>
    <t>1.70-4.00</t>
  </si>
  <si>
    <t>2.35-3.20</t>
  </si>
  <si>
    <t>2.60-4.70</t>
  </si>
  <si>
    <t>2.68-4.70</t>
  </si>
  <si>
    <t>1.83-4.15</t>
  </si>
  <si>
    <t>2.68-4.15</t>
  </si>
  <si>
    <t>2.50-3.65</t>
  </si>
  <si>
    <t>1.90-3.70</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05-4.75</t>
  </si>
  <si>
    <t>2.25-4.95</t>
  </si>
  <si>
    <t>2.30-5.15</t>
  </si>
  <si>
    <t>2.73-4.00</t>
  </si>
  <si>
    <t>2.25-4.90</t>
  </si>
  <si>
    <t>2.65-5.15</t>
  </si>
  <si>
    <t>2.65-5.30</t>
  </si>
  <si>
    <t>2.02-5.19</t>
  </si>
  <si>
    <t>1.90-5.68</t>
  </si>
  <si>
    <t>2.85-4.70</t>
  </si>
  <si>
    <t>2.73-4.70</t>
  </si>
  <si>
    <t>1.80-5.33</t>
  </si>
  <si>
    <t xml:space="preserve">     Exceeding 60 Months</t>
  </si>
  <si>
    <t>5.25-13.00</t>
  </si>
  <si>
    <t>5.00-11.61</t>
  </si>
  <si>
    <t>6.95-9.50</t>
  </si>
  <si>
    <t>6.95-10.50</t>
  </si>
  <si>
    <t>7.25-10.50</t>
  </si>
  <si>
    <t>7.75-11.00</t>
  </si>
  <si>
    <t>7.75-12.00</t>
  </si>
  <si>
    <t>8.75-12.00</t>
  </si>
  <si>
    <t>8.75-14.50</t>
  </si>
  <si>
    <t>8.75-14.75</t>
  </si>
  <si>
    <t>8.75-12.50</t>
  </si>
  <si>
    <t>8.00-16.50</t>
  </si>
  <si>
    <t>8.00-15.60</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2.75-5.37</t>
  </si>
  <si>
    <t>2.45-5.10</t>
  </si>
  <si>
    <t>3.05-3.60</t>
  </si>
  <si>
    <t>3.10-4.02</t>
  </si>
  <si>
    <t>2.65-3.45</t>
  </si>
  <si>
    <t>3.50-4.00</t>
  </si>
  <si>
    <t>3.50-4.15</t>
  </si>
  <si>
    <t>2.65-6.25</t>
  </si>
  <si>
    <t>3.60-6.67</t>
  </si>
  <si>
    <t>2.75-6.00</t>
  </si>
  <si>
    <t>3.50-4.75</t>
  </si>
  <si>
    <t>* The Lombard Rate has been abolished on 18 December 2006.</t>
  </si>
  <si>
    <t>* Effective January 2017, the data refer to interest rates on new rupee deposits mobilised during the month. Consequently, the data are not strictly comparable to those prior to January 2017.</t>
  </si>
  <si>
    <r>
      <rPr>
        <i/>
        <vertAlign val="superscript"/>
        <sz val="10"/>
        <color rgb="FF002060"/>
        <rFont val="Segoe UI"/>
        <family val="2"/>
      </rPr>
      <t xml:space="preserve">1 </t>
    </r>
    <r>
      <rPr>
        <i/>
        <sz val="10"/>
        <color rgb="FF002060"/>
        <rFont val="Segoe UI"/>
        <family val="2"/>
      </rPr>
      <t xml:space="preserve">The Key Repo Rate is the policy rate of the Bank of Mauritius, which is used to signal its monetary policy stance. </t>
    </r>
  </si>
  <si>
    <t>Table 25b: Banks' Interest Rates on New Rupee Deposits: September 2018 to September 2019</t>
  </si>
  <si>
    <t>June-18</t>
  </si>
  <si>
    <t>DEPOSITS *</t>
  </si>
  <si>
    <t>0.10-1.90</t>
  </si>
  <si>
    <t>0.40-2.00</t>
  </si>
  <si>
    <t>0.10-2.49</t>
  </si>
  <si>
    <t>0.10-2.00</t>
  </si>
  <si>
    <t>0.50-2.00</t>
  </si>
  <si>
    <t>0.10-0.50</t>
  </si>
  <si>
    <t>0.10-1.75</t>
  </si>
  <si>
    <t>1.35-3.15</t>
  </si>
  <si>
    <t>1.30-3.25</t>
  </si>
  <si>
    <t>0.10-3.40</t>
  </si>
  <si>
    <t>1.20-4.50</t>
  </si>
  <si>
    <t>1.05-3.15</t>
  </si>
  <si>
    <t>1.20-3.30</t>
  </si>
  <si>
    <t>0.80-3.15</t>
  </si>
  <si>
    <t>1.40-3.15</t>
  </si>
  <si>
    <t>0.30-3.55</t>
  </si>
  <si>
    <t>0.30-3.40</t>
  </si>
  <si>
    <t>0.30-4.85</t>
  </si>
  <si>
    <t>0.30-3.75</t>
  </si>
  <si>
    <t>0.30-4.50</t>
  </si>
  <si>
    <t>0.30-3.45</t>
  </si>
  <si>
    <t>0.30-3.25</t>
  </si>
  <si>
    <r>
      <t>0.40-3.52</t>
    </r>
    <r>
      <rPr>
        <vertAlign val="superscript"/>
        <sz val="12"/>
        <color rgb="FF002060"/>
        <rFont val="Segoe UI"/>
        <family val="2"/>
      </rPr>
      <t>^</t>
    </r>
  </si>
  <si>
    <t>0.30-4.05</t>
  </si>
  <si>
    <t>0.30-3.95</t>
  </si>
  <si>
    <t>1.80-3.95</t>
  </si>
  <si>
    <t>1.80-3.85</t>
  </si>
  <si>
    <t>0.40-3.85</t>
  </si>
  <si>
    <t>1.70-3.75</t>
  </si>
  <si>
    <t>0.50-3.95</t>
  </si>
  <si>
    <t>1.05-4.05</t>
  </si>
  <si>
    <t>1.25-4.00</t>
  </si>
  <si>
    <t>0.25-3.95</t>
  </si>
  <si>
    <t>0.25-4.45</t>
  </si>
  <si>
    <t>0.95-4.50</t>
  </si>
  <si>
    <t>0.95-4.00</t>
  </si>
  <si>
    <t>0.45-4.10</t>
  </si>
  <si>
    <t>1.20-3.80</t>
  </si>
  <si>
    <t>1.00-3.90</t>
  </si>
  <si>
    <t xml:space="preserve">1.90-4.00 </t>
  </si>
  <si>
    <t>1.85-2.70</t>
  </si>
  <si>
    <t>2.10-2.75</t>
  </si>
  <si>
    <t>2.10-2.70</t>
  </si>
  <si>
    <t>1.75-3.85</t>
  </si>
  <si>
    <t>1.85-4.82</t>
  </si>
  <si>
    <t>1.00-3.85</t>
  </si>
  <si>
    <t>1.85-3.85</t>
  </si>
  <si>
    <t>1.05-3.75</t>
  </si>
  <si>
    <t>1.70-3.40</t>
  </si>
  <si>
    <t>1.70-3.60</t>
  </si>
  <si>
    <t>1.80-3.75</t>
  </si>
  <si>
    <t>2.08-4.00</t>
  </si>
  <si>
    <t>2.08-4.10</t>
  </si>
  <si>
    <t>1.90-3.85</t>
  </si>
  <si>
    <t>1.90-4.40</t>
  </si>
  <si>
    <t>2.10-3.95</t>
  </si>
  <si>
    <t>1.55-4.50</t>
  </si>
  <si>
    <t>2.10-3.85</t>
  </si>
  <si>
    <t>1.70-3.95</t>
  </si>
  <si>
    <t>1.60-3.25</t>
  </si>
  <si>
    <r>
      <t>0.30-3.90</t>
    </r>
    <r>
      <rPr>
        <vertAlign val="superscript"/>
        <sz val="12"/>
        <color rgb="FF002060"/>
        <rFont val="Segoe UI"/>
        <family val="2"/>
      </rPr>
      <t>^</t>
    </r>
  </si>
  <si>
    <t>1.90-4.96</t>
  </si>
  <si>
    <t>2.20-4.96</t>
  </si>
  <si>
    <t>2.10-4.96</t>
  </si>
  <si>
    <t>1.85-4.25</t>
  </si>
  <si>
    <t>2.10-4.80</t>
  </si>
  <si>
    <t>2.10-4.15</t>
  </si>
  <si>
    <t>1.50-4.00</t>
  </si>
  <si>
    <t>1.30-5.00</t>
  </si>
  <si>
    <t>1.40-4.35</t>
  </si>
  <si>
    <t>1.80-4.25</t>
  </si>
  <si>
    <t xml:space="preserve">2.68-4.15 </t>
  </si>
  <si>
    <t>2.70-4.00</t>
  </si>
  <si>
    <t>2.70-4.50</t>
  </si>
  <si>
    <t>2.75-4.50</t>
  </si>
  <si>
    <t>2.40-4.30</t>
  </si>
  <si>
    <t>2.65-4.35</t>
  </si>
  <si>
    <t>1.85-4.35</t>
  </si>
  <si>
    <t>2.60-4.00</t>
  </si>
  <si>
    <t>2.60-3.50</t>
  </si>
  <si>
    <t>2.00-4.75</t>
  </si>
  <si>
    <t>2.25-3.75</t>
  </si>
  <si>
    <t>1.55-3.12</t>
  </si>
  <si>
    <t>1.90-3.50</t>
  </si>
  <si>
    <t>2.65-5.40</t>
  </si>
  <si>
    <t>2.83-4.90</t>
  </si>
  <si>
    <t>2.70-6.15</t>
  </si>
  <si>
    <t>2.83-5.05</t>
  </si>
  <si>
    <t>3.10-4.90</t>
  </si>
  <si>
    <t>2.40-5.00</t>
  </si>
  <si>
    <t>2.40-5.25</t>
  </si>
  <si>
    <t>2.15-4.60</t>
  </si>
  <si>
    <t>3.10-4.70</t>
  </si>
  <si>
    <t>2.85-4.65</t>
  </si>
  <si>
    <t>2.80-4.50</t>
  </si>
  <si>
    <t xml:space="preserve"> 2.75-5.37</t>
  </si>
  <si>
    <t>3.05-4.40</t>
  </si>
  <si>
    <t>3.15-4.30</t>
  </si>
  <si>
    <t>2.90-4.35</t>
  </si>
  <si>
    <t>3.15-5.00</t>
  </si>
  <si>
    <t>3.15-6.00</t>
  </si>
  <si>
    <t>2.83-4.60</t>
  </si>
  <si>
    <t>2.60-5.20</t>
  </si>
  <si>
    <t>2.60-4.50</t>
  </si>
  <si>
    <t>2.75-4.00</t>
  </si>
  <si>
    <t>2.65-4.50</t>
  </si>
  <si>
    <t>2.50-4.30</t>
  </si>
  <si>
    <t>* Effective January 2017, data refers to interest rates on new rupee deposits during the month. Consequently, data are not strictly comparable to those prior to January 2017.</t>
  </si>
  <si>
    <r>
      <t>Table 25c: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October 2018 to September 2019</t>
    </r>
  </si>
  <si>
    <t>2.00-16.75</t>
  </si>
  <si>
    <t>1.80-17.35</t>
  </si>
  <si>
    <t>1.80-17.90</t>
  </si>
  <si>
    <t>1.80-19.25</t>
  </si>
  <si>
    <t>1.80-17.25</t>
  </si>
  <si>
    <t>2.50-16.75</t>
  </si>
  <si>
    <t>3.60-16.75</t>
  </si>
  <si>
    <t>2.35-17.35</t>
  </si>
  <si>
    <t>2.35-16.75</t>
  </si>
  <si>
    <t>A.0114 - Sugar Cane</t>
  </si>
  <si>
    <t>4.00-16.75</t>
  </si>
  <si>
    <t>4.35-16.75</t>
  </si>
  <si>
    <t>3.85-16.75</t>
  </si>
  <si>
    <t>A.0140 - Other Crop and animal production, hunting and related service activities</t>
  </si>
  <si>
    <t>2.50-10.00</t>
  </si>
  <si>
    <t>3.60-10.50</t>
  </si>
  <si>
    <t>3.50-10.60</t>
  </si>
  <si>
    <t>2.50-13.60</t>
  </si>
  <si>
    <t>2.35-9.85</t>
  </si>
  <si>
    <t>5.50-16.75</t>
  </si>
  <si>
    <t>5.35-16.75</t>
  </si>
  <si>
    <t>6.35-16.75</t>
  </si>
  <si>
    <t>5.60-16.75</t>
  </si>
  <si>
    <t>6.50-9.50</t>
  </si>
  <si>
    <t>6.35-9.35</t>
  </si>
  <si>
    <t>2.35-17.25</t>
  </si>
  <si>
    <t>5.35-17.35</t>
  </si>
  <si>
    <t>C.1020 - Processing and preserving of fish, crustaceans and molluscs</t>
  </si>
  <si>
    <t>C.1072 - Manufacture of sugar</t>
  </si>
  <si>
    <t>6.00-16.75</t>
  </si>
  <si>
    <t>5.85-16.75</t>
  </si>
  <si>
    <t>5.25-16.75</t>
  </si>
  <si>
    <t>C.1090 - Other manufacturing of food products</t>
  </si>
  <si>
    <t>4.25-16.75</t>
  </si>
  <si>
    <t>4.40-16.75</t>
  </si>
  <si>
    <t>4.90-16.75</t>
  </si>
  <si>
    <t>4.50-16.75</t>
  </si>
  <si>
    <t>5.35-17.25</t>
  </si>
  <si>
    <t>4.20-16.75</t>
  </si>
  <si>
    <t>4.30-16.75</t>
  </si>
  <si>
    <t>7.00-16.75</t>
  </si>
  <si>
    <t>8.25-16.75</t>
  </si>
  <si>
    <t>4.80-16.75</t>
  </si>
  <si>
    <t>6.85-16.75</t>
  </si>
  <si>
    <t>8.10-16.75</t>
  </si>
  <si>
    <t>5.20-16.75</t>
  </si>
  <si>
    <t>C.321 - Manufacture of jewellery, bijouterie and related articles</t>
  </si>
  <si>
    <t>4.95-16.75</t>
  </si>
  <si>
    <t>C.329 - Manufacture not included elsewhere</t>
  </si>
  <si>
    <t>2.50-16.70</t>
  </si>
  <si>
    <t>2.50-9.50</t>
  </si>
  <si>
    <t>2.50-10.50</t>
  </si>
  <si>
    <t>2.50-9.75</t>
  </si>
  <si>
    <t>3.90-10.50</t>
  </si>
  <si>
    <t>2.50-10.75</t>
  </si>
  <si>
    <t>2.35-10.35</t>
  </si>
  <si>
    <t>2.35-11.10</t>
  </si>
  <si>
    <t>5.50-12.75</t>
  </si>
  <si>
    <t>5.50-13.85</t>
  </si>
  <si>
    <t>5.35-12.60</t>
  </si>
  <si>
    <t>4.70-16.75</t>
  </si>
  <si>
    <t>2.00-17.35</t>
  </si>
  <si>
    <t>2.00-17.90</t>
  </si>
  <si>
    <t>4.70-17.35</t>
  </si>
  <si>
    <t>F.4101 - Construction of all types of residential buildings</t>
  </si>
  <si>
    <t>4.70-12.05</t>
  </si>
  <si>
    <t>4.90-12.05</t>
  </si>
  <si>
    <t>4.90-17.35</t>
  </si>
  <si>
    <t>4.90-10.50</t>
  </si>
  <si>
    <t>5.10-17.35</t>
  </si>
  <si>
    <t>5.15-16.25</t>
  </si>
  <si>
    <t>4.75-10.35</t>
  </si>
  <si>
    <t>5.35-15.25</t>
  </si>
  <si>
    <t>F.4102 - Construction of all types of non-residential buildings</t>
  </si>
  <si>
    <t>F.4102.1 - Buildings for industrial production</t>
  </si>
  <si>
    <t>5.75-17.35</t>
  </si>
  <si>
    <t>F.4102.2 - Office buildings</t>
  </si>
  <si>
    <t>5.55-16.75</t>
  </si>
  <si>
    <t>F.4102.3 - Hotels, stores, shopping malls, restaurants</t>
  </si>
  <si>
    <t>F.4102.4 - Other non-residential buildings</t>
  </si>
  <si>
    <t>5.75-11.50</t>
  </si>
  <si>
    <t>6.25-17.35</t>
  </si>
  <si>
    <t>5.50-11.85</t>
  </si>
  <si>
    <t>5.35-10.05</t>
  </si>
  <si>
    <t>5.49-16.75</t>
  </si>
  <si>
    <t>5.50-17.90</t>
  </si>
  <si>
    <t>3.35-17.35</t>
  </si>
  <si>
    <t>3.50-13.25</t>
  </si>
  <si>
    <t>3.40-17.35</t>
  </si>
  <si>
    <t>3.30-17.25</t>
  </si>
  <si>
    <t>3.60-12.00</t>
  </si>
  <si>
    <t>3.60-16.25</t>
  </si>
  <si>
    <t>3.35-13.00</t>
  </si>
  <si>
    <t>3.65-13.00</t>
  </si>
  <si>
    <t>3.68-13.00</t>
  </si>
  <si>
    <t>3.50-13.00</t>
  </si>
  <si>
    <t>3.25-13.00</t>
  </si>
  <si>
    <t>3.40-13.00</t>
  </si>
  <si>
    <t>3.45-12.85</t>
  </si>
  <si>
    <t>2.50-12.00</t>
  </si>
  <si>
    <t>3.50-12.00</t>
  </si>
  <si>
    <t>3.55-17.35</t>
  </si>
  <si>
    <t>3.30-10.35</t>
  </si>
  <si>
    <t>4.50-16.70</t>
  </si>
  <si>
    <t>4.00-13.60</t>
  </si>
  <si>
    <t>4.50-13.25</t>
  </si>
  <si>
    <t>4.50-17.35</t>
  </si>
  <si>
    <t>3.50-16.10</t>
  </si>
  <si>
    <t>3.50-17.25</t>
  </si>
  <si>
    <t>4.60-16.75</t>
  </si>
  <si>
    <t>4.75-16.75</t>
  </si>
  <si>
    <t>6.38-16.75</t>
  </si>
  <si>
    <t>7.75-16.75</t>
  </si>
  <si>
    <t>5.80-16.75</t>
  </si>
  <si>
    <t>9.50-12.75</t>
  </si>
  <si>
    <t>7.60-12.75</t>
  </si>
  <si>
    <t>6.25-12.75</t>
  </si>
  <si>
    <t>7.25-12.75</t>
  </si>
  <si>
    <t>9.50-9.50</t>
  </si>
  <si>
    <t>7.50-16.75</t>
  </si>
  <si>
    <t>7.60-16.75</t>
  </si>
  <si>
    <t>3.90-16.75</t>
  </si>
  <si>
    <t>4.05-16.75</t>
  </si>
  <si>
    <t>3.25-16.75</t>
  </si>
  <si>
    <t>3.40-16.75</t>
  </si>
  <si>
    <t>2.94-17.25</t>
  </si>
  <si>
    <t>I.551 - Resort Hotels</t>
  </si>
  <si>
    <t>2.94-16.75</t>
  </si>
  <si>
    <t>I.552 - Hotels other than Resort</t>
  </si>
  <si>
    <t>3.95-16.75</t>
  </si>
  <si>
    <t>3.75-16.75</t>
  </si>
  <si>
    <t>I.553 - Bungalows</t>
  </si>
  <si>
    <t>I.554 - Guest Houses</t>
  </si>
  <si>
    <t>I.555 - Holiday Homes</t>
  </si>
  <si>
    <t>I.556 - Other accommodation not included above</t>
  </si>
  <si>
    <t>4.55-17.25</t>
  </si>
  <si>
    <t>4.85-10.50</t>
  </si>
  <si>
    <t>5.50-10.50</t>
  </si>
  <si>
    <t>5.50-13.60</t>
  </si>
  <si>
    <t>5.35-10.35</t>
  </si>
  <si>
    <t>Continued on the next page</t>
  </si>
  <si>
    <t>5.50-9.50</t>
  </si>
  <si>
    <t>5.35-9.35</t>
  </si>
  <si>
    <t>9.50-16.75</t>
  </si>
  <si>
    <t>0.00-0.00</t>
  </si>
  <si>
    <t>9.35-16.75</t>
  </si>
  <si>
    <t>4.90-17.90</t>
  </si>
  <si>
    <t>4.65-16.75</t>
  </si>
  <si>
    <t>3.75-17.35</t>
  </si>
  <si>
    <t>3.25-17.25</t>
  </si>
  <si>
    <t>7.35-16.75</t>
  </si>
  <si>
    <t>4.99-16.75</t>
  </si>
  <si>
    <t>7.20-16.75</t>
  </si>
  <si>
    <t>5.05-9.75</t>
  </si>
  <si>
    <t>5.50-9.75</t>
  </si>
  <si>
    <t>5.50-16.25</t>
  </si>
  <si>
    <t>5.60-9.35</t>
  </si>
  <si>
    <t>5.20-17.25</t>
  </si>
  <si>
    <t>3.55-16.75</t>
  </si>
  <si>
    <t>5.40-16.75</t>
  </si>
  <si>
    <t>6.10-16.75</t>
  </si>
  <si>
    <t>4.90-11.50</t>
  </si>
  <si>
    <t>5.50-11.50</t>
  </si>
  <si>
    <t>5.35-11.35</t>
  </si>
  <si>
    <t>5.35-11.85</t>
  </si>
  <si>
    <t>5.75-10.25</t>
  </si>
  <si>
    <t>5.50-5.50</t>
  </si>
  <si>
    <t>5.50-7.00</t>
  </si>
  <si>
    <t>8.70-8.70</t>
  </si>
  <si>
    <t>17.90-17.90</t>
  </si>
  <si>
    <t>5.35-7.10</t>
  </si>
  <si>
    <t>3.65-16.75</t>
  </si>
  <si>
    <t>5.75-5.75</t>
  </si>
  <si>
    <t>4.90-9.50</t>
  </si>
  <si>
    <t>5.75-10.50</t>
  </si>
  <si>
    <t>9.35-9.35</t>
  </si>
  <si>
    <t>1.80-16.75</t>
  </si>
  <si>
    <t>5.60-17.25</t>
  </si>
  <si>
    <t>5.50-16.70</t>
  </si>
  <si>
    <t>7.35-9.50</t>
  </si>
  <si>
    <t>6.20-10.50</t>
  </si>
  <si>
    <t>5.85-12.00</t>
  </si>
  <si>
    <t>6.50-16.25</t>
  </si>
  <si>
    <t>4.25-10.50</t>
  </si>
  <si>
    <t>5.15-10.50</t>
  </si>
  <si>
    <t>6.55-10.35</t>
  </si>
  <si>
    <t>6.35-10.35</t>
  </si>
  <si>
    <t>2. Households</t>
  </si>
  <si>
    <t>2.00-16.00</t>
  </si>
  <si>
    <t>2.00-16.25</t>
  </si>
  <si>
    <t>2.00-20.40</t>
  </si>
  <si>
    <t>Of which: Housing</t>
  </si>
  <si>
    <t>2.00-12.25</t>
  </si>
  <si>
    <t>3. Other Financial Corporations (excluding financial GBC1s)</t>
  </si>
  <si>
    <t>3.55-12.00</t>
  </si>
  <si>
    <t>3.55-9.50</t>
  </si>
  <si>
    <t>3.45-9.75</t>
  </si>
  <si>
    <t>3.45-15.35</t>
  </si>
  <si>
    <t>3.40-15.00</t>
  </si>
  <si>
    <t>3.35-13.55</t>
  </si>
  <si>
    <t>3.40-9.35</t>
  </si>
  <si>
    <t>4. Financial GBC1s</t>
  </si>
  <si>
    <t>8.75-9.50</t>
  </si>
  <si>
    <t>6.85-9.50</t>
  </si>
  <si>
    <t>8.25-9.50</t>
  </si>
  <si>
    <t>5. Nonfinancial GBC1s</t>
  </si>
  <si>
    <t>5.65-9.50</t>
  </si>
  <si>
    <t>5.50-9.35</t>
  </si>
  <si>
    <t>6. GBC2s</t>
  </si>
  <si>
    <t>7. Public Nonfinancial corporations</t>
  </si>
  <si>
    <t>3.80-16.75</t>
  </si>
  <si>
    <t>3.30-16.75</t>
  </si>
  <si>
    <t>3.22-16.75</t>
  </si>
  <si>
    <r>
      <rPr>
        <i/>
        <vertAlign val="superscript"/>
        <sz val="10"/>
        <color rgb="FF002060"/>
        <rFont val="Segoe UI"/>
        <family val="2"/>
      </rPr>
      <t xml:space="preserve">1 </t>
    </r>
    <r>
      <rPr>
        <i/>
        <sz val="10"/>
        <color rgb="FF002060"/>
        <rFont val="Segoe UI"/>
        <family val="2"/>
      </rPr>
      <t xml:space="preserve">Please refer to the communiqué in the Bank's Monthly Statistical Bulletin for October 2018 available at </t>
    </r>
  </si>
  <si>
    <t xml:space="preserve"> https://www.bom.mu/sites/default/files/pdf/Research_and_Publications/Monthly_Statistical_Bulletin/msb_oct18_2.pdf.</t>
  </si>
  <si>
    <t>Table 26: Banks' Principal Interest Rates and Other Interest Rates: September 2016 to September 2019</t>
  </si>
  <si>
    <t>Key</t>
  </si>
  <si>
    <t>Prime</t>
  </si>
  <si>
    <t>Interest</t>
  </si>
  <si>
    <t>Weighted</t>
  </si>
  <si>
    <t xml:space="preserve">Weighted </t>
  </si>
  <si>
    <t>Repo</t>
  </si>
  <si>
    <t>Lending</t>
  </si>
  <si>
    <t xml:space="preserve">Rates on </t>
  </si>
  <si>
    <t>Rates on</t>
  </si>
  <si>
    <t xml:space="preserve">Average </t>
  </si>
  <si>
    <t>Average</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Banks</t>
  </si>
  <si>
    <t>at Primary</t>
  </si>
  <si>
    <t>Auctions</t>
  </si>
  <si>
    <t>4.50 - 13.00</t>
  </si>
  <si>
    <t>6.25 - 22.50</t>
  </si>
  <si>
    <t>4.50 - 13.25</t>
  </si>
  <si>
    <t>6.25 - 23.00</t>
  </si>
  <si>
    <t>4.63 - 14.25</t>
  </si>
  <si>
    <t>6.25 - 24.00</t>
  </si>
  <si>
    <t>4.63 - 14.50</t>
  </si>
  <si>
    <t>4.63 - 14.75</t>
  </si>
  <si>
    <t>4.63 - 16.50</t>
  </si>
  <si>
    <t>4.63 - 16.00</t>
  </si>
  <si>
    <t>4.63 - 15.60</t>
  </si>
  <si>
    <t>6.25 - 24.25</t>
  </si>
  <si>
    <t>6.25 - 22.75</t>
  </si>
  <si>
    <t>6.25 - 22.73</t>
  </si>
  <si>
    <t>4.63 - 15.00</t>
  </si>
  <si>
    <t>4.63-15.00</t>
  </si>
  <si>
    <t>6.50-22.56</t>
  </si>
  <si>
    <t>6.00-21.78</t>
  </si>
  <si>
    <t>4.75-15.00</t>
  </si>
  <si>
    <t>6.00-21.80</t>
  </si>
  <si>
    <t>6.00-22.22</t>
  </si>
  <si>
    <t>6.00-22.30</t>
  </si>
  <si>
    <t>6.00-22.26</t>
  </si>
  <si>
    <t>4.53</t>
  </si>
  <si>
    <t>3.25-15.00</t>
  </si>
  <si>
    <t>Nov-10</t>
  </si>
  <si>
    <t>3.00-16.50</t>
  </si>
  <si>
    <t>Feb-11</t>
  </si>
  <si>
    <t>Mar-11</t>
  </si>
  <si>
    <t>4.00-19.55</t>
  </si>
  <si>
    <t>4.00-19.57</t>
  </si>
  <si>
    <t>2.40-16.55</t>
  </si>
  <si>
    <t>3.65-19.35</t>
  </si>
  <si>
    <t>2.25-16.55</t>
  </si>
  <si>
    <t>3.65-19.25</t>
  </si>
  <si>
    <t>3.55-19.25</t>
  </si>
  <si>
    <t>2.00-16.55</t>
  </si>
  <si>
    <t>2.00-16.04</t>
  </si>
  <si>
    <t>1.00-16.00</t>
  </si>
  <si>
    <t>1.25-16.00</t>
  </si>
  <si>
    <t>2.00-19.84</t>
  </si>
  <si>
    <t>1.40-16.00</t>
  </si>
  <si>
    <t>2.00-19.59</t>
  </si>
  <si>
    <t>2.00-19.90</t>
  </si>
  <si>
    <t>1.15-16.00</t>
  </si>
  <si>
    <t>2.00-19.78</t>
  </si>
  <si>
    <t>2.00-21.00</t>
  </si>
  <si>
    <t>1.15-14.00</t>
  </si>
  <si>
    <t>1.15-12.00</t>
  </si>
  <si>
    <t>2.00-21.18</t>
  </si>
  <si>
    <t>1.15-12.25</t>
  </si>
  <si>
    <t>1.00-12.00</t>
  </si>
  <si>
    <t>2.00-19.68</t>
  </si>
  <si>
    <t>0.40-12.00</t>
  </si>
  <si>
    <t>2.00-19.72</t>
  </si>
  <si>
    <t>2.00-19.71</t>
  </si>
  <si>
    <t>0.40-11.00</t>
  </si>
  <si>
    <t>0.10-11.00</t>
  </si>
  <si>
    <t>0.25-11.00</t>
  </si>
  <si>
    <t>2.00-19.40</t>
  </si>
  <si>
    <t>1.96-19.25</t>
  </si>
  <si>
    <t>0.15-11.00</t>
  </si>
  <si>
    <t>0.25-10.50</t>
  </si>
  <si>
    <t>2.00-19.30</t>
  </si>
  <si>
    <t>0.25-10.30</t>
  </si>
  <si>
    <t>1.50-18.50</t>
  </si>
  <si>
    <t>0.05-10.30</t>
  </si>
  <si>
    <t>1.50-19.25</t>
  </si>
  <si>
    <t>1.98-19.25</t>
  </si>
  <si>
    <t>1.97-19.25</t>
  </si>
  <si>
    <t>1.94-19.25</t>
  </si>
  <si>
    <t>1.93-19.25</t>
  </si>
  <si>
    <t>1.92-19.25</t>
  </si>
  <si>
    <t>1.91-19.25</t>
  </si>
  <si>
    <t>0.00-5.00</t>
  </si>
  <si>
    <t>0.00-6.25</t>
  </si>
  <si>
    <t>0.00-4.90</t>
  </si>
  <si>
    <t>0.00-4.75</t>
  </si>
  <si>
    <t>0.10-4.75</t>
  </si>
  <si>
    <t>0.00-5.10</t>
  </si>
  <si>
    <t>0.00-5.37</t>
  </si>
  <si>
    <t>0.00-5.15</t>
  </si>
  <si>
    <t>0.00-4.00</t>
  </si>
  <si>
    <t>1.80-19.00</t>
  </si>
  <si>
    <t>0.10-5.30</t>
  </si>
  <si>
    <t>0.10-5.19</t>
  </si>
  <si>
    <t>0.00-6.67</t>
  </si>
  <si>
    <t>0.00-6.00</t>
  </si>
  <si>
    <t>0.10-5.33</t>
  </si>
  <si>
    <t>1.90-19.00</t>
  </si>
  <si>
    <t>0.30-5.40</t>
  </si>
  <si>
    <t>0.10-4.96</t>
  </si>
  <si>
    <t>0.10-6.15</t>
  </si>
  <si>
    <t>1.80-20.40</t>
  </si>
  <si>
    <t>0.10-5.00</t>
  </si>
  <si>
    <t>0.10-6.00</t>
  </si>
  <si>
    <t>0.10-4.90</t>
  </si>
  <si>
    <t>0.30-5.00</t>
  </si>
  <si>
    <t>0.10-5.25</t>
  </si>
  <si>
    <t>5.50-8.50</t>
  </si>
  <si>
    <t>0.10-4.65</t>
  </si>
  <si>
    <t>5.50-8.35</t>
  </si>
  <si>
    <t>0.10-4.50</t>
  </si>
  <si>
    <r>
      <rPr>
        <i/>
        <vertAlign val="superscript"/>
        <sz val="10"/>
        <color rgb="FF002060"/>
        <rFont val="Segoe UI"/>
        <family val="2"/>
      </rPr>
      <t xml:space="preserve">1 </t>
    </r>
    <r>
      <rPr>
        <i/>
        <sz val="10"/>
        <color rgb="FF002060"/>
        <rFont val="Segoe UI"/>
        <family val="2"/>
      </rPr>
      <t xml:space="preserve">Effective January 2017, the data refer to interest rates on new rupee deposits acquired during the month. Consequently, the data are not strictly </t>
    </r>
  </si>
  <si>
    <t>comparable to those prior to January 2017.</t>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t>
    </r>
  </si>
  <si>
    <t>prior to October 2018.</t>
  </si>
  <si>
    <t>Table 29: NBDTIs* Interest Rates on New Rupee Deposits: December 2018 to September 2019</t>
  </si>
  <si>
    <t>DEPOSITS</t>
  </si>
  <si>
    <t xml:space="preserve">    Time</t>
  </si>
  <si>
    <t>1.80-5.45</t>
  </si>
  <si>
    <t>2.00-5.50</t>
  </si>
  <si>
    <t>1.85-5.60</t>
  </si>
  <si>
    <t>1.35-5.60</t>
  </si>
  <si>
    <t>2.00-5.60</t>
  </si>
  <si>
    <t>2.10-5.50</t>
  </si>
  <si>
    <t>1.85-5.55</t>
  </si>
  <si>
    <t>1.70-5.40</t>
  </si>
  <si>
    <t>1.85-2.10</t>
  </si>
  <si>
    <t>2.00-2.70</t>
  </si>
  <si>
    <t>1.80-4.00</t>
  </si>
  <si>
    <t>1.90-5.90</t>
  </si>
  <si>
    <t>2.10-4.00</t>
  </si>
  <si>
    <t>1.85-3.75</t>
  </si>
  <si>
    <t>1.85-3.50</t>
  </si>
  <si>
    <t>2.10-3.90</t>
  </si>
  <si>
    <t>2.00-3.60</t>
  </si>
  <si>
    <t>1.85-3.30</t>
  </si>
  <si>
    <t>1.70-3.85</t>
  </si>
  <si>
    <t xml:space="preserve">   3.75-4.00</t>
  </si>
  <si>
    <t>3.75-4.00</t>
  </si>
  <si>
    <t>2.50-4.65</t>
  </si>
  <si>
    <t>2.75-3.70</t>
  </si>
  <si>
    <t>2.50-3.70</t>
  </si>
  <si>
    <t>2.65-4.05</t>
  </si>
  <si>
    <t>2.50-3.60</t>
  </si>
  <si>
    <t>2.50-3.30</t>
  </si>
  <si>
    <t>2.35-3.60</t>
  </si>
  <si>
    <t>2.35-3.30</t>
  </si>
  <si>
    <t>3.00-4.65</t>
  </si>
  <si>
    <t>2.80-4.65</t>
  </si>
  <si>
    <t>3.00-4.40</t>
  </si>
  <si>
    <t>2.85-4.25</t>
  </si>
  <si>
    <t>3.15-4.25</t>
  </si>
  <si>
    <t>3.00-4.25</t>
  </si>
  <si>
    <t>2.75-4.55</t>
  </si>
  <si>
    <t>2.85-4.50</t>
  </si>
  <si>
    <t>2.85-4.60</t>
  </si>
  <si>
    <t>3.10-4.65</t>
  </si>
  <si>
    <t>3.25-4.75</t>
  </si>
  <si>
    <t>2.50-4.60</t>
  </si>
  <si>
    <t>2.90-4.65</t>
  </si>
  <si>
    <t>2.90-4.25</t>
  </si>
  <si>
    <t>3.05-4.65</t>
  </si>
  <si>
    <t>2.95-5.00</t>
  </si>
  <si>
    <t>3.00-4.75</t>
  </si>
  <si>
    <t>2.95-4.65</t>
  </si>
  <si>
    <t>3.10-5.00</t>
  </si>
  <si>
    <t>3.10-5.10</t>
  </si>
  <si>
    <t>3.10-5.40</t>
  </si>
  <si>
    <t>3.10-6.00</t>
  </si>
  <si>
    <t>3.10-5.60</t>
  </si>
  <si>
    <t>3.10-5.15</t>
  </si>
  <si>
    <t>3.10-5.25</t>
  </si>
  <si>
    <t>3.10-4.95</t>
  </si>
  <si>
    <t>4.05-5.45</t>
  </si>
  <si>
    <t>3.95-5.50</t>
  </si>
  <si>
    <t>3.90-5.50</t>
  </si>
  <si>
    <t>3.80-5.50</t>
  </si>
  <si>
    <t>4.00-5.60</t>
  </si>
  <si>
    <t>3.90-5.60</t>
  </si>
  <si>
    <t>3.65-5.55</t>
  </si>
  <si>
    <t>3.65-5.40</t>
  </si>
  <si>
    <t>* NBDTIs refer to Non-Bank Deposit-Taking Institutions.</t>
  </si>
  <si>
    <t>Table 36: Currency in Circulation: October 2018 to October 2019</t>
  </si>
  <si>
    <t>End 
of 
Month</t>
  </si>
  <si>
    <t>BANKNOTES</t>
  </si>
  <si>
    <t>COINS</t>
  </si>
  <si>
    <t>Demonetized</t>
  </si>
  <si>
    <t>Commemorative</t>
  </si>
  <si>
    <t>Gold</t>
  </si>
  <si>
    <t>NOTES</t>
  </si>
  <si>
    <t>Currency</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Table 37: Cheque Clearance: January 2017 to October 2019</t>
  </si>
  <si>
    <t>Number</t>
  </si>
  <si>
    <t>Amount</t>
  </si>
  <si>
    <t>Daily Average</t>
  </si>
  <si>
    <t>of</t>
  </si>
  <si>
    <t>(Rs'000)</t>
  </si>
  <si>
    <t xml:space="preserve"> Number  of</t>
  </si>
  <si>
    <t>Cheques</t>
  </si>
  <si>
    <t>Days</t>
  </si>
  <si>
    <t xml:space="preserve"> (Rs'000)</t>
  </si>
  <si>
    <r>
      <rPr>
        <b/>
        <sz val="10.5"/>
        <color rgb="FF002060"/>
        <rFont val="Segoe UI"/>
        <family val="2"/>
      </rPr>
      <t>*</t>
    </r>
    <r>
      <rPr>
        <sz val="10.5"/>
        <color rgb="FF002060"/>
        <rFont val="Segoe UI"/>
        <family val="2"/>
      </rPr>
      <t>340037</t>
    </r>
  </si>
  <si>
    <t>*Figures were amended as from September 2017</t>
  </si>
  <si>
    <t>Source: Payment Systems and MCIB Division.</t>
  </si>
  <si>
    <t xml:space="preserve"> </t>
  </si>
  <si>
    <t>Table 38a: Mauritius Automated Clearing and Settlement System (MACSS)*</t>
  </si>
  <si>
    <t>Rupee Transactions: January 2017 to October 2019</t>
  </si>
  <si>
    <t>Number of Transactions</t>
  </si>
  <si>
    <t>Value of Transactions (Rs million)</t>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8b: Mauritius Automated Clearing and Settlement System (MACSS)</t>
  </si>
  <si>
    <r>
      <t xml:space="preserve">Foreign Currency Transactions: January 2017 to October 2019  </t>
    </r>
    <r>
      <rPr>
        <sz val="12"/>
        <color rgb="FF002060"/>
        <rFont val="Segoe UI"/>
        <family val="2"/>
      </rPr>
      <t>(in foreign currency)</t>
    </r>
  </si>
  <si>
    <t>US Dollar</t>
  </si>
  <si>
    <t>Pound Sterling</t>
  </si>
  <si>
    <t>Euro</t>
  </si>
  <si>
    <t>Swiss Franc</t>
  </si>
  <si>
    <t>South African Rand</t>
  </si>
  <si>
    <t>Jan-11*</t>
  </si>
  <si>
    <t>Mar-12*</t>
  </si>
  <si>
    <r>
      <t>Table 11: Consumer Price Index (CPI) and Inflation Rate: January 2015 to October 2019</t>
    </r>
    <r>
      <rPr>
        <b/>
        <vertAlign val="superscript"/>
        <sz val="12"/>
        <color rgb="FF002060"/>
        <rFont val="Segoe UI"/>
        <family val="2"/>
      </rPr>
      <t xml:space="preserve"> 1</t>
    </r>
  </si>
  <si>
    <t>Month</t>
  </si>
  <si>
    <t>January</t>
  </si>
  <si>
    <t>(Per cent)</t>
  </si>
  <si>
    <t>Year-on-Year Inflation Rate</t>
  </si>
  <si>
    <r>
      <t>+1.3</t>
    </r>
    <r>
      <rPr>
        <vertAlign val="superscript"/>
        <sz val="10.5"/>
        <color rgb="FF002060"/>
        <rFont val="Segoe UI"/>
        <family val="2"/>
      </rPr>
      <t xml:space="preserve"> </t>
    </r>
  </si>
  <si>
    <r>
      <t>+2.3</t>
    </r>
    <r>
      <rPr>
        <vertAlign val="superscript"/>
        <sz val="10.5"/>
        <color rgb="FF002060"/>
        <rFont val="Segoe UI"/>
        <family val="2"/>
      </rPr>
      <t xml:space="preserve"> </t>
    </r>
  </si>
  <si>
    <r>
      <t>+4.2</t>
    </r>
    <r>
      <rPr>
        <vertAlign val="superscript"/>
        <sz val="10.5"/>
        <color rgb="FF002060"/>
        <rFont val="Segoe UI"/>
        <family val="2"/>
      </rPr>
      <t xml:space="preserve"> </t>
    </r>
  </si>
  <si>
    <r>
      <t>+1.8</t>
    </r>
    <r>
      <rPr>
        <vertAlign val="superscript"/>
        <sz val="10.5"/>
        <color rgb="FF002060"/>
        <rFont val="Segoe UI"/>
        <family val="2"/>
      </rPr>
      <t xml:space="preserve"> </t>
    </r>
  </si>
  <si>
    <r>
      <t>+0.4</t>
    </r>
    <r>
      <rPr>
        <vertAlign val="superscript"/>
        <sz val="10.5"/>
        <color rgb="FF002060"/>
        <rFont val="Segoe UI"/>
        <family val="2"/>
      </rPr>
      <t xml:space="preserve"> 2</t>
    </r>
  </si>
  <si>
    <t>Headline Inflation Rate</t>
  </si>
  <si>
    <r>
      <t>+1.0</t>
    </r>
    <r>
      <rPr>
        <vertAlign val="superscript"/>
        <sz val="10.5"/>
        <color rgb="FF002060"/>
        <rFont val="Segoe UI"/>
        <family val="2"/>
      </rPr>
      <t xml:space="preserve"> </t>
    </r>
  </si>
  <si>
    <r>
      <t>+3.7</t>
    </r>
    <r>
      <rPr>
        <vertAlign val="superscript"/>
        <sz val="10.5"/>
        <color rgb="FF002060"/>
        <rFont val="Segoe UI"/>
        <family val="2"/>
      </rPr>
      <t xml:space="preserve"> </t>
    </r>
  </si>
  <si>
    <r>
      <t>+3.2</t>
    </r>
    <r>
      <rPr>
        <vertAlign val="superscript"/>
        <sz val="10.5"/>
        <color rgb="FF002060"/>
        <rFont val="Segoe UI"/>
        <family val="2"/>
      </rPr>
      <t xml:space="preserve"> </t>
    </r>
  </si>
  <si>
    <r>
      <t>+0.7</t>
    </r>
    <r>
      <rPr>
        <vertAlign val="superscript"/>
        <sz val="10.5"/>
        <color rgb="FF002060"/>
        <rFont val="Segoe UI"/>
        <family val="2"/>
      </rPr>
      <t xml:space="preserve"> 3</t>
    </r>
  </si>
  <si>
    <r>
      <rPr>
        <i/>
        <vertAlign val="superscript"/>
        <sz val="10"/>
        <color rgb="FF002060"/>
        <rFont val="Segoe UI"/>
        <family val="2"/>
      </rPr>
      <t xml:space="preserve">1 </t>
    </r>
    <r>
      <rPr>
        <i/>
        <sz val="10"/>
        <color rgb="FF002060"/>
        <rFont val="Segoe UI"/>
        <family val="2"/>
      </rPr>
      <t xml:space="preserve">Effective April 2018, the new CPI is based on an updated basket of goods and services derived from the 2017 Household Budget Survey. </t>
    </r>
  </si>
  <si>
    <t xml:space="preserve">  The base period is January – December 2017 = 100. </t>
  </si>
  <si>
    <r>
      <t>2</t>
    </r>
    <r>
      <rPr>
        <i/>
        <sz val="10"/>
        <color rgb="FF002060"/>
        <rFont val="Segoe UI"/>
        <family val="2"/>
      </rPr>
      <t xml:space="preserve"> Year-on-Year Inflation Rate for October 2019.</t>
    </r>
  </si>
  <si>
    <r>
      <rPr>
        <i/>
        <vertAlign val="superscript"/>
        <sz val="10"/>
        <color rgb="FF002060"/>
        <rFont val="Segoe UI"/>
        <family val="2"/>
      </rPr>
      <t xml:space="preserve">3 </t>
    </r>
    <r>
      <rPr>
        <i/>
        <sz val="10"/>
        <color rgb="FF002060"/>
        <rFont val="Segoe UI"/>
        <family val="2"/>
      </rPr>
      <t>Headline Inflation Rate for the twelve-month period ended October 2019.</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r>
      <t xml:space="preserve">Table 12: Headline and Core Inflation Rates: October 2017 to October 2019 </t>
    </r>
    <r>
      <rPr>
        <b/>
        <vertAlign val="superscript"/>
        <sz val="12"/>
        <color rgb="FF002060"/>
        <rFont val="Segoe UI"/>
        <family val="2"/>
      </rPr>
      <t>1</t>
    </r>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r>
      <t>Table 17a: Sectoral Balance Sheet of Banks</t>
    </r>
    <r>
      <rPr>
        <b/>
        <vertAlign val="superscript"/>
        <sz val="12"/>
        <color rgb="FF002060"/>
        <rFont val="Segoe UI"/>
        <family val="2"/>
      </rPr>
      <t>1</t>
    </r>
    <r>
      <rPr>
        <b/>
        <sz val="12"/>
        <color rgb="FF002060"/>
        <rFont val="Segoe UI"/>
        <family val="2"/>
      </rPr>
      <t>: September 2017 to September 2018</t>
    </r>
  </si>
  <si>
    <t>Code</t>
  </si>
  <si>
    <t>Assets</t>
  </si>
  <si>
    <t>A1</t>
  </si>
  <si>
    <t>Monetary Gold and SDRs</t>
  </si>
  <si>
    <t>A2</t>
  </si>
  <si>
    <t>Currency and Deposits</t>
  </si>
  <si>
    <t>A2.1</t>
  </si>
  <si>
    <t>A2.2</t>
  </si>
  <si>
    <t>Transferable deposits</t>
  </si>
  <si>
    <t>A2.3</t>
  </si>
  <si>
    <t>Savings deposits</t>
  </si>
  <si>
    <t>A2.4</t>
  </si>
  <si>
    <t>Time deposits</t>
  </si>
  <si>
    <t>A3</t>
  </si>
  <si>
    <t>Securities other than Shares</t>
  </si>
  <si>
    <t>A4</t>
  </si>
  <si>
    <t>Loans</t>
  </si>
  <si>
    <t>A5</t>
  </si>
  <si>
    <t>Shares and Other Equity</t>
  </si>
  <si>
    <t>A6</t>
  </si>
  <si>
    <t>Insurance Technical Reserves</t>
  </si>
  <si>
    <t>A7</t>
  </si>
  <si>
    <r>
      <t xml:space="preserve">Financial Derivatives </t>
    </r>
    <r>
      <rPr>
        <b/>
        <vertAlign val="superscript"/>
        <sz val="11"/>
        <color rgb="FF002060"/>
        <rFont val="Segoe UI"/>
        <family val="2"/>
      </rPr>
      <t>2</t>
    </r>
  </si>
  <si>
    <t>A8</t>
  </si>
  <si>
    <t>Other Accounts Receivable</t>
  </si>
  <si>
    <t>A9</t>
  </si>
  <si>
    <t>Nonfinancial Assets</t>
  </si>
  <si>
    <t>TOTAL ASSETS</t>
  </si>
  <si>
    <t>Liabilities</t>
  </si>
  <si>
    <t xml:space="preserve">Mar-09 </t>
  </si>
  <si>
    <t>L1</t>
  </si>
  <si>
    <t>Currency in Circulation</t>
  </si>
  <si>
    <t>L2</t>
  </si>
  <si>
    <t>Deposits Included in Broad Money</t>
  </si>
  <si>
    <t>L2.1</t>
  </si>
  <si>
    <t xml:space="preserve">      Transferable deposits</t>
  </si>
  <si>
    <t>L2.2</t>
  </si>
  <si>
    <t xml:space="preserve">      Savings deposits</t>
  </si>
  <si>
    <t>L2.3</t>
  </si>
  <si>
    <t xml:space="preserve">      Time deposits</t>
  </si>
  <si>
    <t>p</t>
  </si>
  <si>
    <t>L3</t>
  </si>
  <si>
    <t>Deposits Excluded from Broad Money</t>
  </si>
  <si>
    <t>L3.1</t>
  </si>
  <si>
    <t>L3.2</t>
  </si>
  <si>
    <t>L3.3</t>
  </si>
  <si>
    <t>L4</t>
  </si>
  <si>
    <t>Securities Other than Shares, Included in Broad Money</t>
  </si>
  <si>
    <t>L5</t>
  </si>
  <si>
    <t>Securities Other than Shares, Excluded from Broad Money</t>
  </si>
  <si>
    <t>L6</t>
  </si>
  <si>
    <t>L7</t>
  </si>
  <si>
    <t>L8</t>
  </si>
  <si>
    <t>L9</t>
  </si>
  <si>
    <t>Other Accounts Payable</t>
  </si>
  <si>
    <t>L10</t>
  </si>
  <si>
    <t>TOTAL LIABILITIES</t>
  </si>
  <si>
    <r>
      <rPr>
        <i/>
        <vertAlign val="superscript"/>
        <sz val="10"/>
        <color rgb="FF002060"/>
        <rFont val="Segoe UI"/>
        <family val="2"/>
      </rPr>
      <t>1</t>
    </r>
    <r>
      <rPr>
        <i/>
        <sz val="10"/>
        <color rgb="FF002060"/>
        <rFont val="Segoe UI"/>
        <family val="2"/>
      </rPr>
      <t xml:space="preserve"> The sectoral balance sheet contains the stock and flow data for all categories of assets and liabilities of banks, based on the concepts and principles of the IMF's Monetary and Financial Statistics Manual (2000).</t>
    </r>
  </si>
  <si>
    <r>
      <rPr>
        <i/>
        <vertAlign val="superscript"/>
        <sz val="10"/>
        <color rgb="FF002060"/>
        <rFont val="Segoe UI"/>
        <family val="2"/>
      </rPr>
      <t>2</t>
    </r>
    <r>
      <rPr>
        <i/>
        <sz val="10"/>
        <color rgb="FF002060"/>
        <rFont val="Segoe UI"/>
        <family val="2"/>
      </rPr>
      <t xml:space="preserve"> Effective May 2018, Financial Derivatives are recorded at market or fair values and are not strictly comparable with prior months' data. </t>
    </r>
  </si>
  <si>
    <r>
      <t>Table 17b: Sectoral Balance Sheet of Banks</t>
    </r>
    <r>
      <rPr>
        <b/>
        <vertAlign val="superscript"/>
        <sz val="12"/>
        <color rgb="FF002060"/>
        <rFont val="Segoe UI"/>
        <family val="2"/>
      </rPr>
      <t>1</t>
    </r>
    <r>
      <rPr>
        <b/>
        <sz val="12"/>
        <color rgb="FF002060"/>
        <rFont val="Segoe UI"/>
        <family val="2"/>
      </rPr>
      <t>: October 2018 to September 2019 (New reporting template)</t>
    </r>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Debt Securities</t>
  </si>
  <si>
    <t>Equity and Investment Fund Shares</t>
  </si>
  <si>
    <t>Insurance, Pension, and Standardized Guarantee Schemes</t>
  </si>
  <si>
    <t xml:space="preserve">Financial Derivatives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t>
  </si>
  <si>
    <t>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8a: Sectoral Balance Sheet of Non-Bank Deposit-Taking Institutions</t>
    </r>
    <r>
      <rPr>
        <b/>
        <vertAlign val="superscript"/>
        <sz val="12"/>
        <color rgb="FF002060"/>
        <rFont val="Segoe UI"/>
        <family val="2"/>
      </rPr>
      <t>1</t>
    </r>
    <r>
      <rPr>
        <b/>
        <sz val="12"/>
        <color rgb="FF002060"/>
        <rFont val="Segoe UI"/>
        <family val="2"/>
      </rPr>
      <t>: September 2017 to September 2018</t>
    </r>
  </si>
  <si>
    <t>Financial Derivatives</t>
  </si>
  <si>
    <r>
      <rPr>
        <i/>
        <vertAlign val="superscript"/>
        <sz val="10"/>
        <color rgb="FF002060"/>
        <rFont val="Segoe UI"/>
        <family val="2"/>
      </rPr>
      <t xml:space="preserve">1 </t>
    </r>
    <r>
      <rPr>
        <i/>
        <sz val="10"/>
        <color rgb="FF002060"/>
        <rFont val="Segoe UI"/>
        <family val="2"/>
      </rPr>
      <t>The sectoral balance sheet contains the stock and flow data for all categories of assets and liabilities of the Non-Bank-Deposit-Taking Institutions based on the concepts and principles of the IMF's Monetary and Financial Statistics Manual (2000).</t>
    </r>
  </si>
  <si>
    <r>
      <t>Table 18b: Sectoral Balance Sheet of Non-Bank Deposit-Taking Institutions</t>
    </r>
    <r>
      <rPr>
        <b/>
        <vertAlign val="superscript"/>
        <sz val="12"/>
        <color rgb="FF002060"/>
        <rFont val="Segoe UI"/>
        <family val="2"/>
      </rPr>
      <t>1</t>
    </r>
    <r>
      <rPr>
        <b/>
        <sz val="12"/>
        <color rgb="FF002060"/>
        <rFont val="Segoe UI"/>
        <family val="2"/>
      </rPr>
      <t>: October 2018 to September 2019 (New reporting template)</t>
    </r>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t>Table 19a: Sectoral Balance Sheet of Other Depository Corporations*: September 2017 to September 2018</t>
  </si>
  <si>
    <r>
      <t xml:space="preserve">Financial Derivatives </t>
    </r>
    <r>
      <rPr>
        <b/>
        <vertAlign val="superscript"/>
        <sz val="11"/>
        <color rgb="FF002060"/>
        <rFont val="Segoe UI"/>
        <family val="2"/>
      </rPr>
      <t>1</t>
    </r>
  </si>
  <si>
    <t>Mar-09</t>
  </si>
  <si>
    <t xml:space="preserve"> Figures may not add up to totals due to rounding.</t>
  </si>
  <si>
    <r>
      <t xml:space="preserve"># </t>
    </r>
    <r>
      <rPr>
        <i/>
        <sz val="10"/>
        <color rgb="FF002060"/>
        <rFont val="Segoe UI"/>
        <family val="2"/>
      </rPr>
      <t>Figures for November 2005 through May 2006 have been revised upwards following reclassification of data by one bank.</t>
    </r>
  </si>
  <si>
    <r>
      <t xml:space="preserve">* </t>
    </r>
    <r>
      <rPr>
        <i/>
        <sz val="10"/>
        <color rgb="FF002060"/>
        <rFont val="Segoe UI"/>
        <family val="2"/>
      </rPr>
      <t>Other Depository Corporations consist of banks and non-bank entities licensed by the Bank to carry out deposit-taking business in Mauritius.</t>
    </r>
  </si>
  <si>
    <r>
      <rPr>
        <i/>
        <vertAlign val="superscript"/>
        <sz val="10"/>
        <color rgb="FF002060"/>
        <rFont val="Segoe UI"/>
        <family val="2"/>
      </rPr>
      <t>1</t>
    </r>
    <r>
      <rPr>
        <i/>
        <sz val="10"/>
        <color rgb="FF002060"/>
        <rFont val="Segoe UI"/>
        <family val="2"/>
      </rPr>
      <t xml:space="preserve"> Effective May 2018, Financial Derivatives are recorded at market or fair values and are not strictly comparable with prior months' data. </t>
    </r>
  </si>
  <si>
    <r>
      <t>Table 19b: Sectoral Balance Sheet of Other Depository Corporations</t>
    </r>
    <r>
      <rPr>
        <b/>
        <vertAlign val="superscript"/>
        <sz val="12"/>
        <color rgb="FF002060"/>
        <rFont val="Segoe UI"/>
        <family val="2"/>
      </rPr>
      <t>1</t>
    </r>
    <r>
      <rPr>
        <b/>
        <sz val="12"/>
        <color rgb="FF002060"/>
        <rFont val="Segoe UI"/>
        <family val="2"/>
      </rPr>
      <t>: October 2018 to September 2019 (New reporting template)</t>
    </r>
  </si>
  <si>
    <r>
      <t>Table 20a: Other Depository Corporations Survey</t>
    </r>
    <r>
      <rPr>
        <b/>
        <vertAlign val="superscript"/>
        <sz val="12"/>
        <color rgb="FF002060"/>
        <rFont val="Segoe UI"/>
        <family val="2"/>
      </rPr>
      <t xml:space="preserve">1 2  </t>
    </r>
    <r>
      <rPr>
        <b/>
        <sz val="12"/>
        <color rgb="FF002060"/>
        <rFont val="Segoe UI"/>
        <family val="2"/>
      </rPr>
      <t>: September 2017 to September 2018</t>
    </r>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Securities other than shares</t>
  </si>
  <si>
    <t xml:space="preserve">    Other claims</t>
  </si>
  <si>
    <t>Net Claims on Central Government</t>
  </si>
  <si>
    <t xml:space="preserve">      Claims on central government</t>
  </si>
  <si>
    <t xml:space="preserve">      Liabilities to central government </t>
  </si>
  <si>
    <r>
      <t xml:space="preserve">Claims on Other Sectors </t>
    </r>
    <r>
      <rPr>
        <b/>
        <vertAlign val="superscript"/>
        <sz val="11"/>
        <color rgb="FF002060"/>
        <rFont val="Segoe UI"/>
        <family val="2"/>
      </rPr>
      <t>3</t>
    </r>
  </si>
  <si>
    <t>Liabilities to Central Bank</t>
  </si>
  <si>
    <t>Transferable Deposits Included in Broad Money</t>
  </si>
  <si>
    <t>Savings Deposits Included in Broad Money</t>
  </si>
  <si>
    <t>Time Deposits Included in Broad Money</t>
  </si>
  <si>
    <t>Securities other than Shares Included in Broad Money</t>
  </si>
  <si>
    <t>Deposits Excluded from Broad Money:</t>
  </si>
  <si>
    <t xml:space="preserve">               Deposits of Global Business Licence Holders</t>
  </si>
  <si>
    <t>Securities other than Shares Excluded from Broad Money</t>
  </si>
  <si>
    <r>
      <t xml:space="preserve">Financial Derivatives </t>
    </r>
    <r>
      <rPr>
        <b/>
        <vertAlign val="superscript"/>
        <sz val="11"/>
        <color rgb="FF002060"/>
        <rFont val="Segoe UI"/>
        <family val="2"/>
      </rPr>
      <t>3</t>
    </r>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Other Depository Corporations (ODC) covers all institutional units, i.e., banks and non-bank deposit taking institutions that issue liabilities included in the national definition of broad money. The Other Depository Corporation Survey (ODCS) </t>
    </r>
  </si>
  <si>
    <t>is derived from the sectoral balance sheets of Other Depository Corporations.</t>
  </si>
  <si>
    <r>
      <rPr>
        <i/>
        <vertAlign val="superscript"/>
        <sz val="10"/>
        <color rgb="FF002060"/>
        <rFont val="Segoe UI"/>
        <family val="2"/>
      </rPr>
      <t>2</t>
    </r>
    <r>
      <rPr>
        <i/>
        <sz val="10"/>
        <color rgb="FF002060"/>
        <rFont val="Segoe UI"/>
        <family val="2"/>
      </rPr>
      <t xml:space="preserve"> Following IMF recommendations in January 2013, with effect from January 2010, deposits of social security funds and extra-budgetary units, which were formerly included in Broad Money Liabilities (BML), have been re-classified as central government deposits, excluded from Broad Money.</t>
    </r>
  </si>
  <si>
    <r>
      <rPr>
        <i/>
        <vertAlign val="superscript"/>
        <sz val="10"/>
        <color rgb="FF002060"/>
        <rFont val="Segoe UI"/>
        <family val="2"/>
      </rPr>
      <t>3</t>
    </r>
    <r>
      <rPr>
        <i/>
        <sz val="10"/>
        <color rgb="FF002060"/>
        <rFont val="Segoe UI"/>
        <family val="2"/>
      </rPr>
      <t xml:space="preserve"> Effective May 2018, Financial Derivatives are recorded at market or fair values and are not strictly comparable with prior months' data. </t>
    </r>
  </si>
  <si>
    <r>
      <t>Table 20b: Other Depository Corporations Survey</t>
    </r>
    <r>
      <rPr>
        <b/>
        <vertAlign val="superscript"/>
        <sz val="12"/>
        <color rgb="FF002060"/>
        <rFont val="Segoe UI"/>
        <family val="2"/>
      </rPr>
      <t xml:space="preserve">1 </t>
    </r>
    <r>
      <rPr>
        <b/>
        <sz val="12"/>
        <color rgb="FF002060"/>
        <rFont val="Segoe UI"/>
        <family val="2"/>
      </rPr>
      <t>: October 2018 to September 2019</t>
    </r>
  </si>
  <si>
    <t xml:space="preserve">    Reserve Deposits and Debt Securities</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bt securities Excluded from Broad Money</t>
  </si>
  <si>
    <r>
      <rPr>
        <i/>
        <vertAlign val="superscript"/>
        <sz val="10"/>
        <color rgb="FF002060"/>
        <rFont val="Segoe UI"/>
        <family val="2"/>
      </rPr>
      <t xml:space="preserve">1 </t>
    </r>
    <r>
      <rPr>
        <i/>
        <sz val="10"/>
        <color rgb="FF002060"/>
        <rFont val="Segoe UI"/>
        <family val="2"/>
      </rPr>
      <t xml:space="preserve">The Other Depository Corporations (ODC) covers all institutional units, i.e., banks and non-bank deposit taking </t>
    </r>
  </si>
  <si>
    <t xml:space="preserve"> institutions that issue liabilities included in the national definition of broad money. The Other Depository </t>
  </si>
  <si>
    <t>Corporation Survey (ODCS) is derived from the sectoral balance sheets of Other Depository Corporations.</t>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t>
    </r>
  </si>
  <si>
    <t xml:space="preserve">By definition, transferable deposits comprise all deposits that are (1) exchangeable for banknotes and coins </t>
  </si>
  <si>
    <t>on demand at par and without penalty or restriction; and (2) directly usable for making third-party payments.</t>
  </si>
  <si>
    <r>
      <t xml:space="preserve">Table 21a: Depository Corporations Survey </t>
    </r>
    <r>
      <rPr>
        <b/>
        <vertAlign val="superscript"/>
        <sz val="12"/>
        <color rgb="FF002060"/>
        <rFont val="Segoe UI"/>
        <family val="2"/>
      </rPr>
      <t xml:space="preserve">1  2 </t>
    </r>
    <r>
      <rPr>
        <b/>
        <sz val="12"/>
        <color rgb="FF002060"/>
        <rFont val="Segoe UI"/>
        <family val="2"/>
      </rPr>
      <t>: September 2017 to September 2018</t>
    </r>
  </si>
  <si>
    <t>Jun-14</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r>
      <t xml:space="preserve">    Claims on Other Sectors </t>
    </r>
    <r>
      <rPr>
        <b/>
        <vertAlign val="superscript"/>
        <sz val="11"/>
        <color rgb="FF002060"/>
        <rFont val="Segoe UI"/>
        <family val="2"/>
      </rPr>
      <t>3</t>
    </r>
  </si>
  <si>
    <t>Broad Money Liabilities</t>
  </si>
  <si>
    <t xml:space="preserve">    Currency Outside Depository Corporations</t>
  </si>
  <si>
    <t xml:space="preserve">    Transferable Deposits</t>
  </si>
  <si>
    <t xml:space="preserve">    Savings Deposits</t>
  </si>
  <si>
    <t xml:space="preserve">    Time Deposits</t>
  </si>
  <si>
    <t xml:space="preserve">    Securities other than Shar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Following IMF recommendations in January 2013, with effect from January 2010, liabilities to Central Government now include deposits of budgetary central government, </t>
    </r>
  </si>
  <si>
    <t xml:space="preserve">   extra-budgetary units and social security funds, as well as their holdings of Bank of Mauritius securities, which were formerly classified as "Deposits and Securities Other than Shares, Excluded from Monetary Base".</t>
  </si>
  <si>
    <r>
      <t xml:space="preserve">Table 21b: Depository Corporations Survey </t>
    </r>
    <r>
      <rPr>
        <b/>
        <vertAlign val="superscript"/>
        <sz val="12"/>
        <color rgb="FF002060"/>
        <rFont val="Segoe UI"/>
        <family val="2"/>
      </rPr>
      <t xml:space="preserve">1 </t>
    </r>
    <r>
      <rPr>
        <b/>
        <sz val="12"/>
        <color rgb="FF002060"/>
        <rFont val="Segoe UI"/>
        <family val="2"/>
      </rPr>
      <t>: October 2018 to September 2019</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r>
      <t xml:space="preserve">1 </t>
    </r>
    <r>
      <rPr>
        <i/>
        <sz val="10"/>
        <color rgb="FF002060"/>
        <rFont val="Segoe UI"/>
        <family val="2"/>
      </rPr>
      <t xml:space="preserve">The Depository Corporations Survey covers the accounts of the depository corporations and is a consolidation </t>
    </r>
  </si>
  <si>
    <t xml:space="preserve">of the Central Bank Survey and the Other Depository Corporations Survey. </t>
  </si>
  <si>
    <t xml:space="preserve">By definition, transferable deposits comprise all deposits that are (1) exchangeable for banknotes and </t>
  </si>
  <si>
    <t xml:space="preserve">coins on demand at par and without penalty or restriction; and (2) directly usable  for making </t>
  </si>
  <si>
    <t>third-party payments by check, draft, giro order, direct debit/credit or other direct payment facility.</t>
  </si>
  <si>
    <r>
      <t xml:space="preserve">Table 22a: Components and Sources of Monetary Base </t>
    </r>
    <r>
      <rPr>
        <b/>
        <vertAlign val="superscript"/>
        <sz val="12"/>
        <color rgb="FF002060"/>
        <rFont val="Segoe UI"/>
        <family val="2"/>
      </rPr>
      <t xml:space="preserve">1 </t>
    </r>
    <r>
      <rPr>
        <b/>
        <sz val="12"/>
        <color rgb="FF002060"/>
        <rFont val="Segoe UI"/>
        <family val="2"/>
      </rPr>
      <t>: September 2018 to September 2019</t>
    </r>
  </si>
  <si>
    <t>Components of Monetary Base</t>
  </si>
  <si>
    <t>1. Currency with Public</t>
  </si>
  <si>
    <t>2. Currency with Other Depository Corporations</t>
  </si>
  <si>
    <t>3. Deposits with BoM</t>
  </si>
  <si>
    <t xml:space="preserve">    of which:</t>
  </si>
  <si>
    <t xml:space="preserve">      Other Depository Corporations</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Table 22b: Components and Sources of Broad Money Liabilities </t>
    </r>
    <r>
      <rPr>
        <b/>
        <vertAlign val="superscript"/>
        <sz val="12"/>
        <color rgb="FF002060"/>
        <rFont val="Segoe UI"/>
        <family val="2"/>
      </rPr>
      <t>1</t>
    </r>
    <r>
      <rPr>
        <b/>
        <sz val="12"/>
        <color rgb="FF002060"/>
        <rFont val="Segoe UI"/>
        <family val="2"/>
      </rPr>
      <t>: September 2018 to September 2019</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34: Maturity Pattern of  Banks' Foreign Currency Deposits</t>
    </r>
    <r>
      <rPr>
        <b/>
        <vertAlign val="superscript"/>
        <sz val="12"/>
        <color indexed="56"/>
        <rFont val="Segoe UI"/>
        <family val="2"/>
      </rPr>
      <t>1</t>
    </r>
    <r>
      <rPr>
        <b/>
        <sz val="12"/>
        <color indexed="56"/>
        <rFont val="Segoe UI"/>
        <family val="2"/>
      </rPr>
      <t>: As at end-June 2019</t>
    </r>
  </si>
  <si>
    <t>(Rupees)</t>
  </si>
  <si>
    <t>Duration</t>
  </si>
  <si>
    <t>RUPEE EQUIVALENT OF DEPOSITS DENOMINATED IN FOREIGN CURRENCIES</t>
  </si>
  <si>
    <t>Pound</t>
  </si>
  <si>
    <t>South African</t>
  </si>
  <si>
    <t>Other</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35: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4 to June 2019</t>
    </r>
  </si>
  <si>
    <t>Per cent</t>
  </si>
  <si>
    <t>Core Set of Financial Soundness Indicators (FSIs)</t>
  </si>
  <si>
    <t>Dec-18</t>
  </si>
  <si>
    <t>Capital-based</t>
  </si>
  <si>
    <t xml:space="preserve">Regulatory capital to risk-weighted assets </t>
  </si>
  <si>
    <t xml:space="preserve">Regulatory Tier 1 capital to risk-weighted assets </t>
  </si>
  <si>
    <t>Non-performing loans net of provisions to capital</t>
  </si>
  <si>
    <t>Asset Quality</t>
  </si>
  <si>
    <r>
      <t>Non-performing loans to total loans</t>
    </r>
    <r>
      <rPr>
        <vertAlign val="superscript"/>
        <sz val="10.5"/>
        <color rgb="FF002060"/>
        <rFont val="Segoe UI"/>
        <family val="2"/>
      </rPr>
      <t>3</t>
    </r>
  </si>
  <si>
    <r>
      <t>Sectoral distribution** of loans to total loans</t>
    </r>
    <r>
      <rPr>
        <vertAlign val="superscript"/>
        <sz val="10.5"/>
        <color rgb="FF002060"/>
        <rFont val="Segoe UI"/>
        <family val="2"/>
      </rPr>
      <t>3</t>
    </r>
  </si>
  <si>
    <t>Interbank loans</t>
  </si>
  <si>
    <t xml:space="preserve">Central bank </t>
  </si>
  <si>
    <t>General Government</t>
  </si>
  <si>
    <t>Other financial corporations</t>
  </si>
  <si>
    <t>Non-financial corporations</t>
  </si>
  <si>
    <t xml:space="preserve">Other domestic sectors </t>
  </si>
  <si>
    <t xml:space="preserve">Non-residents </t>
  </si>
  <si>
    <t>Earnings and Profitability</t>
  </si>
  <si>
    <t>Return on assets</t>
  </si>
  <si>
    <t xml:space="preserve">Return on equity </t>
  </si>
  <si>
    <t>Interest margin to gross income</t>
  </si>
  <si>
    <t>Non-interest expenses to gross income</t>
  </si>
  <si>
    <t>Liquidity</t>
  </si>
  <si>
    <t xml:space="preserve">Liquid assets to total assets </t>
  </si>
  <si>
    <t xml:space="preserve">Liquid assets to short-term liabilities </t>
  </si>
  <si>
    <t xml:space="preserve">Sensitivity to Market Risk </t>
  </si>
  <si>
    <t>Net open position in foreign exchange to capital</t>
  </si>
  <si>
    <t>Encouraged Set of Financial Soundness Indicators</t>
  </si>
  <si>
    <t>Capital to assets</t>
  </si>
  <si>
    <t>Value of large exposures to capital</t>
  </si>
  <si>
    <t>224.4*</t>
  </si>
  <si>
    <t>228.3*</t>
  </si>
  <si>
    <t>235.3*</t>
  </si>
  <si>
    <t>Customer deposits to total (non-interbank) loans</t>
  </si>
  <si>
    <r>
      <t>Residential real estate loans to total loans</t>
    </r>
    <r>
      <rPr>
        <vertAlign val="superscript"/>
        <sz val="10.5"/>
        <color rgb="FF002060"/>
        <rFont val="Segoe UI"/>
        <family val="2"/>
      </rPr>
      <t>3</t>
    </r>
  </si>
  <si>
    <r>
      <t>Commercial real estate loans to total loans</t>
    </r>
    <r>
      <rPr>
        <vertAlign val="superscript"/>
        <sz val="10.5"/>
        <color rgb="FF002060"/>
        <rFont val="Segoe UI"/>
        <family val="2"/>
      </rPr>
      <t>3</t>
    </r>
  </si>
  <si>
    <t>Trading income to total income</t>
  </si>
  <si>
    <t>Personnel expenses to non-interest expenses</t>
  </si>
  <si>
    <r>
      <rPr>
        <i/>
        <vertAlign val="superscript"/>
        <sz val="10"/>
        <color rgb="FF002060"/>
        <rFont val="Segoe UI"/>
        <family val="2"/>
      </rPr>
      <t xml:space="preserve">1 </t>
    </r>
    <r>
      <rPr>
        <i/>
        <sz val="10"/>
        <color rgb="FF002060"/>
        <rFont val="Segoe UI"/>
        <family val="2"/>
      </rPr>
      <t xml:space="preserve">FSIs are calculated on a domestic consolidation basis using the Financial Soundness Indicators Compilation Guide (2006) of the International Monetary Fund. </t>
    </r>
  </si>
  <si>
    <r>
      <rPr>
        <i/>
        <vertAlign val="superscript"/>
        <sz val="10"/>
        <color rgb="FF002060"/>
        <rFont val="Segoe UI"/>
        <family val="2"/>
      </rPr>
      <t xml:space="preserve">2 </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 xml:space="preserve"> Total loans include commercial loans, installment loans, hire-purchase credit, loans to finance trade credit and advances, finance leases, repurchase agreements not classified as a deposit, and overdrafts.</t>
    </r>
  </si>
  <si>
    <t>* As from December 2017, the measurement of credit concentration ratio has been revised to aggregate large credit exposure (above 10 per cent of Tier 1 capital) as a percentage of aggregate Tier 1 capital. Based on previous Guideline, the corresponding ratio for large exposures would have been 171.8 per cent, 178.3 per cent and 186.1 per cent for the quarters ended December 2017, March 2018 and June 2018, respectively.</t>
  </si>
  <si>
    <t>**Following adoption of ISIC codes for sectoral definition in October 2018, the corresponding sectoral figures have changed. Hence, data are not strictly comparable with those prior to December 2018.</t>
  </si>
  <si>
    <t>Note: Figures may not add up due to rounding.</t>
  </si>
  <si>
    <t>Source: Financial Stability Division.</t>
  </si>
  <si>
    <r>
      <t>Table 30: NBDTIs* Interest rates on New Rupee Loans to Other Non-Financial Corporations</t>
    </r>
    <r>
      <rPr>
        <b/>
        <vertAlign val="superscript"/>
        <sz val="13"/>
        <color rgb="FF002060"/>
        <rFont val="Segoe UI"/>
        <family val="2"/>
      </rPr>
      <t>1</t>
    </r>
    <r>
      <rPr>
        <b/>
        <sz val="13"/>
        <color rgb="FF002060"/>
        <rFont val="Segoe UI"/>
        <family val="2"/>
      </rPr>
      <t>, Households and Other Sectors: January 2019 to September 2019</t>
    </r>
  </si>
  <si>
    <t>5.50-11.00</t>
  </si>
  <si>
    <t>4.50-10.00</t>
  </si>
  <si>
    <t>5.50-9.95</t>
  </si>
  <si>
    <t>5.50-10.00</t>
  </si>
  <si>
    <t>A - Agriculture, forestry and fishing</t>
  </si>
  <si>
    <t>6.35-9.75</t>
  </si>
  <si>
    <t>6.40-9.75</t>
  </si>
  <si>
    <t>6.25-9.00</t>
  </si>
  <si>
    <t>6.25-9.95</t>
  </si>
  <si>
    <t>6.25-9.20</t>
  </si>
  <si>
    <t>6.20-9.20</t>
  </si>
  <si>
    <t>6.40-9.20</t>
  </si>
  <si>
    <t>6.35-7.50</t>
  </si>
  <si>
    <t>_</t>
  </si>
  <si>
    <t>6.75-6.90</t>
  </si>
  <si>
    <t>6.35-9.25</t>
  </si>
  <si>
    <t>6.25-10.00</t>
  </si>
  <si>
    <t>6.35-9.50</t>
  </si>
  <si>
    <t>6.40-8.50</t>
  </si>
  <si>
    <t>5.50-9.70</t>
  </si>
  <si>
    <t>6.00-8.75</t>
  </si>
  <si>
    <t>6.35-7.20</t>
  </si>
  <si>
    <t>6.25-9.25</t>
  </si>
  <si>
    <t>6.00-9.95</t>
  </si>
  <si>
    <t>6.25-9.75</t>
  </si>
  <si>
    <t>5.75-9.95</t>
  </si>
  <si>
    <t>6.50-9.20</t>
  </si>
  <si>
    <t>6.00-8.04</t>
  </si>
  <si>
    <t>5.50-9.00</t>
  </si>
  <si>
    <t>5.50-9.25</t>
  </si>
  <si>
    <t>7.20-9.75</t>
  </si>
  <si>
    <t>7.00-9.75</t>
  </si>
  <si>
    <t>5.75-9.75</t>
  </si>
  <si>
    <t>6.35-9.95</t>
  </si>
  <si>
    <t>7.00-9.25</t>
  </si>
  <si>
    <t>6.80-9.75</t>
  </si>
  <si>
    <t>6.20-9.75</t>
  </si>
  <si>
    <t>6.20-9.95</t>
  </si>
  <si>
    <t>6.90-9.75</t>
  </si>
  <si>
    <t>8.00-9.00</t>
  </si>
  <si>
    <t>7.50-7.75</t>
  </si>
  <si>
    <t>6.50-7.80</t>
  </si>
  <si>
    <t>5.50-9.20</t>
  </si>
  <si>
    <t>7.75-8.00</t>
  </si>
  <si>
    <t>6.20-7.50</t>
  </si>
  <si>
    <t>6.20-8.95</t>
  </si>
  <si>
    <t>6.00-7.81</t>
  </si>
  <si>
    <t>6.00-8.51</t>
  </si>
  <si>
    <t>6.40-10.00</t>
  </si>
  <si>
    <t>6.35-8.95</t>
  </si>
  <si>
    <t>6.20-11.00</t>
  </si>
  <si>
    <t>6.35-9.00</t>
  </si>
  <si>
    <t>6.35-8.75</t>
  </si>
  <si>
    <t>6.20-9.50</t>
  </si>
  <si>
    <t>5.75-10.00</t>
  </si>
  <si>
    <t>8.75-9.00</t>
  </si>
  <si>
    <t>6.85-8.00</t>
  </si>
  <si>
    <t>6.50-7.75</t>
  </si>
  <si>
    <t>7.26-8.50</t>
  </si>
  <si>
    <t>5.75-8.50</t>
  </si>
  <si>
    <t>6.90-7.50</t>
  </si>
  <si>
    <t>6.00-7.75</t>
  </si>
  <si>
    <t>6.20-8.00</t>
  </si>
  <si>
    <t>7.25-9.50</t>
  </si>
  <si>
    <t>6.90-8.00</t>
  </si>
  <si>
    <t>7.75-10.50</t>
  </si>
  <si>
    <t>5.50-8.75</t>
  </si>
  <si>
    <t>6.90-8.50</t>
  </si>
  <si>
    <t>6.20-8.25</t>
  </si>
  <si>
    <t>5.50-8.00</t>
  </si>
  <si>
    <t>8.00-8.23</t>
  </si>
  <si>
    <t>4.60-15.96</t>
  </si>
  <si>
    <t>4.80-15.96</t>
  </si>
  <si>
    <t>4.75-15.96</t>
  </si>
  <si>
    <t>4.85-15.96</t>
  </si>
  <si>
    <t>4.70-15.96</t>
  </si>
  <si>
    <t>4.60-8.55</t>
  </si>
  <si>
    <t>4.80-8.55</t>
  </si>
  <si>
    <t>4.60-8.50</t>
  </si>
  <si>
    <t>4.80-10.80</t>
  </si>
  <si>
    <t>4.75-10.80</t>
  </si>
  <si>
    <t>4.85-8.55</t>
  </si>
  <si>
    <t>4.70-8.40</t>
  </si>
  <si>
    <t>7.50-8.00</t>
  </si>
  <si>
    <t>7.50-9.20</t>
  </si>
  <si>
    <t>8.20-9.20</t>
  </si>
  <si>
    <t>7.25-7.50</t>
  </si>
  <si>
    <t>5. Non-Financial GBC1s</t>
  </si>
  <si>
    <t>7.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Source : Economic Analysis &amp; Research and Statistics Department.</t>
  </si>
  <si>
    <r>
      <t>Table 28: NBDTIs</t>
    </r>
    <r>
      <rPr>
        <b/>
        <vertAlign val="superscript"/>
        <sz val="17"/>
        <color rgb="FF002060"/>
        <rFont val="Segoe UI"/>
        <family val="2"/>
      </rPr>
      <t>*</t>
    </r>
    <r>
      <rPr>
        <b/>
        <sz val="17"/>
        <color rgb="FF002060"/>
        <rFont val="Segoe UI"/>
        <family val="2"/>
      </rPr>
      <t xml:space="preserve"> Loans to Other Non-Financial Corporations, Households and Other Sectors</t>
    </r>
    <r>
      <rPr>
        <b/>
        <vertAlign val="superscript"/>
        <sz val="17"/>
        <color rgb="FF002060"/>
        <rFont val="Segoe UI"/>
        <family val="2"/>
      </rPr>
      <t>1</t>
    </r>
    <r>
      <rPr>
        <b/>
        <sz val="17"/>
        <color rgb="FF002060"/>
        <rFont val="Segoe UI"/>
        <family val="2"/>
      </rPr>
      <t>: January 2019 to September 2019</t>
    </r>
  </si>
  <si>
    <t>4. Public Non-Financial corporations</t>
  </si>
  <si>
    <r>
      <t>Table 27: NBDTIs* Loans to Other Non-Financial Corporations, Households and Other Sectors</t>
    </r>
    <r>
      <rPr>
        <b/>
        <vertAlign val="superscript"/>
        <sz val="14"/>
        <color rgb="FF002060"/>
        <rFont val="Segoe UI"/>
        <family val="2"/>
      </rPr>
      <t>1</t>
    </r>
    <r>
      <rPr>
        <b/>
        <sz val="14"/>
        <color rgb="FF002060"/>
        <rFont val="Segoe UI"/>
        <family val="2"/>
      </rPr>
      <t xml:space="preserve"> as at end-September 2019</t>
    </r>
  </si>
  <si>
    <r>
      <t>MUR</t>
    </r>
    <r>
      <rPr>
        <b/>
        <vertAlign val="superscript"/>
        <sz val="16"/>
        <color rgb="FF002060"/>
        <rFont val="Segoe UI"/>
        <family val="2"/>
      </rPr>
      <t>2</t>
    </r>
  </si>
  <si>
    <r>
      <t>FCY</t>
    </r>
    <r>
      <rPr>
        <b/>
        <vertAlign val="superscript"/>
        <sz val="16"/>
        <color rgb="FF002060"/>
        <rFont val="Segoe UI"/>
        <family val="2"/>
      </rPr>
      <t>3</t>
    </r>
  </si>
  <si>
    <r>
      <rPr>
        <i/>
        <vertAlign val="superscript"/>
        <sz val="10"/>
        <color rgb="FF002060"/>
        <rFont val="Segoe UI"/>
        <family val="2"/>
      </rPr>
      <t xml:space="preserve">2 </t>
    </r>
    <r>
      <rPr>
        <i/>
        <sz val="10"/>
        <color rgb="FF002060"/>
        <rFont val="Segoe UI"/>
        <family val="2"/>
      </rPr>
      <t>MUR refers to Mauritian Rupees.</t>
    </r>
  </si>
  <si>
    <r>
      <t xml:space="preserve">Table 33: Maintenance of Cash Reserve Ratio (CRR) by Banks </t>
    </r>
    <r>
      <rPr>
        <b/>
        <vertAlign val="superscript"/>
        <sz val="12"/>
        <color rgb="FF002060"/>
        <rFont val="Segoe UI"/>
        <family val="2"/>
      </rPr>
      <t>1</t>
    </r>
    <r>
      <rPr>
        <b/>
        <sz val="12"/>
        <color rgb="FF002060"/>
        <rFont val="Segoe UI"/>
        <family val="2"/>
      </rPr>
      <t xml:space="preserve"> : 08 November 2018 to 07 November 2019</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t xml:space="preserve">Notes: </t>
  </si>
  <si>
    <r>
      <rPr>
        <i/>
        <vertAlign val="superscript"/>
        <sz val="10"/>
        <color rgb="FF002060"/>
        <rFont val="Segoe UI"/>
        <family val="2"/>
      </rPr>
      <t>1</t>
    </r>
    <r>
      <rPr>
        <i/>
        <sz val="10"/>
        <color rgb="FF002060"/>
        <rFont val="Segoe UI"/>
        <family val="2"/>
      </rPr>
      <t xml:space="preserve"> With effect from the maintenance period starting 02 May 2014, the fortnightly average CRR on rupee deposits is 9.0 per cent and the fortnightly average CRR on foreign currency deposits is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4 </t>
    </r>
    <r>
      <rPr>
        <i/>
        <sz val="10"/>
        <color rgb="FF002060"/>
        <rFont val="Segoe UI"/>
        <family val="2"/>
      </rPr>
      <t xml:space="preserve"> It is to be noted that banks' foreign currency excess reserves increased as from November 2017 in line with the implementation of the Liquidity Coverage Ratio (LCR), </t>
    </r>
  </si>
  <si>
    <t xml:space="preserve">which represents a standard that is designed to ensure that a bank has an adequate inventory of unencumbered high quality liquid assets (HQLA). The HQLA </t>
  </si>
  <si>
    <t xml:space="preserve">consists of cash or assets convertible into cash at little or no loss of value in market, to meet its liquidity requirements for a 30 days' liquidity stress period. Banks </t>
  </si>
  <si>
    <t>keep part of their HQLA with the Bank of Mauritius.</t>
  </si>
  <si>
    <t>^ MUR refers to Mauritian Rupee.</t>
  </si>
  <si>
    <t>* FCY refers to MUR equivalent of foreign currencies.</t>
  </si>
  <si>
    <t>Number of ATMs in Operation</t>
  </si>
  <si>
    <r>
      <t xml:space="preserve">Number of Transactions </t>
    </r>
    <r>
      <rPr>
        <vertAlign val="superscript"/>
        <sz val="14"/>
        <color rgb="FF002060"/>
        <rFont val="Segoe UI"/>
        <family val="2"/>
      </rPr>
      <t>4</t>
    </r>
  </si>
  <si>
    <r>
      <t xml:space="preserve">Value of Transactions (Rs mn) </t>
    </r>
    <r>
      <rPr>
        <vertAlign val="superscript"/>
        <sz val="14"/>
        <color rgb="FF002060"/>
        <rFont val="Segoe UI"/>
        <family val="2"/>
      </rPr>
      <t>2 &amp; 4</t>
    </r>
  </si>
  <si>
    <t>Number of Cards in Circulation</t>
  </si>
  <si>
    <r>
      <t xml:space="preserve">Credit Cards </t>
    </r>
    <r>
      <rPr>
        <vertAlign val="superscript"/>
        <sz val="14"/>
        <color rgb="FF002060"/>
        <rFont val="Segoe UI"/>
        <family val="2"/>
      </rPr>
      <t>4</t>
    </r>
  </si>
  <si>
    <t xml:space="preserve">Debit Cards </t>
  </si>
  <si>
    <r>
      <t xml:space="preserve">Total </t>
    </r>
    <r>
      <rPr>
        <vertAlign val="superscript"/>
        <sz val="14"/>
        <color rgb="FF002060"/>
        <rFont val="Segoe UI"/>
        <family val="2"/>
      </rPr>
      <t xml:space="preserve"> 4</t>
    </r>
  </si>
  <si>
    <r>
      <t xml:space="preserve">Outstanding Advances on Credit Cards (Rs mn) </t>
    </r>
    <r>
      <rPr>
        <vertAlign val="superscript"/>
        <sz val="14"/>
        <color rgb="FF002060"/>
        <rFont val="Segoe UI"/>
        <family val="2"/>
      </rPr>
      <t>4</t>
    </r>
  </si>
  <si>
    <r>
      <t xml:space="preserve">Impaired advances on credit cards (Rs mn) </t>
    </r>
    <r>
      <rPr>
        <vertAlign val="superscript"/>
        <sz val="14"/>
        <color rgb="FF002060"/>
        <rFont val="Segoe UI"/>
        <family val="2"/>
      </rPr>
      <t>3, 4 &amp; 5</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 xml:space="preserve">3 </t>
    </r>
    <r>
      <rPr>
        <i/>
        <sz val="11"/>
        <color rgb="FF002060"/>
        <rFont val="Segoe UI"/>
        <family val="2"/>
      </rPr>
      <t>Information available on a quarterly basi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4</t>
    </r>
    <r>
      <rPr>
        <i/>
        <sz val="11"/>
        <color rgb="FF002060"/>
        <rFont val="Segoe UI"/>
        <family val="2"/>
      </rPr>
      <t xml:space="preserve"> Include data from one non-bank deposit taking institution. </t>
    </r>
  </si>
  <si>
    <r>
      <rPr>
        <i/>
        <vertAlign val="superscript"/>
        <sz val="11"/>
        <color rgb="FF002060"/>
        <rFont val="Segoe UI"/>
        <family val="2"/>
      </rPr>
      <t>5</t>
    </r>
    <r>
      <rPr>
        <i/>
        <sz val="11"/>
        <color rgb="FF002060"/>
        <rFont val="Segoe UI"/>
        <family val="2"/>
      </rPr>
      <t xml:space="preserve"> Revised figure</t>
    </r>
  </si>
  <si>
    <t>Table 40: Internet Banking Transactions: September 2018 to September 2019</t>
  </si>
  <si>
    <t>Number of Customers</t>
  </si>
  <si>
    <t>Value of Transactions (Rs mn)</t>
  </si>
  <si>
    <r>
      <t xml:space="preserve">Average Value of Transactions </t>
    </r>
    <r>
      <rPr>
        <vertAlign val="superscript"/>
        <sz val="14"/>
        <color rgb="FF002060"/>
        <rFont val="Segoe UI"/>
        <family val="2"/>
      </rPr>
      <t>1</t>
    </r>
    <r>
      <rPr>
        <sz val="14"/>
        <color rgb="FF002060"/>
        <rFont val="Segoe UI"/>
        <family val="2"/>
      </rPr>
      <t xml:space="preserve">(Rs mn) </t>
    </r>
  </si>
  <si>
    <r>
      <rPr>
        <i/>
        <vertAlign val="superscript"/>
        <sz val="11"/>
        <color rgb="FF002060"/>
        <rFont val="Segoe UI"/>
        <family val="2"/>
      </rPr>
      <t xml:space="preserve">1 </t>
    </r>
    <r>
      <rPr>
        <i/>
        <sz val="11"/>
        <color rgb="FF002060"/>
        <rFont val="Segoe UI"/>
        <family val="2"/>
      </rPr>
      <t>Average monthly transactions from the start of the calendar year.</t>
    </r>
  </si>
  <si>
    <r>
      <t xml:space="preserve">Table 41: Mobile Banking and Mobile Payments </t>
    </r>
    <r>
      <rPr>
        <b/>
        <vertAlign val="superscript"/>
        <sz val="16"/>
        <color rgb="FF002060"/>
        <rFont val="Segoe UI"/>
        <family val="2"/>
      </rPr>
      <t>1&amp;2</t>
    </r>
    <r>
      <rPr>
        <b/>
        <sz val="16"/>
        <color rgb="FF002060"/>
        <rFont val="Segoe UI"/>
        <family val="2"/>
      </rPr>
      <t>: September 2018 to September 2019</t>
    </r>
  </si>
  <si>
    <t>Number of subscribers</t>
  </si>
  <si>
    <t xml:space="preserve">Number of active agents outlets </t>
  </si>
  <si>
    <t>Number of transactions</t>
  </si>
  <si>
    <t>Value of transactions (Rs mn)</t>
  </si>
  <si>
    <r>
      <rPr>
        <i/>
        <vertAlign val="superscript"/>
        <sz val="11"/>
        <color rgb="FF002060"/>
        <rFont val="Segoe UI"/>
        <family val="2"/>
      </rPr>
      <t>1</t>
    </r>
    <r>
      <rPr>
        <i/>
        <sz val="11"/>
        <color rgb="FF002060"/>
        <rFont val="Segoe UI"/>
        <family val="2"/>
      </rPr>
      <t xml:space="preserve"> Renamed, previously known as Mobile Transactions</t>
    </r>
  </si>
  <si>
    <r>
      <rPr>
        <i/>
        <vertAlign val="superscript"/>
        <sz val="11"/>
        <color rgb="FF002060"/>
        <rFont val="Segoe UI"/>
        <family val="2"/>
      </rPr>
      <t>2</t>
    </r>
    <r>
      <rPr>
        <i/>
        <sz val="11"/>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r>
      <t xml:space="preserve">Table 42: Assets and Liabilities of Non-Bank Deposit-Taking Leasing Companies </t>
    </r>
    <r>
      <rPr>
        <b/>
        <vertAlign val="superscript"/>
        <sz val="12"/>
        <color rgb="FF002060"/>
        <rFont val="Segoe UI"/>
        <family val="2"/>
      </rPr>
      <t>1</t>
    </r>
    <r>
      <rPr>
        <b/>
        <sz val="12"/>
        <color rgb="FF002060"/>
        <rFont val="Segoe UI"/>
        <family val="2"/>
      </rPr>
      <t>: July 2018 - August 2019</t>
    </r>
  </si>
  <si>
    <t>ASSETS</t>
  </si>
  <si>
    <r>
      <t>Jun-19</t>
    </r>
    <r>
      <rPr>
        <b/>
        <vertAlign val="superscript"/>
        <sz val="11"/>
        <color rgb="FF002060"/>
        <rFont val="Segoe UI"/>
        <family val="2"/>
      </rPr>
      <t>2</t>
    </r>
  </si>
  <si>
    <t xml:space="preserve">Liquid Assets </t>
  </si>
  <si>
    <t>Investment in Leased Assets</t>
  </si>
  <si>
    <t>Investment in Shares &amp; Securities</t>
  </si>
  <si>
    <t>Fixed Assets</t>
  </si>
  <si>
    <t>Other Assets</t>
  </si>
  <si>
    <t>LIABILITIES</t>
  </si>
  <si>
    <t>Jun-192</t>
  </si>
  <si>
    <t>Share Capital (including share premium)</t>
  </si>
  <si>
    <t>Reserves and Surplus</t>
  </si>
  <si>
    <t>Shareholders' Loan</t>
  </si>
  <si>
    <t xml:space="preserve"> 1,219.1  2</t>
  </si>
  <si>
    <t>Net income / (expenditure) for current year</t>
  </si>
  <si>
    <t>Deposits and Long-Term Liabilities</t>
  </si>
  <si>
    <t xml:space="preserve">  o/w: Deposits</t>
  </si>
  <si>
    <t>Borrowings</t>
  </si>
  <si>
    <t>Other Liabilities</t>
  </si>
  <si>
    <r>
      <rPr>
        <i/>
        <vertAlign val="superscript"/>
        <sz val="9"/>
        <color rgb="FF002060"/>
        <rFont val="Segoe UI"/>
        <family val="2"/>
      </rPr>
      <t>1</t>
    </r>
    <r>
      <rPr>
        <i/>
        <sz val="9"/>
        <color rgb="FF002060"/>
        <rFont val="Segoe UI"/>
        <family val="2"/>
      </rPr>
      <t xml:space="preserve"> Include all Non-Bank Deposit Taking Institutions other than Mauritius Housing Company Ltd and The Mauritius Civil Service Mutual Aid Association Ltd.</t>
    </r>
  </si>
  <si>
    <r>
      <rPr>
        <i/>
        <vertAlign val="superscript"/>
        <sz val="10"/>
        <color rgb="FF002060"/>
        <rFont val="Segoe UI"/>
        <family val="2"/>
      </rPr>
      <t>2</t>
    </r>
    <r>
      <rPr>
        <i/>
        <sz val="10"/>
        <color rgb="FF002060"/>
        <rFont val="Segoe UI"/>
        <family val="2"/>
      </rPr>
      <t xml:space="preserve"> </t>
    </r>
    <r>
      <rPr>
        <i/>
        <sz val="9"/>
        <color rgb="FF002060"/>
        <rFont val="Segoe UI"/>
        <family val="2"/>
      </rPr>
      <t>Revised figures</t>
    </r>
  </si>
  <si>
    <r>
      <t>Table 43: Consolidated Quarterly Profit and Loss Statement of Non-Bank Deposit-Taking Leasing Companies</t>
    </r>
    <r>
      <rPr>
        <b/>
        <vertAlign val="superscript"/>
        <sz val="12"/>
        <color rgb="FF002060"/>
        <rFont val="Segoe UI"/>
        <family val="2"/>
      </rPr>
      <t>1</t>
    </r>
    <r>
      <rPr>
        <b/>
        <sz val="12"/>
        <color rgb="FF002060"/>
        <rFont val="Segoe UI"/>
        <family val="2"/>
      </rPr>
      <t>: December  2017 - September 2019</t>
    </r>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Taking Institutions other than Mauritius Housing Company Ltd and The Mauritius Civil Service Mutual Aid Association Ltd.</t>
    </r>
  </si>
  <si>
    <t xml:space="preserve"> Source: Supervision Department.</t>
  </si>
  <si>
    <t>Table 44: Sectorwise Distribution of Credit to Non Residents: September 2019</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Electricity, gas, steam and air conditioning supply</t>
  </si>
  <si>
    <t>Water supply; sewerage, waste management and remediation activities</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7: Labour Force and Unemployment Rate: 2015 to 2018 (Annual) and 2015Q1 to 2019Q2 (Quarterly)</t>
  </si>
  <si>
    <t>Labour force</t>
  </si>
  <si>
    <t>Unemployment</t>
  </si>
  <si>
    <t xml:space="preserve">Male </t>
  </si>
  <si>
    <t xml:space="preserve">Female </t>
  </si>
  <si>
    <t>% of labour force</t>
  </si>
  <si>
    <t>By Age</t>
  </si>
  <si>
    <t>By Gender</t>
  </si>
  <si>
    <r>
      <t xml:space="preserve">Adult </t>
    </r>
    <r>
      <rPr>
        <b/>
        <vertAlign val="superscript"/>
        <sz val="11"/>
        <color rgb="FF002060"/>
        <rFont val="Segoe UI"/>
        <family val="2"/>
      </rPr>
      <t>1</t>
    </r>
  </si>
  <si>
    <r>
      <t xml:space="preserve">Youth </t>
    </r>
    <r>
      <rPr>
        <b/>
        <vertAlign val="superscript"/>
        <sz val="11"/>
        <color rgb="FF002060"/>
        <rFont val="Segoe UI"/>
        <family val="2"/>
      </rPr>
      <t>2</t>
    </r>
  </si>
  <si>
    <t>Male</t>
  </si>
  <si>
    <t>Female</t>
  </si>
  <si>
    <t>% of Unemployed</t>
  </si>
  <si>
    <r>
      <t>Q2</t>
    </r>
    <r>
      <rPr>
        <b/>
        <vertAlign val="superscript"/>
        <sz val="11"/>
        <color rgb="FF002060"/>
        <rFont val="Segoe UI"/>
        <family val="2"/>
      </rPr>
      <t xml:space="preserve"> 3</t>
    </r>
  </si>
  <si>
    <r>
      <rPr>
        <i/>
        <vertAlign val="superscript"/>
        <sz val="10"/>
        <color rgb="FF002060"/>
        <rFont val="Segoe UI"/>
        <family val="2"/>
      </rPr>
      <t>1</t>
    </r>
    <r>
      <rPr>
        <i/>
        <sz val="10"/>
        <color rgb="FF002060"/>
        <rFont val="Segoe UI"/>
        <family val="2"/>
      </rPr>
      <t xml:space="preserve"> Adult - 25 years and above.</t>
    </r>
  </si>
  <si>
    <r>
      <rPr>
        <i/>
        <vertAlign val="superscript"/>
        <sz val="10"/>
        <color rgb="FF002060"/>
        <rFont val="Segoe UI"/>
        <family val="2"/>
      </rPr>
      <t>2</t>
    </r>
    <r>
      <rPr>
        <i/>
        <sz val="10"/>
        <color rgb="FF002060"/>
        <rFont val="Segoe UI"/>
        <family val="2"/>
      </rPr>
      <t xml:space="preserve"> Youth - 16-24 years.</t>
    </r>
  </si>
  <si>
    <r>
      <rPr>
        <i/>
        <vertAlign val="superscript"/>
        <sz val="10"/>
        <color rgb="FF002060"/>
        <rFont val="Segoe UI"/>
        <family val="2"/>
      </rPr>
      <t>3</t>
    </r>
    <r>
      <rPr>
        <i/>
        <sz val="10"/>
        <color rgb="FF002060"/>
        <rFont val="Segoe UI"/>
        <family val="2"/>
      </rPr>
      <t xml:space="preserve"> Provisional.</t>
    </r>
  </si>
  <si>
    <t>n.a. : Not available.</t>
  </si>
  <si>
    <t>Table 5: GDP and Expenditure Components at Current Market Prices, 2015 to 2019 (Annual) and Real Growth Rates, 2015Q1 to 2019Q2 (Quarterly)</t>
  </si>
  <si>
    <t>Expenditure on Gross Domestic Product, Rs million</t>
  </si>
  <si>
    <t>Domestic Demand</t>
  </si>
  <si>
    <t>External Demand</t>
  </si>
  <si>
    <t>Final Consumption</t>
  </si>
  <si>
    <t>Gross Fixed Capital Formation</t>
  </si>
  <si>
    <t>Change in Inventories</t>
  </si>
  <si>
    <r>
      <t xml:space="preserve">Statistical Discrepancies </t>
    </r>
    <r>
      <rPr>
        <b/>
        <vertAlign val="superscript"/>
        <sz val="11"/>
        <color rgb="FF002060"/>
        <rFont val="Segoe UI"/>
        <family val="2"/>
      </rPr>
      <t>4</t>
    </r>
  </si>
  <si>
    <t>Exports of Goods and Services</t>
  </si>
  <si>
    <t>Imports of Goods and Services</t>
  </si>
  <si>
    <t>Private Consumption</t>
  </si>
  <si>
    <t>Government Consumption</t>
  </si>
  <si>
    <t>Building and Construction Work</t>
  </si>
  <si>
    <t>Machinery and Equipment</t>
  </si>
  <si>
    <r>
      <t xml:space="preserve">2018 </t>
    </r>
    <r>
      <rPr>
        <b/>
        <vertAlign val="superscript"/>
        <sz val="11"/>
        <color rgb="FF002060"/>
        <rFont val="Segoe UI"/>
        <family val="2"/>
      </rPr>
      <t>1</t>
    </r>
  </si>
  <si>
    <r>
      <t>Q3</t>
    </r>
    <r>
      <rPr>
        <b/>
        <vertAlign val="superscript"/>
        <sz val="11"/>
        <color rgb="FF002060"/>
        <rFont val="Segoe UI"/>
        <family val="2"/>
      </rPr>
      <t xml:space="preserve"> </t>
    </r>
  </si>
  <si>
    <r>
      <t>Q4</t>
    </r>
    <r>
      <rPr>
        <b/>
        <vertAlign val="superscript"/>
        <sz val="11"/>
        <color rgb="FF002060"/>
        <rFont val="Segoe UI"/>
        <family val="2"/>
      </rPr>
      <t xml:space="preserve"> </t>
    </r>
  </si>
  <si>
    <r>
      <t>2018Q1</t>
    </r>
    <r>
      <rPr>
        <b/>
        <vertAlign val="superscript"/>
        <sz val="11"/>
        <color rgb="FF002060"/>
        <rFont val="Segoe UI"/>
        <family val="2"/>
      </rPr>
      <t xml:space="preserve"> 1</t>
    </r>
  </si>
  <si>
    <r>
      <t>Q2</t>
    </r>
    <r>
      <rPr>
        <b/>
        <vertAlign val="superscript"/>
        <sz val="11"/>
        <color rgb="FF002060"/>
        <rFont val="Segoe UI"/>
        <family val="2"/>
      </rPr>
      <t xml:space="preserve"> 1</t>
    </r>
  </si>
  <si>
    <r>
      <t>Q3</t>
    </r>
    <r>
      <rPr>
        <b/>
        <vertAlign val="superscript"/>
        <sz val="11"/>
        <color rgb="FF002060"/>
        <rFont val="Segoe UI"/>
        <family val="2"/>
      </rPr>
      <t xml:space="preserve"> 1</t>
    </r>
  </si>
  <si>
    <r>
      <t>Q4</t>
    </r>
    <r>
      <rPr>
        <b/>
        <vertAlign val="superscript"/>
        <sz val="11"/>
        <color rgb="FF002060"/>
        <rFont val="Segoe UI"/>
        <family val="2"/>
      </rPr>
      <t xml:space="preserve"> 1</t>
    </r>
  </si>
  <si>
    <r>
      <t>2019Q1</t>
    </r>
    <r>
      <rPr>
        <b/>
        <vertAlign val="superscript"/>
        <sz val="11"/>
        <color rgb="FF002060"/>
        <rFont val="Segoe UI"/>
        <family val="2"/>
      </rPr>
      <t xml:space="preserve"> 1</t>
    </r>
  </si>
  <si>
    <t>Annual Real Growth Rates, Per cent</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 xml:space="preserve"> 2</t>
    </r>
    <r>
      <rPr>
        <i/>
        <sz val="10"/>
        <color rgb="FF002060"/>
        <rFont val="Segoe UI"/>
        <family val="2"/>
      </rPr>
      <t xml:space="preserve"> Forecast.            </t>
    </r>
    <r>
      <rPr>
        <i/>
        <vertAlign val="superscript"/>
        <sz val="10"/>
        <color rgb="FF002060"/>
        <rFont val="Segoe UI"/>
        <family val="2"/>
      </rPr>
      <t xml:space="preserve"> 3 </t>
    </r>
    <r>
      <rPr>
        <i/>
        <sz val="10"/>
        <color rgb="FF002060"/>
        <rFont val="Segoe UI"/>
        <family val="2"/>
      </rPr>
      <t xml:space="preserve">First Estimates.             </t>
    </r>
    <r>
      <rPr>
        <i/>
        <vertAlign val="superscript"/>
        <sz val="10"/>
        <color rgb="FF002060"/>
        <rFont val="Segoe UI"/>
        <family val="2"/>
      </rPr>
      <t xml:space="preserve">  4</t>
    </r>
    <r>
      <rPr>
        <i/>
        <sz val="10"/>
        <color rgb="FF002060"/>
        <rFont val="Segoe UI"/>
        <family val="2"/>
      </rPr>
      <t xml:space="preserve"> Discrepancies between GDP estimated using the production and expenditure approach.</t>
    </r>
  </si>
  <si>
    <t>Table 6: Gross Value Added by Industry Group at Current Basic Prices, 2015 to 2019 (Annual) and Sectoral Growth Rates, 2015Q1 to 2019Q2 (Quarterly)</t>
  </si>
  <si>
    <t>Gross Value Added (Current Basic Prices), Rs million</t>
  </si>
  <si>
    <t xml:space="preserve">   Agriculture, forestry and fishing</t>
  </si>
  <si>
    <t xml:space="preserve">   Wholesale &amp; retail trade; repair of motor vehicles and motorcycles</t>
  </si>
  <si>
    <t xml:space="preserve">  Transportation and storage </t>
  </si>
  <si>
    <t xml:space="preserve">  Accommodation and food service activities </t>
  </si>
  <si>
    <t xml:space="preserve">  Information and communication</t>
  </si>
  <si>
    <t>Financial and insurance activities</t>
  </si>
  <si>
    <t xml:space="preserve">Professional, scientific and technical  activities                                                   </t>
  </si>
  <si>
    <t xml:space="preserve">Public administration and defence; compulsory social security                                                    </t>
  </si>
  <si>
    <t>Taxes on products (net of subsidies)</t>
  </si>
  <si>
    <t xml:space="preserve">Q4 </t>
  </si>
  <si>
    <t>Gross Value Added (Constant Prices) - Sectoral Growth Rates, Per cent</t>
  </si>
  <si>
    <r>
      <rPr>
        <i/>
        <vertAlign val="superscript"/>
        <sz val="10"/>
        <color rgb="FF002060"/>
        <rFont val="Segoe UI"/>
        <family val="2"/>
      </rPr>
      <t>1</t>
    </r>
    <r>
      <rPr>
        <i/>
        <sz val="10"/>
        <color rgb="FF002060"/>
        <rFont val="Segoe UI"/>
        <family val="2"/>
      </rPr>
      <t xml:space="preserve"> Revised.           </t>
    </r>
    <r>
      <rPr>
        <i/>
        <vertAlign val="superscript"/>
        <sz val="10"/>
        <color rgb="FF002060"/>
        <rFont val="Segoe UI"/>
        <family val="2"/>
      </rPr>
      <t xml:space="preserve"> 2</t>
    </r>
    <r>
      <rPr>
        <i/>
        <sz val="10"/>
        <color rgb="FF002060"/>
        <rFont val="Segoe UI"/>
        <family val="2"/>
      </rPr>
      <t xml:space="preserve"> Forecast.            </t>
    </r>
    <r>
      <rPr>
        <i/>
        <vertAlign val="superscript"/>
        <sz val="10"/>
        <color rgb="FF002060"/>
        <rFont val="Segoe UI"/>
        <family val="2"/>
      </rPr>
      <t xml:space="preserve"> 3 </t>
    </r>
    <r>
      <rPr>
        <i/>
        <sz val="10"/>
        <color rgb="FF002060"/>
        <rFont val="Segoe UI"/>
        <family val="2"/>
      </rPr>
      <t>First Estimates.</t>
    </r>
  </si>
  <si>
    <t>Table 13: Selected Price Indicators: 2014 to 2018 (Annual) and 2014Q1 to 2019Q3 (Quarterly)</t>
  </si>
  <si>
    <r>
      <t>Wage Rate Index</t>
    </r>
    <r>
      <rPr>
        <b/>
        <vertAlign val="superscript"/>
        <sz val="11"/>
        <color rgb="FF002060"/>
        <rFont val="Segoe UI"/>
        <family val="2"/>
      </rPr>
      <t>1</t>
    </r>
  </si>
  <si>
    <r>
      <t>Producer Price Index of the Manufacturing sector
(PPI-M)</t>
    </r>
    <r>
      <rPr>
        <b/>
        <vertAlign val="superscript"/>
        <sz val="11"/>
        <color rgb="FF002060"/>
        <rFont val="Segoe UI"/>
        <family val="2"/>
      </rPr>
      <t>2</t>
    </r>
  </si>
  <si>
    <r>
      <t>Producer Price Index of the Agricultural sector
(PPI-A)</t>
    </r>
    <r>
      <rPr>
        <b/>
        <vertAlign val="superscript"/>
        <sz val="11"/>
        <color rgb="FF002060"/>
        <rFont val="Segoe UI"/>
        <family val="2"/>
      </rPr>
      <t>2</t>
    </r>
  </si>
  <si>
    <r>
      <t>Construction Price Index</t>
    </r>
    <r>
      <rPr>
        <b/>
        <vertAlign val="superscript"/>
        <sz val="11"/>
        <color rgb="FF002060"/>
        <rFont val="Segoe UI"/>
        <family val="2"/>
      </rPr>
      <t>3</t>
    </r>
  </si>
  <si>
    <r>
      <t>Import Price Index</t>
    </r>
    <r>
      <rPr>
        <b/>
        <vertAlign val="superscript"/>
        <sz val="11"/>
        <color rgb="FF002060"/>
        <rFont val="Segoe UI"/>
        <family val="2"/>
      </rPr>
      <t>2</t>
    </r>
  </si>
  <si>
    <r>
      <t>Export Price Index</t>
    </r>
    <r>
      <rPr>
        <b/>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Base Year: 2016Q4 = 100.</t>
    </r>
  </si>
  <si>
    <r>
      <rPr>
        <i/>
        <vertAlign val="superscript"/>
        <sz val="10"/>
        <color rgb="FF002060"/>
        <rFont val="Segoe UI"/>
        <family val="2"/>
      </rPr>
      <t>2</t>
    </r>
    <r>
      <rPr>
        <i/>
        <sz val="10"/>
        <color rgb="FF002060"/>
        <rFont val="Segoe UI"/>
        <family val="2"/>
      </rPr>
      <t xml:space="preserve"> Base Year: 2013 = 100.</t>
    </r>
  </si>
  <si>
    <r>
      <rPr>
        <i/>
        <vertAlign val="superscript"/>
        <sz val="10"/>
        <color rgb="FF002060"/>
        <rFont val="Segoe UI"/>
        <family val="2"/>
      </rPr>
      <t>3</t>
    </r>
    <r>
      <rPr>
        <i/>
        <sz val="10"/>
        <color rgb="FF002060"/>
        <rFont val="Segoe UI"/>
        <family val="2"/>
      </rPr>
      <t xml:space="preserve"> Base Year: 2018Q1 = 100.</t>
    </r>
  </si>
  <si>
    <t>n.a.: Not available.</t>
  </si>
  <si>
    <r>
      <t>Table 15: Sectoral Balance Sheet of Bank of Mauritius</t>
    </r>
    <r>
      <rPr>
        <b/>
        <vertAlign val="superscript"/>
        <sz val="12"/>
        <color rgb="FF002060"/>
        <rFont val="Segoe UI"/>
        <family val="2"/>
      </rPr>
      <t>1</t>
    </r>
    <r>
      <rPr>
        <b/>
        <sz val="12"/>
        <color rgb="FF002060"/>
        <rFont val="Segoe UI"/>
        <family val="2"/>
      </rPr>
      <t>: October 2018 to October 2019</t>
    </r>
  </si>
  <si>
    <r>
      <t>Jun-18</t>
    </r>
    <r>
      <rPr>
        <b/>
        <vertAlign val="superscript"/>
        <sz val="11"/>
        <color rgb="FF002060"/>
        <rFont val="Segoe UI"/>
        <family val="2"/>
      </rPr>
      <t xml:space="preserve"> </t>
    </r>
  </si>
  <si>
    <t xml:space="preserve">     Currency</t>
  </si>
  <si>
    <t xml:space="preserve">     Transferable deposits</t>
  </si>
  <si>
    <t xml:space="preserve">     Savings deposits</t>
  </si>
  <si>
    <t xml:space="preserve">     Time deposits</t>
  </si>
  <si>
    <r>
      <t xml:space="preserve">Securities Other than Shares, Excluded from Broad Money </t>
    </r>
    <r>
      <rPr>
        <b/>
        <vertAlign val="superscript"/>
        <sz val="11"/>
        <color rgb="FF002060"/>
        <rFont val="Segoe UI"/>
        <family val="2"/>
      </rPr>
      <t>2</t>
    </r>
  </si>
  <si>
    <r>
      <rPr>
        <i/>
        <vertAlign val="superscript"/>
        <sz val="10"/>
        <color rgb="FF002060"/>
        <rFont val="Segoe UI"/>
        <family val="2"/>
      </rPr>
      <t xml:space="preserve"> 1</t>
    </r>
    <r>
      <rPr>
        <i/>
        <sz val="10"/>
        <color rgb="FF002060"/>
        <rFont val="Segoe UI"/>
        <family val="2"/>
      </rPr>
      <t xml:space="preserve"> The sectoral balance sheet contains the stock and flow data for all categories of assets and liabilities of the Bank of Mauriitus based on the concepts and principles of the IMF's Monetary and Financial Statistics Manual (2000).</t>
    </r>
  </si>
  <si>
    <r>
      <t xml:space="preserve"> 2 </t>
    </r>
    <r>
      <rPr>
        <i/>
        <sz val="10"/>
        <color rgb="FF002060"/>
        <rFont val="Segoe UI"/>
        <family val="2"/>
      </rPr>
      <t xml:space="preserve">Following IMF recommendations in January 2013, with effect from January 2010, "Securities Other than Shares, Excluded from Broad Money" now include holdings of Bank of Mauritius securities by social security funds, which were formerly classified as </t>
    </r>
  </si>
  <si>
    <t xml:space="preserve"> "Securities Other than Shares, Included in Broad Money".</t>
  </si>
  <si>
    <r>
      <t>Table 16: Central Bank Survey</t>
    </r>
    <r>
      <rPr>
        <b/>
        <vertAlign val="superscript"/>
        <sz val="12"/>
        <color rgb="FF002060"/>
        <rFont val="Segoe UI"/>
        <family val="2"/>
      </rPr>
      <t>1</t>
    </r>
    <r>
      <rPr>
        <b/>
        <sz val="12"/>
        <color rgb="FF002060"/>
        <rFont val="Segoe UI"/>
        <family val="2"/>
      </rPr>
      <t>: October 2018 to October 2019</t>
    </r>
  </si>
  <si>
    <t xml:space="preserve">   Claims on Nonresidents </t>
  </si>
  <si>
    <t xml:space="preserve">   less: Liabilities to Nonresidents</t>
  </si>
  <si>
    <t>Claims on Other Depository Corporations</t>
  </si>
  <si>
    <t xml:space="preserve">Net Claims on Central Government </t>
  </si>
  <si>
    <t xml:space="preserve">    Claims on Central Government</t>
  </si>
  <si>
    <r>
      <t xml:space="preserve">     less: Liabilities to Central Government </t>
    </r>
    <r>
      <rPr>
        <vertAlign val="superscript"/>
        <sz val="11"/>
        <color rgb="FF002060"/>
        <rFont val="Segoe UI"/>
        <family val="2"/>
      </rPr>
      <t>2</t>
    </r>
  </si>
  <si>
    <t>Claims on Other Sectors</t>
  </si>
  <si>
    <t xml:space="preserve">Monetary Base </t>
  </si>
  <si>
    <t xml:space="preserve">    Currency in circulation</t>
  </si>
  <si>
    <t xml:space="preserve">    Liabilities to Other Depository Corporations</t>
  </si>
  <si>
    <t xml:space="preserve">    Liabilities to Other Sectors</t>
  </si>
  <si>
    <t>Other Liabilities to Other Depository Corporations</t>
  </si>
  <si>
    <t>Deposits and Securities other than Shares, Excluded from Monetary Base</t>
  </si>
  <si>
    <t xml:space="preserve">    Deposits Included in Broad Money</t>
  </si>
  <si>
    <t xml:space="preserve">    Securities other than Shares Included in Broad Money</t>
  </si>
  <si>
    <t xml:space="preserve">    Deposits Excluded from Broad Money</t>
  </si>
  <si>
    <t xml:space="preserve">    Securities other than Shares Excluded from Broad Money</t>
  </si>
  <si>
    <t>Trade Credit and Advances</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t>
    </r>
  </si>
  <si>
    <t xml:space="preserve">  the monetary aggregates of the economy. The monetary base comprises all bank notes and coins in circulation and deposits of banks, non-bank deposit-taking institutions and other non-depository corporations with the Bank of Mauritius.</t>
  </si>
  <si>
    <r>
      <t xml:space="preserve">2 </t>
    </r>
    <r>
      <rPr>
        <i/>
        <sz val="10"/>
        <color rgb="FF002060"/>
        <rFont val="Segoe UI"/>
        <family val="2"/>
      </rPr>
      <t>Following IMF recommendations in January 2013, with effect from January 2010, liabilities to Central Government now include deposits of budgetary central government, extra-budgetary units and social security funds, as well as their</t>
    </r>
  </si>
  <si>
    <t xml:space="preserve">  holdings of Bank of Mauritius securities, which were formerly classified as "Deposits and Securities Other than Shares, Excluded from Monetary Base".</t>
  </si>
  <si>
    <t>Table 1: Selected Economic Indicators of Mauritius: 2008 to 2019</t>
  </si>
  <si>
    <t>Unit</t>
  </si>
  <si>
    <r>
      <t xml:space="preserve">1. Population-Republic of Mauritius </t>
    </r>
    <r>
      <rPr>
        <b/>
        <vertAlign val="superscript"/>
        <sz val="11"/>
        <color rgb="FF002060"/>
        <rFont val="Segoe UI"/>
        <family val="2"/>
      </rPr>
      <t>1</t>
    </r>
  </si>
  <si>
    <t>Mid-year</t>
  </si>
  <si>
    <t>2. Tourist Arrivals*</t>
  </si>
  <si>
    <t>Calendar Year</t>
  </si>
  <si>
    <r>
      <t>1,425,000</t>
    </r>
    <r>
      <rPr>
        <vertAlign val="superscript"/>
        <sz val="10.5"/>
        <color rgb="FF002060"/>
        <rFont val="Segoe UI"/>
        <family val="2"/>
      </rPr>
      <t xml:space="preserve"> 4</t>
    </r>
  </si>
  <si>
    <t>3. Gross Tourism Earnings</t>
  </si>
  <si>
    <t xml:space="preserve">64,037 </t>
  </si>
  <si>
    <r>
      <t xml:space="preserve">64,700 </t>
    </r>
    <r>
      <rPr>
        <vertAlign val="superscript"/>
        <sz val="10.5"/>
        <color rgb="FF002060"/>
        <rFont val="Segoe UI"/>
        <family val="2"/>
      </rPr>
      <t>4</t>
    </r>
  </si>
  <si>
    <t xml:space="preserve">4. Real Growth Rate of Gross Value Added (at basic prices)* </t>
  </si>
  <si>
    <r>
      <t xml:space="preserve">3.6 </t>
    </r>
    <r>
      <rPr>
        <vertAlign val="superscript"/>
        <sz val="10.5"/>
        <color rgb="FF002060"/>
        <rFont val="Segoe UI"/>
        <family val="2"/>
      </rPr>
      <t>2</t>
    </r>
  </si>
  <si>
    <r>
      <t xml:space="preserve">3.5 </t>
    </r>
    <r>
      <rPr>
        <vertAlign val="superscript"/>
        <sz val="10.5"/>
        <color rgb="FF002060"/>
        <rFont val="Segoe UI"/>
        <family val="2"/>
      </rPr>
      <t>4</t>
    </r>
  </si>
  <si>
    <r>
      <t>5. Real Growth Rate of Gross Domestic Product (at market prices)*</t>
    </r>
    <r>
      <rPr>
        <b/>
        <vertAlign val="superscript"/>
        <sz val="11"/>
        <color rgb="FF002060"/>
        <rFont val="Segoe UI"/>
        <family val="2"/>
      </rPr>
      <t xml:space="preserve"> </t>
    </r>
  </si>
  <si>
    <r>
      <t>3.8</t>
    </r>
    <r>
      <rPr>
        <vertAlign val="superscript"/>
        <sz val="10.5"/>
        <color rgb="FF002060"/>
        <rFont val="Segoe UI"/>
        <family val="2"/>
      </rPr>
      <t xml:space="preserve"> 2</t>
    </r>
  </si>
  <si>
    <r>
      <t>3.8</t>
    </r>
    <r>
      <rPr>
        <vertAlign val="superscript"/>
        <sz val="10.5"/>
        <color rgb="FF002060"/>
        <rFont val="Segoe UI"/>
        <family val="2"/>
      </rPr>
      <t xml:space="preserve"> 4</t>
    </r>
  </si>
  <si>
    <t xml:space="preserve">6. Gross Domestic Product (at market prices)* </t>
  </si>
  <si>
    <r>
      <t xml:space="preserve">481,256 </t>
    </r>
    <r>
      <rPr>
        <vertAlign val="superscript"/>
        <sz val="10.5"/>
        <color rgb="FF002060"/>
        <rFont val="Segoe UI"/>
        <family val="2"/>
      </rPr>
      <t>2</t>
    </r>
  </si>
  <si>
    <r>
      <t xml:space="preserve">505,475 </t>
    </r>
    <r>
      <rPr>
        <vertAlign val="superscript"/>
        <sz val="10.5"/>
        <color rgb="FF002060"/>
        <rFont val="Segoe UI"/>
        <family val="2"/>
      </rPr>
      <t>4</t>
    </r>
  </si>
  <si>
    <t xml:space="preserve">7. Gross National Income (at market prices)* </t>
  </si>
  <si>
    <t>288,155 ^</t>
  </si>
  <si>
    <t>290,489 ^</t>
  </si>
  <si>
    <t>311,637 ^</t>
  </si>
  <si>
    <t>331,550 ^</t>
  </si>
  <si>
    <t>351,836 ^</t>
  </si>
  <si>
    <t>373,127 ^</t>
  </si>
  <si>
    <t>389,579 ^</t>
  </si>
  <si>
    <t>412,680 ^</t>
  </si>
  <si>
    <t>432,308 ^</t>
  </si>
  <si>
    <t>462,260 ^</t>
  </si>
  <si>
    <r>
      <t>486,983 ^</t>
    </r>
    <r>
      <rPr>
        <vertAlign val="superscript"/>
        <sz val="10.5"/>
        <color rgb="FF002060"/>
        <rFont val="Segoe UI"/>
        <family val="2"/>
      </rPr>
      <t>2</t>
    </r>
  </si>
  <si>
    <r>
      <t>513,683 ^</t>
    </r>
    <r>
      <rPr>
        <vertAlign val="superscript"/>
        <sz val="10.5"/>
        <color rgb="FF002060"/>
        <rFont val="Segoe UI"/>
        <family val="2"/>
      </rPr>
      <t>4</t>
    </r>
  </si>
  <si>
    <r>
      <t>8. GNI Per Capita (at market prices)*</t>
    </r>
    <r>
      <rPr>
        <b/>
        <vertAlign val="superscript"/>
        <sz val="11"/>
        <color rgb="FF002060"/>
        <rFont val="Segoe UI"/>
        <family val="2"/>
      </rPr>
      <t xml:space="preserve"> </t>
    </r>
  </si>
  <si>
    <t xml:space="preserve">Calendar Year </t>
  </si>
  <si>
    <t>231,306 ^</t>
  </si>
  <si>
    <t>232,593 ^</t>
  </si>
  <si>
    <t>249,030 ^</t>
  </si>
  <si>
    <t>264,365 ^</t>
  </si>
  <si>
    <t>279,792 ^</t>
  </si>
  <si>
    <t>296,171 ^</t>
  </si>
  <si>
    <t>308,893 ^</t>
  </si>
  <si>
    <t>326,777 ^</t>
  </si>
  <si>
    <t>342,084 ^</t>
  </si>
  <si>
    <t>365,456 ^</t>
  </si>
  <si>
    <r>
      <t>384,792 ^</t>
    </r>
    <r>
      <rPr>
        <vertAlign val="superscript"/>
        <sz val="10.5"/>
        <color rgb="FF002060"/>
        <rFont val="Segoe UI"/>
        <family val="2"/>
      </rPr>
      <t>2</t>
    </r>
  </si>
  <si>
    <r>
      <t>405,758 ^</t>
    </r>
    <r>
      <rPr>
        <vertAlign val="superscript"/>
        <sz val="10.5"/>
        <color rgb="FF002060"/>
        <rFont val="Segoe UI"/>
        <family val="2"/>
      </rPr>
      <t>4</t>
    </r>
  </si>
  <si>
    <t>9. Headline Inflation Rate*</t>
  </si>
  <si>
    <t>Year ended June</t>
  </si>
  <si>
    <t>10. Headline Inflation Rate*</t>
  </si>
  <si>
    <t xml:space="preserve">3.7 </t>
  </si>
  <si>
    <t xml:space="preserve">3.2 </t>
  </si>
  <si>
    <r>
      <t>11. Unemployment Rate*</t>
    </r>
    <r>
      <rPr>
        <b/>
        <vertAlign val="superscript"/>
        <sz val="11"/>
        <color rgb="FF002060"/>
        <rFont val="Segoe UI"/>
        <family val="2"/>
      </rPr>
      <t xml:space="preserve"> </t>
    </r>
  </si>
  <si>
    <r>
      <t>7.1</t>
    </r>
    <r>
      <rPr>
        <vertAlign val="superscript"/>
        <sz val="10.5"/>
        <color rgb="FF002060"/>
        <rFont val="Segoe UI"/>
        <family val="2"/>
      </rPr>
      <t xml:space="preserve"> </t>
    </r>
  </si>
  <si>
    <t xml:space="preserve">6.9 </t>
  </si>
  <si>
    <r>
      <t>6.8</t>
    </r>
    <r>
      <rPr>
        <vertAlign val="superscript"/>
        <sz val="10.5"/>
        <color rgb="FF002060"/>
        <rFont val="Segoe UI"/>
        <family val="2"/>
      </rPr>
      <t>4</t>
    </r>
  </si>
  <si>
    <r>
      <t xml:space="preserve">12. Current Account Balance </t>
    </r>
    <r>
      <rPr>
        <b/>
        <vertAlign val="superscript"/>
        <sz val="11"/>
        <color rgb="FF002060"/>
        <rFont val="Segoe UI"/>
        <family val="2"/>
      </rPr>
      <t>5</t>
    </r>
  </si>
  <si>
    <t>-15,933</t>
  </si>
  <si>
    <t>-20,361</t>
  </si>
  <si>
    <t>-15,941</t>
  </si>
  <si>
    <t>-20,670</t>
  </si>
  <si>
    <r>
      <t xml:space="preserve">-21,420 </t>
    </r>
    <r>
      <rPr>
        <vertAlign val="superscript"/>
        <sz val="10.5"/>
        <color rgb="FF002060"/>
        <rFont val="Segoe UI"/>
        <family val="2"/>
      </rPr>
      <t>3</t>
    </r>
  </si>
  <si>
    <r>
      <t xml:space="preserve">-27,971 </t>
    </r>
    <r>
      <rPr>
        <vertAlign val="superscript"/>
        <sz val="10.5"/>
        <color rgb="FF002060"/>
        <rFont val="Segoe UI"/>
        <family val="2"/>
      </rPr>
      <t>3</t>
    </r>
  </si>
  <si>
    <r>
      <t xml:space="preserve">13. Current Account Balance </t>
    </r>
    <r>
      <rPr>
        <b/>
        <vertAlign val="superscript"/>
        <sz val="11"/>
        <color rgb="FF002060"/>
        <rFont val="Segoe UI"/>
        <family val="2"/>
      </rPr>
      <t>5</t>
    </r>
  </si>
  <si>
    <t>-21,237</t>
  </si>
  <si>
    <t>-14,723</t>
  </si>
  <si>
    <t>-17,448</t>
  </si>
  <si>
    <t>-21,059</t>
  </si>
  <si>
    <r>
      <t xml:space="preserve">-27,872 </t>
    </r>
    <r>
      <rPr>
        <vertAlign val="superscript"/>
        <sz val="10.5"/>
        <color rgb="FF002060"/>
        <rFont val="Segoe UI"/>
        <family val="2"/>
      </rPr>
      <t>3</t>
    </r>
  </si>
  <si>
    <r>
      <t>14. Overall Balance of Payments</t>
    </r>
    <r>
      <rPr>
        <b/>
        <vertAlign val="superscript"/>
        <sz val="11"/>
        <color rgb="FF002060"/>
        <rFont val="Segoe UI"/>
        <family val="2"/>
      </rPr>
      <t xml:space="preserve"> </t>
    </r>
  </si>
  <si>
    <t xml:space="preserve">+9,694 </t>
  </si>
  <si>
    <t xml:space="preserve">+8,399 </t>
  </si>
  <si>
    <t xml:space="preserve">+2,692 </t>
  </si>
  <si>
    <t xml:space="preserve">+20,335 </t>
  </si>
  <si>
    <t>+15,939</t>
  </si>
  <si>
    <t>+15,105</t>
  </si>
  <si>
    <t>+26,921</t>
  </si>
  <si>
    <t>+18,644</t>
  </si>
  <si>
    <t>+47,549</t>
  </si>
  <si>
    <t>+17,521</t>
  </si>
  <si>
    <r>
      <t>15. Overall Balance of Payments</t>
    </r>
    <r>
      <rPr>
        <b/>
        <vertAlign val="superscript"/>
        <sz val="11"/>
        <color rgb="FF002060"/>
        <rFont val="Segoe UI"/>
        <family val="2"/>
      </rPr>
      <t xml:space="preserve"> </t>
    </r>
  </si>
  <si>
    <t xml:space="preserve">+5,247 </t>
  </si>
  <si>
    <t xml:space="preserve">+6,041 </t>
  </si>
  <si>
    <t xml:space="preserve">+16,580 </t>
  </si>
  <si>
    <t>+28,315</t>
  </si>
  <si>
    <t>+16,618</t>
  </si>
  <si>
    <r>
      <t>16. Gross Official International Reserves</t>
    </r>
    <r>
      <rPr>
        <b/>
        <vertAlign val="superscript"/>
        <sz val="11"/>
        <color rgb="FF002060"/>
        <rFont val="Segoe UI"/>
        <family val="2"/>
      </rPr>
      <t xml:space="preserve"> 6</t>
    </r>
  </si>
  <si>
    <t>End-June</t>
  </si>
  <si>
    <t>17. Total Imports (c.i.f.)*</t>
  </si>
  <si>
    <t xml:space="preserve">165,423 </t>
  </si>
  <si>
    <t>180,867</t>
  </si>
  <si>
    <r>
      <t xml:space="preserve">192,637 </t>
    </r>
    <r>
      <rPr>
        <vertAlign val="superscript"/>
        <sz val="10.5"/>
        <color rgb="FF002060"/>
        <rFont val="Segoe UI"/>
        <family val="2"/>
      </rPr>
      <t>3</t>
    </r>
  </si>
  <si>
    <r>
      <t xml:space="preserve">207,800 </t>
    </r>
    <r>
      <rPr>
        <vertAlign val="superscript"/>
        <sz val="10.5"/>
        <color rgb="FF002060"/>
        <rFont val="Segoe UI"/>
        <family val="2"/>
      </rPr>
      <t>4</t>
    </r>
  </si>
  <si>
    <t xml:space="preserve">18. Total Exports (f.o.b.)* </t>
  </si>
  <si>
    <t xml:space="preserve">73, 586 </t>
  </si>
  <si>
    <t xml:space="preserve">84,456 </t>
  </si>
  <si>
    <t>80,680</t>
  </si>
  <si>
    <r>
      <t xml:space="preserve">80,569 </t>
    </r>
    <r>
      <rPr>
        <vertAlign val="superscript"/>
        <sz val="10.5"/>
        <color rgb="FF002060"/>
        <rFont val="Segoe UI"/>
        <family val="2"/>
      </rPr>
      <t>3</t>
    </r>
  </si>
  <si>
    <r>
      <t xml:space="preserve">83,000 </t>
    </r>
    <r>
      <rPr>
        <vertAlign val="superscript"/>
        <sz val="10.5"/>
        <color rgb="FF002060"/>
        <rFont val="Segoe UI"/>
        <family val="2"/>
      </rPr>
      <t>4</t>
    </r>
  </si>
  <si>
    <t>19. Ratio of Budget Deficit to GDP at market prices**</t>
  </si>
  <si>
    <t>@</t>
  </si>
  <si>
    <t>3.0</t>
  </si>
  <si>
    <t>3.2</t>
  </si>
  <si>
    <t xml:space="preserve">3.2  </t>
  </si>
  <si>
    <t>1.8</t>
  </si>
  <si>
    <t>3.5</t>
  </si>
  <si>
    <r>
      <t>3.2</t>
    </r>
    <r>
      <rPr>
        <vertAlign val="superscript"/>
        <sz val="10.5"/>
        <color rgb="FF002060"/>
        <rFont val="Segoe UI"/>
        <family val="2"/>
      </rPr>
      <t xml:space="preserve"> 3</t>
    </r>
  </si>
  <si>
    <r>
      <t>3.2</t>
    </r>
    <r>
      <rPr>
        <vertAlign val="superscript"/>
        <sz val="11"/>
        <color rgb="FF002060"/>
        <rFont val="Times New Roman"/>
        <family val="1"/>
      </rPr>
      <t xml:space="preserve"> 4</t>
    </r>
  </si>
  <si>
    <t>20. External Debt: Budgetary Central Government (BCG)</t>
  </si>
  <si>
    <t>#</t>
  </si>
  <si>
    <t xml:space="preserve">45,128 </t>
  </si>
  <si>
    <r>
      <t xml:space="preserve">41,414 </t>
    </r>
    <r>
      <rPr>
        <vertAlign val="superscript"/>
        <sz val="10.5"/>
        <color rgb="FF002060"/>
        <rFont val="Segoe UI"/>
        <family val="2"/>
      </rPr>
      <t>2</t>
    </r>
  </si>
  <si>
    <r>
      <t xml:space="preserve">39,196 </t>
    </r>
    <r>
      <rPr>
        <vertAlign val="superscript"/>
        <sz val="10.5"/>
        <color rgb="FF002060"/>
        <rFont val="Segoe UI"/>
        <family val="2"/>
      </rPr>
      <t>3</t>
    </r>
  </si>
  <si>
    <t>21. Ratio of BCG External Debt to GDP at market prices**</t>
  </si>
  <si>
    <r>
      <t xml:space="preserve">8.6 </t>
    </r>
    <r>
      <rPr>
        <vertAlign val="superscript"/>
        <sz val="10.5"/>
        <color rgb="FF002060"/>
        <rFont val="Segoe UI"/>
        <family val="2"/>
      </rPr>
      <t>2</t>
    </r>
  </si>
  <si>
    <r>
      <t xml:space="preserve">7.8 </t>
    </r>
    <r>
      <rPr>
        <vertAlign val="superscript"/>
        <sz val="10.5"/>
        <color rgb="FF002060"/>
        <rFont val="Segoe UI"/>
        <family val="2"/>
      </rPr>
      <t>3</t>
    </r>
  </si>
  <si>
    <t>22. Internal Debt: Budgetary Central Government (BCG)</t>
  </si>
  <si>
    <t xml:space="preserve">216,645 </t>
  </si>
  <si>
    <r>
      <t xml:space="preserve">234,258 </t>
    </r>
    <r>
      <rPr>
        <vertAlign val="superscript"/>
        <sz val="10.5"/>
        <color rgb="FF002060"/>
        <rFont val="Segoe UI"/>
        <family val="2"/>
      </rPr>
      <t>2</t>
    </r>
  </si>
  <si>
    <r>
      <t xml:space="preserve">250,245 </t>
    </r>
    <r>
      <rPr>
        <vertAlign val="superscript"/>
        <sz val="10.5"/>
        <color rgb="FF002060"/>
        <rFont val="Segoe UI"/>
        <family val="2"/>
      </rPr>
      <t>3</t>
    </r>
  </si>
  <si>
    <t>23. Ratio of BCG Internal Debt to GDP at market prices**</t>
  </si>
  <si>
    <r>
      <t xml:space="preserve">48.6 </t>
    </r>
    <r>
      <rPr>
        <vertAlign val="superscript"/>
        <sz val="10.5"/>
        <color rgb="FF002060"/>
        <rFont val="Segoe UI"/>
        <family val="2"/>
      </rPr>
      <t>2</t>
    </r>
  </si>
  <si>
    <r>
      <t xml:space="preserve">49.9 </t>
    </r>
    <r>
      <rPr>
        <vertAlign val="superscript"/>
        <sz val="10.5"/>
        <color rgb="FF002060"/>
        <rFont val="Segoe UI"/>
        <family val="2"/>
      </rPr>
      <t>3</t>
    </r>
  </si>
  <si>
    <t>24. Currency Outside Depository Corporations</t>
  </si>
  <si>
    <t>25. Broad Money Liabilities (BML)</t>
  </si>
  <si>
    <t>26. Growth Rate of BML</t>
  </si>
  <si>
    <r>
      <t xml:space="preserve">27. Claims on Other Sectors by Depository Corporations </t>
    </r>
    <r>
      <rPr>
        <b/>
        <vertAlign val="superscript"/>
        <sz val="11"/>
        <color rgb="FF002060"/>
        <rFont val="Segoe UI"/>
        <family val="2"/>
      </rPr>
      <t>7</t>
    </r>
  </si>
  <si>
    <r>
      <t xml:space="preserve">28. Growth Rate of Claims on Other Sectors by Depository Corporations </t>
    </r>
    <r>
      <rPr>
        <b/>
        <vertAlign val="superscript"/>
        <sz val="11"/>
        <color rgb="FF002060"/>
        <rFont val="Segoe UI"/>
        <family val="2"/>
      </rPr>
      <t>7</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r>
      <rPr>
        <i/>
        <vertAlign val="superscript"/>
        <sz val="10"/>
        <color rgb="FF002060"/>
        <rFont val="Segoe UI"/>
        <family val="2"/>
      </rPr>
      <t xml:space="preserve">4 </t>
    </r>
    <r>
      <rPr>
        <i/>
        <sz val="10"/>
        <color rgb="FF002060"/>
        <rFont val="Segoe UI"/>
        <family val="2"/>
      </rPr>
      <t xml:space="preserve">Forecast. </t>
    </r>
  </si>
  <si>
    <t>^ Exclusive of net primary income and net transfer of GBC1s from the rest of the world.</t>
  </si>
  <si>
    <r>
      <t>5</t>
    </r>
    <r>
      <rPr>
        <i/>
        <sz val="10"/>
        <color rgb="FF002060"/>
        <rFont val="Segoe UI"/>
        <family val="2"/>
      </rPr>
      <t xml:space="preserve"> As from 2010, balance of payments includes cross-border transactions of GBC1s  and are not strictly comparable with prior years' data. </t>
    </r>
  </si>
  <si>
    <r>
      <t xml:space="preserve">6 </t>
    </r>
    <r>
      <rPr>
        <i/>
        <sz val="10"/>
        <color rgb="FF002060"/>
        <rFont val="Segoe UI"/>
        <family val="2"/>
      </rPr>
      <t>As from 2007, Gross Official International Reserves exclude the Bank's foreign equity participation in international organisations.</t>
    </r>
  </si>
  <si>
    <r>
      <rPr>
        <i/>
        <vertAlign val="superscript"/>
        <sz val="10"/>
        <color rgb="FF002060"/>
        <rFont val="Segoe UI"/>
        <family val="2"/>
      </rPr>
      <t>7</t>
    </r>
    <r>
      <rPr>
        <i/>
        <sz val="10"/>
        <color rgb="FF002060"/>
        <rFont val="Segoe UI"/>
        <family val="2"/>
      </rPr>
      <t xml:space="preserve"> As from 2010, data are no longer adjusted for claims on Global Business Licence holders and are not strictly comparable with prior data. </t>
    </r>
  </si>
  <si>
    <t>@ For the period 2010 to 2014, government finance statistics were compiled on a calendar year basis, spanning from January to December. From 2006 to 2009 and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As from 2009, data refer to end-December, instead of end-June for previous years.</t>
  </si>
  <si>
    <t xml:space="preserve">* Source:  Statistics Mauritius.     </t>
  </si>
  <si>
    <t>** Source: Ministry of Finance and Economic Development.</t>
  </si>
  <si>
    <t>Table 66: Tourist Arrivals: January 2015 to October 2019 and Gross Tourism Earnings: January 2015 to September 2019</t>
  </si>
  <si>
    <t xml:space="preserve">Tourist Arrivals* </t>
  </si>
  <si>
    <t>Gross Tourism Earnings ^</t>
  </si>
  <si>
    <t xml:space="preserve">(Rs million) </t>
  </si>
  <si>
    <t xml:space="preserve"> Total</t>
  </si>
  <si>
    <t>Note: Gross tourism earnings are estimated from banking records as well as returns submitted by money-changers and foreign exchange dealers.</t>
  </si>
  <si>
    <t>* Source: Statistics Mauritius.</t>
  </si>
  <si>
    <t>^ Source: Economic Analysis &amp; Research and Statistics Department.</t>
  </si>
  <si>
    <t>Table 69a: Gross Direct Investment Flows Abroad (Excluding Global Business) by Sector: 2012 to 2018 (Annual) and First Semester of 2019</t>
  </si>
  <si>
    <t xml:space="preserve">Sector </t>
  </si>
  <si>
    <t>Description</t>
  </si>
  <si>
    <t>2006</t>
  </si>
  <si>
    <t>2007</t>
  </si>
  <si>
    <t>2008</t>
  </si>
  <si>
    <t>2009</t>
  </si>
  <si>
    <r>
      <t>2010</t>
    </r>
    <r>
      <rPr>
        <b/>
        <vertAlign val="superscript"/>
        <sz val="12"/>
        <color rgb="FF002060"/>
        <rFont val="Segoe UI"/>
        <family val="2"/>
      </rPr>
      <t xml:space="preserve"> </t>
    </r>
  </si>
  <si>
    <t>2011</t>
  </si>
  <si>
    <t>2012</t>
  </si>
  <si>
    <t>2013</t>
  </si>
  <si>
    <r>
      <t xml:space="preserve">2017 </t>
    </r>
    <r>
      <rPr>
        <b/>
        <vertAlign val="superscript"/>
        <sz val="12"/>
        <color rgb="FF002060"/>
        <rFont val="Segoe UI"/>
        <family val="2"/>
      </rPr>
      <t>1</t>
    </r>
  </si>
  <si>
    <r>
      <t xml:space="preserve">2018 </t>
    </r>
    <r>
      <rPr>
        <b/>
        <vertAlign val="superscript"/>
        <sz val="12"/>
        <color rgb="FF002060"/>
        <rFont val="Segoe UI"/>
        <family val="2"/>
      </rPr>
      <t>2</t>
    </r>
  </si>
  <si>
    <r>
      <t xml:space="preserve">2019H1 </t>
    </r>
    <r>
      <rPr>
        <b/>
        <vertAlign val="superscript"/>
        <sz val="12"/>
        <color rgb="FF002060"/>
        <rFont val="Segoe UI"/>
        <family val="2"/>
      </rPr>
      <t>2</t>
    </r>
  </si>
  <si>
    <t>A</t>
  </si>
  <si>
    <t>C</t>
  </si>
  <si>
    <t>D</t>
  </si>
  <si>
    <t>E</t>
  </si>
  <si>
    <t>F</t>
  </si>
  <si>
    <t>G</t>
  </si>
  <si>
    <t xml:space="preserve">Wholesale and retail trade; repair of motor vehicles and motorcycles </t>
  </si>
  <si>
    <t>H</t>
  </si>
  <si>
    <t>I</t>
  </si>
  <si>
    <t>J</t>
  </si>
  <si>
    <t>K</t>
  </si>
  <si>
    <t>L</t>
  </si>
  <si>
    <t>M</t>
  </si>
  <si>
    <t>N</t>
  </si>
  <si>
    <t>P</t>
  </si>
  <si>
    <t>Q</t>
  </si>
  <si>
    <t>R</t>
  </si>
  <si>
    <t>S</t>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ii) The data for 2012 to 2017 have been supplemented with the results from the annual Foreign Assets and Liabilities Survey (FALS) and therefore also include reinvested earnings and shareholders’ loans. The data for 2018 include an estimate of the data obtained from FALS.
</t>
  </si>
  <si>
    <r>
      <t xml:space="preserve">1 </t>
    </r>
    <r>
      <rPr>
        <i/>
        <sz val="10"/>
        <color rgb="FF002060"/>
        <rFont val="Segoe UI"/>
        <family val="2"/>
      </rPr>
      <t>Final estimates.</t>
    </r>
  </si>
  <si>
    <r>
      <t xml:space="preserve">2 </t>
    </r>
    <r>
      <rPr>
        <i/>
        <sz val="10"/>
        <color rgb="FF002060"/>
        <rFont val="Segoe UI"/>
        <family val="2"/>
      </rPr>
      <t>Preliminary estimates. The data would be revised in the wake of the results from future FALS and are therefore not strictly comparable with prior years' data.</t>
    </r>
  </si>
  <si>
    <t>Table 69b: Gross Direct Investment Flows Abroad (Excluding Global Business) by Geographical Destination: 2012 to 2018 (Annual) and First Semester of 2019</t>
  </si>
  <si>
    <t>Region / Economy</t>
  </si>
  <si>
    <r>
      <t>2019H1</t>
    </r>
    <r>
      <rPr>
        <b/>
        <vertAlign val="superscript"/>
        <sz val="12"/>
        <color rgb="FF002060"/>
        <rFont val="Segoe UI"/>
        <family val="2"/>
      </rPr>
      <t xml:space="preserve"> 2</t>
    </r>
  </si>
  <si>
    <t>Total world</t>
  </si>
  <si>
    <t xml:space="preserve">  Developed countries</t>
  </si>
  <si>
    <t xml:space="preserve">       Europe</t>
  </si>
  <si>
    <t xml:space="preserve">         European Union 27</t>
  </si>
  <si>
    <t xml:space="preserve">             France</t>
  </si>
  <si>
    <t xml:space="preserve">         Switzerland</t>
  </si>
  <si>
    <t xml:space="preserve">         Other</t>
  </si>
  <si>
    <t xml:space="preserve"> -</t>
  </si>
  <si>
    <t xml:space="preserve">    North  and Central America</t>
  </si>
  <si>
    <t xml:space="preserve">          United States</t>
  </si>
  <si>
    <t xml:space="preserve">  Developing economies</t>
  </si>
  <si>
    <t xml:space="preserve">       Africa</t>
  </si>
  <si>
    <t xml:space="preserve">           Comoros</t>
  </si>
  <si>
    <t xml:space="preserve">           Kenya</t>
  </si>
  <si>
    <t xml:space="preserve">           Madagascar</t>
  </si>
  <si>
    <t xml:space="preserve">           Mozambique</t>
  </si>
  <si>
    <t xml:space="preserve">           Reunion</t>
  </si>
  <si>
    <t xml:space="preserve">           Seychelles</t>
  </si>
  <si>
    <t xml:space="preserve">           South Africa</t>
  </si>
  <si>
    <t xml:space="preserve">           Other</t>
  </si>
  <si>
    <t xml:space="preserve">    Asia and Oceania</t>
  </si>
  <si>
    <t xml:space="preserve">     Asia </t>
  </si>
  <si>
    <t xml:space="preserve">             West Asia</t>
  </si>
  <si>
    <t xml:space="preserve">                 United Arab Emirates</t>
  </si>
  <si>
    <t xml:space="preserve">             South and East Asia</t>
  </si>
  <si>
    <t xml:space="preserve">                 South Asia</t>
  </si>
  <si>
    <t xml:space="preserve">                 East Asia</t>
  </si>
  <si>
    <t xml:space="preserve">        Oceania </t>
  </si>
  <si>
    <r>
      <t xml:space="preserve">  Unspecified </t>
    </r>
    <r>
      <rPr>
        <b/>
        <vertAlign val="superscript"/>
        <sz val="11"/>
        <color rgb="FF002060"/>
        <rFont val="Segoe UI"/>
        <family val="2"/>
      </rPr>
      <t>3</t>
    </r>
  </si>
  <si>
    <t>Note: The data for 2012 to 2017 have been supplemented with the results from the Foreign Assets and Liabilities Survey (FALS) and therefore also include reinvested earnings and shareholders’ loans.</t>
  </si>
  <si>
    <r>
      <t xml:space="preserve">3 </t>
    </r>
    <r>
      <rPr>
        <i/>
        <sz val="10"/>
        <color rgb="FF002060"/>
        <rFont val="Segoe UI"/>
        <family val="2"/>
      </rPr>
      <t xml:space="preserve">The data for 2018, which include the Bank's estimates for FALS, will be reallocated once results from FALS are finalised.
</t>
    </r>
  </si>
  <si>
    <t>Table 72: Balance of Payments - Second Quarter of 2018 and 2019, Rs million</t>
  </si>
  <si>
    <r>
      <t xml:space="preserve">2018Q2 </t>
    </r>
    <r>
      <rPr>
        <b/>
        <vertAlign val="superscript"/>
        <sz val="11"/>
        <color rgb="FF002060"/>
        <rFont val="Segoe UI"/>
        <family val="2"/>
      </rPr>
      <t>1</t>
    </r>
  </si>
  <si>
    <r>
      <t xml:space="preserve">2019Q2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Passenger</t>
  </si>
  <si>
    <t>Freight</t>
  </si>
  <si>
    <t>Postal and courier services</t>
  </si>
  <si>
    <t>Travel</t>
  </si>
  <si>
    <t>Business</t>
  </si>
  <si>
    <t>Personal</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 xml:space="preserve">Capital account balance </t>
  </si>
  <si>
    <t xml:space="preserve">Net acquisition of financial assets </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Reserve assets </t>
  </si>
  <si>
    <t xml:space="preserve">Monetary gold </t>
  </si>
  <si>
    <t>Gold bullion</t>
  </si>
  <si>
    <t>Unallocated gold accounts</t>
  </si>
  <si>
    <t xml:space="preserve">Special drawing rights </t>
  </si>
  <si>
    <t xml:space="preserve">Reserve position in the IMF </t>
  </si>
  <si>
    <t xml:space="preserve">Other reserve assets </t>
  </si>
  <si>
    <t>Net errors and omissions</t>
  </si>
  <si>
    <r>
      <rPr>
        <i/>
        <vertAlign val="superscript"/>
        <sz val="10"/>
        <color rgb="FF002060"/>
        <rFont val="Segoe UI"/>
        <family val="2"/>
      </rPr>
      <t>1</t>
    </r>
    <r>
      <rPr>
        <i/>
        <sz val="10"/>
        <color rgb="FF002060"/>
        <rFont val="Segoe UI"/>
        <family val="2"/>
      </rPr>
      <t xml:space="preserve"> Preliminary estimates.</t>
    </r>
  </si>
  <si>
    <t>The figures may not add up to total due to rounding.</t>
  </si>
  <si>
    <t>2018Q2</t>
  </si>
  <si>
    <t>2019Q2</t>
  </si>
  <si>
    <t>Rs/USD</t>
  </si>
  <si>
    <t>Table 74: Leasing Facilities to Households and Corporates: June 2018 - June 2019</t>
  </si>
  <si>
    <t xml:space="preserve">As at end-June 2018 </t>
  </si>
  <si>
    <t xml:space="preserve">As at end-September 2018 </t>
  </si>
  <si>
    <t>As at end-December 2018</t>
  </si>
  <si>
    <t xml:space="preserve">As at end-March 2019 </t>
  </si>
  <si>
    <t>As at end-June 2019</t>
  </si>
  <si>
    <t>(Number)</t>
  </si>
  <si>
    <t>Motor vehicle</t>
  </si>
  <si>
    <t xml:space="preserve">      Leasing</t>
  </si>
  <si>
    <t xml:space="preserve">      NBDTIs*</t>
  </si>
  <si>
    <t xml:space="preserve">      Banks</t>
  </si>
  <si>
    <r>
      <t xml:space="preserve">Other </t>
    </r>
    <r>
      <rPr>
        <b/>
        <vertAlign val="superscript"/>
        <sz val="10"/>
        <color rgb="FF002060"/>
        <rFont val="Segoe UI"/>
        <family val="2"/>
      </rPr>
      <t>1</t>
    </r>
  </si>
  <si>
    <t xml:space="preserve">      NBDTIs</t>
  </si>
  <si>
    <t>Figures may not add up due to rounding.</t>
  </si>
  <si>
    <r>
      <t>1</t>
    </r>
    <r>
      <rPr>
        <i/>
        <sz val="9"/>
        <color rgb="FF002060"/>
        <rFont val="Segoe UI"/>
        <family val="2"/>
      </rPr>
      <t xml:space="preserve"> Leasing facilities granted for buildings, office equipment, machinery and other assets.</t>
    </r>
  </si>
  <si>
    <t>*NBDTIs refer to Non-Bank Deposit-Taking Institutions.</t>
  </si>
  <si>
    <t>Table 67: Gross Official International Reserves: January 2016 to October 2019</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r>
      <t>Import Cover</t>
    </r>
    <r>
      <rPr>
        <b/>
        <vertAlign val="superscript"/>
        <sz val="11"/>
        <color rgb="FF002060"/>
        <rFont val="Segoe UI"/>
        <family val="2"/>
      </rPr>
      <t xml:space="preserve"> </t>
    </r>
  </si>
  <si>
    <t>Assets of</t>
  </si>
  <si>
    <t>Bank of Mauritius</t>
  </si>
  <si>
    <r>
      <t>Gold</t>
    </r>
    <r>
      <rPr>
        <b/>
        <vertAlign val="superscript"/>
        <sz val="11"/>
        <color rgb="FF002060"/>
        <rFont val="Segoe UI"/>
        <family val="2"/>
      </rPr>
      <t xml:space="preserve"> </t>
    </r>
  </si>
  <si>
    <t>SDR</t>
  </si>
  <si>
    <t>(US$ million)</t>
  </si>
  <si>
    <t>(No. of months)</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t>Jun-19</t>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2</t>
    </r>
  </si>
  <si>
    <r>
      <t>Oct-19</t>
    </r>
    <r>
      <rPr>
        <b/>
        <vertAlign val="superscript"/>
        <sz val="11"/>
        <color rgb="FF002060"/>
        <rFont val="Segoe UI"/>
        <family val="2"/>
      </rPr>
      <t xml:space="preserve"> 3</t>
    </r>
  </si>
  <si>
    <r>
      <rPr>
        <i/>
        <vertAlign val="superscript"/>
        <sz val="10"/>
        <color rgb="FF002060"/>
        <rFont val="Segoe UI"/>
        <family val="2"/>
      </rPr>
      <t xml:space="preserve">1 </t>
    </r>
    <r>
      <rPr>
        <i/>
        <sz val="10"/>
        <color rgb="FF002060"/>
        <rFont val="Segoe UI"/>
        <family val="2"/>
      </rPr>
      <t>Valued at end-of-period exchange rate.</t>
    </r>
  </si>
  <si>
    <r>
      <t xml:space="preserve">2 </t>
    </r>
    <r>
      <rPr>
        <i/>
        <sz val="10"/>
        <color rgb="FF002060"/>
        <rFont val="Segoe UI"/>
        <family val="2"/>
      </rPr>
      <t>Revised.</t>
    </r>
  </si>
  <si>
    <r>
      <t xml:space="preserve">3 </t>
    </r>
    <r>
      <rPr>
        <i/>
        <sz val="10"/>
        <color rgb="FF002060"/>
        <rFont val="Segoe UI"/>
        <family val="2"/>
      </rPr>
      <t>Provisional.</t>
    </r>
  </si>
  <si>
    <t xml:space="preserve">Note: The monthly import cover is based on imports of goods and services for the respective years except for 2019, which is based on imports of goods and services for calendar year 2018. This will be subsequently revised. </t>
  </si>
  <si>
    <t>Table 68a: Gross Direct Investment Flows in Mauritius (Excluding Global Business) by Sector: 2012 to 2018 (Annual) and First Semester of 2019</t>
  </si>
  <si>
    <t>Sector</t>
  </si>
  <si>
    <r>
      <t>2010</t>
    </r>
    <r>
      <rPr>
        <b/>
        <vertAlign val="superscript"/>
        <sz val="11"/>
        <color rgb="FF002060"/>
        <rFont val="Segoe UI"/>
        <family val="2"/>
      </rPr>
      <t xml:space="preserve"> </t>
    </r>
  </si>
  <si>
    <r>
      <t xml:space="preserve">2017 </t>
    </r>
    <r>
      <rPr>
        <b/>
        <vertAlign val="superscript"/>
        <sz val="11"/>
        <color rgb="FF002060"/>
        <rFont val="Segoe UI"/>
        <family val="2"/>
      </rPr>
      <t>1</t>
    </r>
  </si>
  <si>
    <r>
      <t xml:space="preserve">2019H1 </t>
    </r>
    <r>
      <rPr>
        <b/>
        <vertAlign val="superscript"/>
        <sz val="11"/>
        <color rgb="FF002060"/>
        <rFont val="Segoe UI"/>
        <family val="2"/>
      </rPr>
      <t>2</t>
    </r>
  </si>
  <si>
    <t>Water supply; sewerage, waste management and remediation</t>
  </si>
  <si>
    <t xml:space="preserve">Financial and insurance activities </t>
  </si>
  <si>
    <r>
      <t xml:space="preserve">   of which - IRS/RES/IHS/PDS/SCS </t>
    </r>
    <r>
      <rPr>
        <vertAlign val="superscript"/>
        <sz val="10"/>
        <color rgb="FF002060"/>
        <rFont val="Segoe UI"/>
        <family val="2"/>
      </rPr>
      <t>3</t>
    </r>
  </si>
  <si>
    <r>
      <t xml:space="preserve">3 </t>
    </r>
    <r>
      <rPr>
        <i/>
        <sz val="10"/>
        <color rgb="FF002060"/>
        <rFont val="Segoe UI"/>
        <family val="2"/>
      </rPr>
      <t>IRS/RES/IHS/PDS/SCS: Integrated Resort Scheme/Real Estate Scheme/Invest Hotel Scheme/Property Development Scheme/Smart City Scheme.</t>
    </r>
  </si>
  <si>
    <t>Table 68b: Gross Direct Investment Flows in Mauritius (Excluding Global Business) by Geographical Origin: 2012 to 2018 (Annual) and First Semester of 2019</t>
  </si>
  <si>
    <t xml:space="preserve">     Developed countries</t>
  </si>
  <si>
    <t xml:space="preserve">             Belgium </t>
  </si>
  <si>
    <t xml:space="preserve">             Luxembourg</t>
  </si>
  <si>
    <t xml:space="preserve">             Germany</t>
  </si>
  <si>
    <t xml:space="preserve">             United Kingdom</t>
  </si>
  <si>
    <t xml:space="preserve">       North America</t>
  </si>
  <si>
    <t xml:space="preserve">    Developing economies</t>
  </si>
  <si>
    <t xml:space="preserve">       Latin America and the Caribbean</t>
  </si>
  <si>
    <t xml:space="preserve">           South America</t>
  </si>
  <si>
    <t xml:space="preserve">           Central America</t>
  </si>
  <si>
    <t xml:space="preserve">       Asia and Oceania</t>
  </si>
  <si>
    <t xml:space="preserve">         Asia </t>
  </si>
  <si>
    <r>
      <t xml:space="preserve">   Unspecified </t>
    </r>
    <r>
      <rPr>
        <b/>
        <vertAlign val="superscript"/>
        <sz val="10"/>
        <color rgb="FF002060"/>
        <rFont val="Segoe UI"/>
        <family val="2"/>
      </rPr>
      <t>3</t>
    </r>
  </si>
  <si>
    <r>
      <t xml:space="preserve">2 </t>
    </r>
    <r>
      <rPr>
        <i/>
        <sz val="10"/>
        <color rgb="FF002060"/>
        <rFont val="Segoe UI"/>
        <family val="2"/>
      </rPr>
      <t xml:space="preserve">Preliminary estimates. The data would be revised in the wake of the results from future FALS and are therefore not strictly comparable with prior years' data.
</t>
    </r>
  </si>
  <si>
    <t>Table 70a: Inward Workers' Remittances: Top 10 Source Countries, 2017Q1-2019Q2</t>
  </si>
  <si>
    <t>2017Q2</t>
  </si>
  <si>
    <t>2017Q3</t>
  </si>
  <si>
    <t>2017Q4</t>
  </si>
  <si>
    <t>2018Q3</t>
  </si>
  <si>
    <t>2018Q4</t>
  </si>
  <si>
    <t>Inward Remittances</t>
  </si>
  <si>
    <t>of which:</t>
  </si>
  <si>
    <t>United Kingdom</t>
  </si>
  <si>
    <t>United States</t>
  </si>
  <si>
    <t>Ireland</t>
  </si>
  <si>
    <t>United Arab Emirates</t>
  </si>
  <si>
    <t>Canada</t>
  </si>
  <si>
    <t>Italy</t>
  </si>
  <si>
    <t>Switzerland</t>
  </si>
  <si>
    <t>Australia</t>
  </si>
  <si>
    <t>Belgium</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70b: Outward Workers' Remittances: Top 5 Destination Countries, 2017Q1-2019Q2</t>
  </si>
  <si>
    <t>Outward Remittances</t>
  </si>
  <si>
    <t>Bangladesh</t>
  </si>
  <si>
    <t>Madagascar</t>
  </si>
  <si>
    <r>
      <t>Table 70c: Remittance cost</t>
    </r>
    <r>
      <rPr>
        <b/>
        <vertAlign val="superscript"/>
        <sz val="12"/>
        <color rgb="FF002060"/>
        <rFont val="Segoe UI"/>
        <family val="2"/>
      </rPr>
      <t>1</t>
    </r>
    <r>
      <rPr>
        <b/>
        <sz val="12"/>
        <color rgb="FF002060"/>
        <rFont val="Segoe UI"/>
        <family val="2"/>
      </rPr>
      <t>, 2017Q1-2019Q2</t>
    </r>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t>Note: Figures in italics represent the share of remittance cost in total inward/outward remittances.</t>
  </si>
  <si>
    <t>Table 70d: Outward Workers' Remittances by Domestic Remitter's Sector of Activity, 2017Q1-2019Q2</t>
  </si>
  <si>
    <t>Water supply, sewage, waste management and remediation activities</t>
  </si>
  <si>
    <t xml:space="preserve">Construction  </t>
  </si>
  <si>
    <t>Wholesale and retail trade; repair of motor vehicles and motorcycles</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able 71: Coordinated Direct Investment Survey - Position data for Mauritius as at end-2017 vis-à-vis Top 10 Counterpart Economies</t>
  </si>
  <si>
    <t>Stock of Direct Investment Liabilities</t>
  </si>
  <si>
    <t>Stock of Direct Investment Assets</t>
  </si>
  <si>
    <t xml:space="preserve">Total    </t>
  </si>
  <si>
    <t xml:space="preserve">Total </t>
  </si>
  <si>
    <t>Cayman Islands</t>
  </si>
  <si>
    <t>Singapore</t>
  </si>
  <si>
    <t>China, P.R.: Mainland</t>
  </si>
  <si>
    <t>Netherlands</t>
  </si>
  <si>
    <t>China, P.R.: Hong Kong</t>
  </si>
  <si>
    <t>Luxembourg</t>
  </si>
  <si>
    <t>Virgin Islands, British</t>
  </si>
  <si>
    <t>Nigeria</t>
  </si>
  <si>
    <r>
      <rPr>
        <i/>
        <vertAlign val="superscript"/>
        <sz val="10"/>
        <color rgb="FF002060"/>
        <rFont val="Segoe UI"/>
        <family val="2"/>
      </rPr>
      <t>1</t>
    </r>
    <r>
      <rPr>
        <i/>
        <sz val="10"/>
        <color rgb="FF002060"/>
        <rFont val="Segoe UI"/>
        <family val="2"/>
      </rPr>
      <t xml:space="preserve"> Revised. </t>
    </r>
  </si>
  <si>
    <t>Note: The Coordinated Direct Investment Survey includes cross-border position data of Global Business License Holders (GBLHs).</t>
  </si>
  <si>
    <t>Table 73: International Investment Position: External Assets and Liabilities at end-December 2015, 2016, 2017 and 2018</t>
  </si>
  <si>
    <r>
      <t xml:space="preserve">2017 </t>
    </r>
    <r>
      <rPr>
        <b/>
        <vertAlign val="superscript"/>
        <sz val="10"/>
        <color rgb="FF002060"/>
        <rFont val="Segoe UI"/>
        <family val="2"/>
      </rPr>
      <t>1</t>
    </r>
  </si>
  <si>
    <r>
      <t xml:space="preserve">2018 </t>
    </r>
    <r>
      <rPr>
        <b/>
        <vertAlign val="superscript"/>
        <sz val="10"/>
        <color rgb="FF002060"/>
        <rFont val="Segoe UI"/>
        <family val="2"/>
      </rPr>
      <t>2</t>
    </r>
  </si>
  <si>
    <t>QXXX8995_Z2</t>
  </si>
  <si>
    <t>8995.Z</t>
  </si>
  <si>
    <t xml:space="preserve"> International Investment Position, net</t>
  </si>
  <si>
    <t>QXXX8995CZ2</t>
  </si>
  <si>
    <t>8995CZ</t>
  </si>
  <si>
    <t xml:space="preserve"> Assets</t>
  </si>
  <si>
    <t>QXXX8505__2</t>
  </si>
  <si>
    <t>8505.Z</t>
  </si>
  <si>
    <t xml:space="preserve">   Direct investment abroad </t>
  </si>
  <si>
    <t>QXXX8506__2</t>
  </si>
  <si>
    <t>8506..</t>
  </si>
  <si>
    <t xml:space="preserve">      Equity capital and reinvested earnings</t>
  </si>
  <si>
    <t>QXXX8507__2</t>
  </si>
  <si>
    <t>8507..</t>
  </si>
  <si>
    <t xml:space="preserve">         Claims on affiliated enterprises</t>
  </si>
  <si>
    <t xml:space="preserve">               o/w global business</t>
  </si>
  <si>
    <t>QXXX8508__2</t>
  </si>
  <si>
    <t>8508..</t>
  </si>
  <si>
    <t xml:space="preserve">         Liabilities to affiliated enterprises (-)  </t>
  </si>
  <si>
    <t>QXXX8530__2</t>
  </si>
  <si>
    <t>8530..</t>
  </si>
  <si>
    <t xml:space="preserve">      Other capital</t>
  </si>
  <si>
    <t>QXXX8535__2</t>
  </si>
  <si>
    <t>8535..</t>
  </si>
  <si>
    <t xml:space="preserve">         Claims on affiliated enterprises   </t>
  </si>
  <si>
    <t>QXXX8540__2</t>
  </si>
  <si>
    <t>8540..</t>
  </si>
  <si>
    <t xml:space="preserve">         Liabilities to affiliated enterprises (-) </t>
  </si>
  <si>
    <t>QXXX8602__2</t>
  </si>
  <si>
    <t>8602.Z</t>
  </si>
  <si>
    <t xml:space="preserve">   Portfolio investment</t>
  </si>
  <si>
    <t>QXXX8610__2</t>
  </si>
  <si>
    <t>8610..</t>
  </si>
  <si>
    <t xml:space="preserve">       Equity securities</t>
  </si>
  <si>
    <t>QXXX8611__2</t>
  </si>
  <si>
    <t>8611..</t>
  </si>
  <si>
    <t xml:space="preserve">         Monetary authorities</t>
  </si>
  <si>
    <t>QXXX8612__2</t>
  </si>
  <si>
    <t>8612..</t>
  </si>
  <si>
    <t xml:space="preserve">         General government</t>
  </si>
  <si>
    <t>QXXX8613__2</t>
  </si>
  <si>
    <t>8613..</t>
  </si>
  <si>
    <t xml:space="preserve">         Banks</t>
  </si>
  <si>
    <t>QXXX8614__2</t>
  </si>
  <si>
    <t>8614..</t>
  </si>
  <si>
    <t xml:space="preserve">         Other sectors</t>
  </si>
  <si>
    <t>QXXX8619__2</t>
  </si>
  <si>
    <t>8619..</t>
  </si>
  <si>
    <t xml:space="preserve">       Debt securities</t>
  </si>
  <si>
    <t>QXXX8620__2</t>
  </si>
  <si>
    <t>8620..</t>
  </si>
  <si>
    <t xml:space="preserve">         Bonds and notes</t>
  </si>
  <si>
    <t>QXXX8621__2</t>
  </si>
  <si>
    <t>8621..</t>
  </si>
  <si>
    <t xml:space="preserve">           Monetary authorities</t>
  </si>
  <si>
    <t>QXXX8622__2</t>
  </si>
  <si>
    <t>8622..</t>
  </si>
  <si>
    <t xml:space="preserve">           General government</t>
  </si>
  <si>
    <t>QXXX8623__2</t>
  </si>
  <si>
    <t>8623..</t>
  </si>
  <si>
    <t xml:space="preserve">           Banks</t>
  </si>
  <si>
    <t>QXXX8624__2</t>
  </si>
  <si>
    <t>8624..</t>
  </si>
  <si>
    <t xml:space="preserve">           Other sectors</t>
  </si>
  <si>
    <t>QXXX8630__2</t>
  </si>
  <si>
    <t>8630..</t>
  </si>
  <si>
    <t xml:space="preserve">         Money-market instruments </t>
  </si>
  <si>
    <t>QXXX8631__2</t>
  </si>
  <si>
    <t>8631..</t>
  </si>
  <si>
    <t>QXXX8632__2</t>
  </si>
  <si>
    <t>8632..</t>
  </si>
  <si>
    <t>QXXX8633__2</t>
  </si>
  <si>
    <t>8633..</t>
  </si>
  <si>
    <t>QXXX8634__2</t>
  </si>
  <si>
    <t>8634..</t>
  </si>
  <si>
    <t>QXXX8900__2</t>
  </si>
  <si>
    <t>8900.Z</t>
  </si>
  <si>
    <t xml:space="preserve">   Financial derivatives</t>
  </si>
  <si>
    <t>QXXX8901__2</t>
  </si>
  <si>
    <t>8901..</t>
  </si>
  <si>
    <t xml:space="preserve">      Monetary authorities</t>
  </si>
  <si>
    <t>QXXX8902__2</t>
  </si>
  <si>
    <t>8902..</t>
  </si>
  <si>
    <t xml:space="preserve">      General government</t>
  </si>
  <si>
    <t>QXXX8903__2</t>
  </si>
  <si>
    <t>8903..</t>
  </si>
  <si>
    <t>QXXX8904__2</t>
  </si>
  <si>
    <t>8904..</t>
  </si>
  <si>
    <t xml:space="preserve">      Other sectors</t>
  </si>
  <si>
    <t xml:space="preserve">               o/w global business </t>
  </si>
  <si>
    <t>QXXX8703__2</t>
  </si>
  <si>
    <t>8703.Z</t>
  </si>
  <si>
    <t xml:space="preserve">   Other investment</t>
  </si>
  <si>
    <t>QXXX8706__2</t>
  </si>
  <si>
    <t>8706..</t>
  </si>
  <si>
    <t xml:space="preserve">       Trade credits</t>
  </si>
  <si>
    <t>QXXX8707__2</t>
  </si>
  <si>
    <t>8707..</t>
  </si>
  <si>
    <t>QXXX8708__2</t>
  </si>
  <si>
    <t>8708..</t>
  </si>
  <si>
    <t xml:space="preserve">             Long-term</t>
  </si>
  <si>
    <t>QXXX8709__2</t>
  </si>
  <si>
    <t>8709..</t>
  </si>
  <si>
    <t xml:space="preserve">             Short-term</t>
  </si>
  <si>
    <t>QXXX8710__2</t>
  </si>
  <si>
    <t>8710..</t>
  </si>
  <si>
    <t>QXXX8711__2</t>
  </si>
  <si>
    <t>8711..</t>
  </si>
  <si>
    <t>QXXX8712__2</t>
  </si>
  <si>
    <t>8712..</t>
  </si>
  <si>
    <t>QXXX8714__2</t>
  </si>
  <si>
    <t>8714..</t>
  </si>
  <si>
    <t xml:space="preserve">       Loans</t>
  </si>
  <si>
    <t>QXXX8715__2</t>
  </si>
  <si>
    <t>8715..</t>
  </si>
  <si>
    <t>QXXX8717__2</t>
  </si>
  <si>
    <t>8717..</t>
  </si>
  <si>
    <t>QXXX8718__2</t>
  </si>
  <si>
    <t>8718..</t>
  </si>
  <si>
    <t>QXXX8719__2</t>
  </si>
  <si>
    <t>8719..</t>
  </si>
  <si>
    <t>QXXX8720__2</t>
  </si>
  <si>
    <t>8720..</t>
  </si>
  <si>
    <t>QXXX8721__2</t>
  </si>
  <si>
    <t>8721..</t>
  </si>
  <si>
    <t>QXXX8722__2</t>
  </si>
  <si>
    <t>8722..</t>
  </si>
  <si>
    <t>QXXX8723__2</t>
  </si>
  <si>
    <t>8723..</t>
  </si>
  <si>
    <t>QXXX8724__2</t>
  </si>
  <si>
    <t>8724..</t>
  </si>
  <si>
    <t>QXXX8725__2</t>
  </si>
  <si>
    <t>8725..</t>
  </si>
  <si>
    <t>QXXX8726__2</t>
  </si>
  <si>
    <t>8726..</t>
  </si>
  <si>
    <t>QXXX8727__2</t>
  </si>
  <si>
    <t>8727..</t>
  </si>
  <si>
    <t>QXXX8730__2</t>
  </si>
  <si>
    <t>8730..</t>
  </si>
  <si>
    <t xml:space="preserve">       Currency and deposits</t>
  </si>
  <si>
    <t>QXXX8731__2</t>
  </si>
  <si>
    <t>8731..</t>
  </si>
  <si>
    <t>QXXX8732__2</t>
  </si>
  <si>
    <t>8732..</t>
  </si>
  <si>
    <t>QXXX8733__2</t>
  </si>
  <si>
    <t>8733..</t>
  </si>
  <si>
    <t>QXXX8734__2</t>
  </si>
  <si>
    <t>8734..</t>
  </si>
  <si>
    <t>QXXX8736__2</t>
  </si>
  <si>
    <t>8736..</t>
  </si>
  <si>
    <t xml:space="preserve">       Other assets</t>
  </si>
  <si>
    <t>QXXX8737__2</t>
  </si>
  <si>
    <t>8737..</t>
  </si>
  <si>
    <t>QXXX8738__2</t>
  </si>
  <si>
    <t>8738..</t>
  </si>
  <si>
    <t>QXXX8739__2</t>
  </si>
  <si>
    <t>8739..</t>
  </si>
  <si>
    <t>QXXX8740__2</t>
  </si>
  <si>
    <t>8740..</t>
  </si>
  <si>
    <t>QXXX8741__2</t>
  </si>
  <si>
    <t>8741..</t>
  </si>
  <si>
    <t>QXXX8742__2</t>
  </si>
  <si>
    <t>8742..</t>
  </si>
  <si>
    <t>QXXX8743__2</t>
  </si>
  <si>
    <t>8743..</t>
  </si>
  <si>
    <t>QXXX8744__2</t>
  </si>
  <si>
    <t>8744..</t>
  </si>
  <si>
    <t>QXXX8745__2</t>
  </si>
  <si>
    <t>8745..</t>
  </si>
  <si>
    <t>QXXX8746__2</t>
  </si>
  <si>
    <t>8746..</t>
  </si>
  <si>
    <t>QXXX8747__2</t>
  </si>
  <si>
    <t>8747..</t>
  </si>
  <si>
    <t>QXXX8748__2</t>
  </si>
  <si>
    <t>8748..</t>
  </si>
  <si>
    <t>QXXX8802_Z2</t>
  </si>
  <si>
    <t>8802.Z</t>
  </si>
  <si>
    <t xml:space="preserve">   Reserve assets</t>
  </si>
  <si>
    <t>QXXX8812__2</t>
  </si>
  <si>
    <t>8812..</t>
  </si>
  <si>
    <t xml:space="preserve">     Monetary gold</t>
  </si>
  <si>
    <t>QXXX8811__2</t>
  </si>
  <si>
    <t>8811..</t>
  </si>
  <si>
    <t xml:space="preserve">     Special drawing rights</t>
  </si>
  <si>
    <t>QXXX8810__2</t>
  </si>
  <si>
    <t>8810..</t>
  </si>
  <si>
    <t xml:space="preserve">     Reserve position in the Fund</t>
  </si>
  <si>
    <t>QXXX8803__2</t>
  </si>
  <si>
    <t>8803..</t>
  </si>
  <si>
    <t xml:space="preserve">     Other Reserve Assets</t>
  </si>
  <si>
    <t>QXXX8808__2</t>
  </si>
  <si>
    <t>8808..</t>
  </si>
  <si>
    <t>QXXX8808A_2</t>
  </si>
  <si>
    <t>8808A.</t>
  </si>
  <si>
    <t xml:space="preserve">         With monetary authorities</t>
  </si>
  <si>
    <t>QXXX8808B_2</t>
  </si>
  <si>
    <t>8808B.</t>
  </si>
  <si>
    <t xml:space="preserve">         With banks</t>
  </si>
  <si>
    <t>QXXX8806__2</t>
  </si>
  <si>
    <t>8806..</t>
  </si>
  <si>
    <t xml:space="preserve">       Securities</t>
  </si>
  <si>
    <t>QXXX8806S_2</t>
  </si>
  <si>
    <t>8806S.</t>
  </si>
  <si>
    <t xml:space="preserve">         Equities</t>
  </si>
  <si>
    <t>QXXX8806T_2</t>
  </si>
  <si>
    <t>8806T.</t>
  </si>
  <si>
    <t>QXXX8806U_2</t>
  </si>
  <si>
    <t>8806U.</t>
  </si>
  <si>
    <t xml:space="preserve">         Money-market instruments</t>
  </si>
  <si>
    <t>QXXX8814A_2</t>
  </si>
  <si>
    <t>8814A.</t>
  </si>
  <si>
    <t xml:space="preserve">       Financial derivatives ,net</t>
  </si>
  <si>
    <t>QXXX8813__2</t>
  </si>
  <si>
    <t>8813..</t>
  </si>
  <si>
    <t xml:space="preserve">       Other claims</t>
  </si>
  <si>
    <t>QXXX8995DZ2</t>
  </si>
  <si>
    <t>8995DZ</t>
  </si>
  <si>
    <t xml:space="preserve"> Liabilities</t>
  </si>
  <si>
    <t>QXXX8555__2</t>
  </si>
  <si>
    <t>8555.Z</t>
  </si>
  <si>
    <t xml:space="preserve">   Direct investment in reporting economy </t>
  </si>
  <si>
    <t>QXXX8556__2</t>
  </si>
  <si>
    <t>8556..</t>
  </si>
  <si>
    <t>QXXX8557__2</t>
  </si>
  <si>
    <t>8557..</t>
  </si>
  <si>
    <t xml:space="preserve">         Claims on direct investors   (-)</t>
  </si>
  <si>
    <t>QXXX8558__2</t>
  </si>
  <si>
    <t>8558..</t>
  </si>
  <si>
    <t xml:space="preserve">         Liabilities to direct investors</t>
  </si>
  <si>
    <t>QXXX8580__2</t>
  </si>
  <si>
    <t>8580..</t>
  </si>
  <si>
    <t>QXXX8585__2</t>
  </si>
  <si>
    <t>8585..</t>
  </si>
  <si>
    <t xml:space="preserve">         Claims on direct investors   (-) </t>
  </si>
  <si>
    <t>QXXX8590__2</t>
  </si>
  <si>
    <t>8590..</t>
  </si>
  <si>
    <t>QXXX8652__2</t>
  </si>
  <si>
    <t>8652.Z</t>
  </si>
  <si>
    <t>QXXX8660__2</t>
  </si>
  <si>
    <t>8660..</t>
  </si>
  <si>
    <t>QXXX8663__2</t>
  </si>
  <si>
    <t>8663..</t>
  </si>
  <si>
    <t xml:space="preserve">           Deposit-taking corporations</t>
  </si>
  <si>
    <t>QXXX8664__2</t>
  </si>
  <si>
    <t>8664..</t>
  </si>
  <si>
    <t>QXXX8669__2</t>
  </si>
  <si>
    <t>8669..</t>
  </si>
  <si>
    <t>QXXX8670__2</t>
  </si>
  <si>
    <t>8670..</t>
  </si>
  <si>
    <t xml:space="preserve">         Bonds and notes </t>
  </si>
  <si>
    <t>QXXX8671__2</t>
  </si>
  <si>
    <t>8671..</t>
  </si>
  <si>
    <t>QXXX8672__2</t>
  </si>
  <si>
    <t>8672..</t>
  </si>
  <si>
    <t>QXXX8673__2</t>
  </si>
  <si>
    <t>8673..</t>
  </si>
  <si>
    <t>QXXX8674__2</t>
  </si>
  <si>
    <t>8674..</t>
  </si>
  <si>
    <t>QXXX8680__2</t>
  </si>
  <si>
    <t>8680..</t>
  </si>
  <si>
    <t>QXXX8681__2</t>
  </si>
  <si>
    <t>8681..</t>
  </si>
  <si>
    <t>QXXX8682__2</t>
  </si>
  <si>
    <t>QXXX8683__2</t>
  </si>
  <si>
    <t>8683..</t>
  </si>
  <si>
    <t>QXXX8684__2</t>
  </si>
  <si>
    <t>8684..</t>
  </si>
  <si>
    <t>QXXX8905__2</t>
  </si>
  <si>
    <t>8905.Z</t>
  </si>
  <si>
    <t xml:space="preserve">   Financial derivatives </t>
  </si>
  <si>
    <t>QXXX8906__2</t>
  </si>
  <si>
    <t>8906..</t>
  </si>
  <si>
    <t>QXXX8907__2</t>
  </si>
  <si>
    <t>8907..</t>
  </si>
  <si>
    <t>QXXX8908__2</t>
  </si>
  <si>
    <t>8908..</t>
  </si>
  <si>
    <t>QXXX8909__2</t>
  </si>
  <si>
    <t>8909..</t>
  </si>
  <si>
    <t>QXXX8753__2</t>
  </si>
  <si>
    <t>8753.Z</t>
  </si>
  <si>
    <t>QXXX8756__2</t>
  </si>
  <si>
    <t>8756..</t>
  </si>
  <si>
    <t>QXXX8757__2</t>
  </si>
  <si>
    <t>8757..</t>
  </si>
  <si>
    <t>QXXX8758__2</t>
  </si>
  <si>
    <t>8758..</t>
  </si>
  <si>
    <t>QXXX8759__2</t>
  </si>
  <si>
    <t>8759..</t>
  </si>
  <si>
    <t>QXXX8760__2</t>
  </si>
  <si>
    <t>8760..</t>
  </si>
  <si>
    <t>QXXX8761__2</t>
  </si>
  <si>
    <t>8761..</t>
  </si>
  <si>
    <t>QXXX8762__2</t>
  </si>
  <si>
    <t>8762..</t>
  </si>
  <si>
    <t>QXXX8764__2</t>
  </si>
  <si>
    <t>8764..</t>
  </si>
  <si>
    <t>QXXX8765__2</t>
  </si>
  <si>
    <t>8765..</t>
  </si>
  <si>
    <t>QXXX8766__2</t>
  </si>
  <si>
    <t>8766..</t>
  </si>
  <si>
    <t xml:space="preserve">             Use of Fund credit &amp; loans from the Fund</t>
  </si>
  <si>
    <t>QXXX8767__2</t>
  </si>
  <si>
    <t>8767..</t>
  </si>
  <si>
    <t xml:space="preserve">             Other long-term</t>
  </si>
  <si>
    <t>QXXX8768__2</t>
  </si>
  <si>
    <t>8768..</t>
  </si>
  <si>
    <t>QXXX8769__2</t>
  </si>
  <si>
    <t>8769..</t>
  </si>
  <si>
    <t>QXXX8770__2</t>
  </si>
  <si>
    <t>8770..</t>
  </si>
  <si>
    <r>
      <t xml:space="preserve">             Other</t>
    </r>
    <r>
      <rPr>
        <b/>
        <sz val="11.5"/>
        <color rgb="FF002060"/>
        <rFont val="Segoe UI"/>
        <family val="2"/>
      </rPr>
      <t xml:space="preserve"> </t>
    </r>
    <r>
      <rPr>
        <sz val="11.5"/>
        <color rgb="FF002060"/>
        <rFont val="Segoe UI"/>
        <family val="2"/>
      </rPr>
      <t>Long-term</t>
    </r>
  </si>
  <si>
    <t>QXXX8771__2</t>
  </si>
  <si>
    <t>8771..</t>
  </si>
  <si>
    <t>QXXX8772__2</t>
  </si>
  <si>
    <t>8772..</t>
  </si>
  <si>
    <t>QXXX8773__2</t>
  </si>
  <si>
    <t>8773..</t>
  </si>
  <si>
    <t>QXXX8774__2</t>
  </si>
  <si>
    <t>8774..</t>
  </si>
  <si>
    <t>QXXX8775__2</t>
  </si>
  <si>
    <t>8775..</t>
  </si>
  <si>
    <t>QXXX8776__2</t>
  </si>
  <si>
    <t>8776..</t>
  </si>
  <si>
    <t>QXXX8777__2</t>
  </si>
  <si>
    <t>8777..</t>
  </si>
  <si>
    <t>QXXX8780__2</t>
  </si>
  <si>
    <t>8780..</t>
  </si>
  <si>
    <t>QXXX8781__2</t>
  </si>
  <si>
    <t>8781..</t>
  </si>
  <si>
    <t>QXXX8782__2</t>
  </si>
  <si>
    <t>8782..</t>
  </si>
  <si>
    <t>QXXX8783__2</t>
  </si>
  <si>
    <t>8783..</t>
  </si>
  <si>
    <t>QXXX8784__2</t>
  </si>
  <si>
    <t>8784..</t>
  </si>
  <si>
    <t>QXXX8786__2</t>
  </si>
  <si>
    <t>8786..</t>
  </si>
  <si>
    <t xml:space="preserve">       Other liabilities</t>
  </si>
  <si>
    <t>QXXX8787__2</t>
  </si>
  <si>
    <t>8787..</t>
  </si>
  <si>
    <t>QXXX8788__2</t>
  </si>
  <si>
    <t>8788..</t>
  </si>
  <si>
    <t>QXXX8789__2</t>
  </si>
  <si>
    <t>8789..</t>
  </si>
  <si>
    <t>QXXX8790__2</t>
  </si>
  <si>
    <t>8790..</t>
  </si>
  <si>
    <t>QXXX8791__2</t>
  </si>
  <si>
    <t>8791..</t>
  </si>
  <si>
    <t>8791SD</t>
  </si>
  <si>
    <r>
      <t xml:space="preserve">              </t>
    </r>
    <r>
      <rPr>
        <i/>
        <sz val="11.5"/>
        <color rgb="FF002060"/>
        <rFont val="Segoe UI"/>
        <family val="2"/>
      </rPr>
      <t>of which Allocations of SDRs</t>
    </r>
  </si>
  <si>
    <t>QXXX8792__2</t>
  </si>
  <si>
    <t>8792..</t>
  </si>
  <si>
    <t>QXXX8793__2</t>
  </si>
  <si>
    <t>8793..</t>
  </si>
  <si>
    <t>QXXX8794__2</t>
  </si>
  <si>
    <t>8794..</t>
  </si>
  <si>
    <t>QXXX8795__2</t>
  </si>
  <si>
    <t>8795..</t>
  </si>
  <si>
    <t>QXXX8796__2</t>
  </si>
  <si>
    <t>8796..</t>
  </si>
  <si>
    <t>QXXX8797__2</t>
  </si>
  <si>
    <t>8797..</t>
  </si>
  <si>
    <t>QXXX8798__2</t>
  </si>
  <si>
    <t>8798..</t>
  </si>
  <si>
    <r>
      <rPr>
        <i/>
        <vertAlign val="superscript"/>
        <sz val="10"/>
        <color rgb="FF002060"/>
        <rFont val="Segoe UI"/>
        <family val="2"/>
      </rPr>
      <t>1</t>
    </r>
    <r>
      <rPr>
        <i/>
        <sz val="10"/>
        <color rgb="FF002060"/>
        <rFont val="Segoe UI"/>
        <family val="2"/>
      </rPr>
      <t xml:space="preserve"> Final Estimates.                  </t>
    </r>
    <r>
      <rPr>
        <i/>
        <vertAlign val="superscript"/>
        <sz val="10"/>
        <color rgb="FF002060"/>
        <rFont val="Segoe UI"/>
        <family val="2"/>
      </rPr>
      <t xml:space="preserve"> 2</t>
    </r>
    <r>
      <rPr>
        <i/>
        <sz val="10"/>
        <color rgb="FF002060"/>
        <rFont val="Segoe UI"/>
        <family val="2"/>
      </rPr>
      <t xml:space="preserve"> Preliminary Estimates.                   </t>
    </r>
  </si>
  <si>
    <r>
      <t>Table 31: ODCs* Loans to Other Non-Financial Corporations, Households and Other Sectors</t>
    </r>
    <r>
      <rPr>
        <b/>
        <vertAlign val="superscript"/>
        <sz val="14"/>
        <color rgb="FF002060"/>
        <rFont val="Segoe UI"/>
        <family val="2"/>
      </rPr>
      <t>1</t>
    </r>
    <r>
      <rPr>
        <b/>
        <sz val="14"/>
        <color rgb="FF002060"/>
        <rFont val="Segoe UI"/>
        <family val="2"/>
      </rPr>
      <t xml:space="preserve"> as at end-September 2019</t>
    </r>
  </si>
  <si>
    <t>1. OTHER NON-FINANCIAL CORPORATIONS</t>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t>6. NonFinancial GBC1s</t>
  </si>
  <si>
    <r>
      <rPr>
        <i/>
        <vertAlign val="superscript"/>
        <sz val="12"/>
        <color rgb="FF002060"/>
        <rFont val="Segoe UI"/>
        <family val="2"/>
      </rPr>
      <t>1</t>
    </r>
    <r>
      <rPr>
        <i/>
        <sz val="12"/>
        <color rgb="FF002060"/>
        <rFont val="Segoe UI"/>
        <family val="2"/>
      </rPr>
      <t xml:space="preserve"> Loans  include facilities provided by both banks and NBDTIs (Non-Bank Deposit-Taking Institutions) in the form of loans, overdrafts and finance leases.</t>
    </r>
  </si>
  <si>
    <t>Table 65a: Transactions on the Stock Exchange of Mauritius: October 2018 to October 2019</t>
  </si>
  <si>
    <t>AMEND TITLE</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Transactions</t>
  </si>
  <si>
    <t>('000)</t>
  </si>
  <si>
    <t>Nov-18</t>
  </si>
  <si>
    <t>[Remarks: On 24.05.2018, Mkt volume traded in OFF was considerably increased by BLUELIFE LIMITED (property devt) shares)]</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2</t>
    </r>
    <r>
      <rPr>
        <i/>
        <sz val="10"/>
        <color indexed="56"/>
        <rFont val="Segoe UI"/>
        <family val="2"/>
      </rPr>
      <t xml:space="preserve"> The SEM-7 started with an index value of 100 on 30 March 1998. As from 2 October 2014, the SEM-7 has been replaced by the SEM-10. The opening level of the SEM-10 was set at the closing level of the SEM-7 index on 1 October 2014.</t>
    </r>
  </si>
  <si>
    <t>Source: The Stock Exchange of Mauritius Ltd.</t>
  </si>
  <si>
    <t>Table 65b: Transactions by Non-Residents on the Stock Exchange of Mauritius: October 2018 to October 2019</t>
  </si>
  <si>
    <t>Purchases</t>
  </si>
  <si>
    <t>Sales</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CHECK</t>
  </si>
  <si>
    <t xml:space="preserve">Figures may not add up to total due to rounding. </t>
  </si>
  <si>
    <t>Table 4: FAO Food Price Indices and Oil Prices: 2015 to 2018 (Annual) and January 2016 to October 2019 (Monthly)</t>
  </si>
  <si>
    <t>FAO Food Price Indices (2002-2004=100)</t>
  </si>
  <si>
    <t>Oil Prices (USD per barrel)</t>
  </si>
  <si>
    <t>Overall</t>
  </si>
  <si>
    <t xml:space="preserve">Meat </t>
  </si>
  <si>
    <t>Dairy</t>
  </si>
  <si>
    <t xml:space="preserve">Cereals </t>
  </si>
  <si>
    <t xml:space="preserve">Oils </t>
  </si>
  <si>
    <t xml:space="preserve">Sugar </t>
  </si>
  <si>
    <t>ICE Brent</t>
  </si>
  <si>
    <t>NYMEX WTI</t>
  </si>
  <si>
    <t>Monthly average</t>
  </si>
  <si>
    <t>2015        Januar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Source: FAO; Thomson Reuters.</t>
  </si>
  <si>
    <r>
      <t>Table 32: ODCs* Loans to Other Non-Financial Corporations, Households and Other Sectors</t>
    </r>
    <r>
      <rPr>
        <b/>
        <vertAlign val="superscript"/>
        <sz val="16"/>
        <color rgb="FF002060"/>
        <rFont val="Segoe UI"/>
        <family val="2"/>
      </rPr>
      <t>1</t>
    </r>
    <r>
      <rPr>
        <b/>
        <sz val="16"/>
        <color rgb="FF002060"/>
        <rFont val="Segoe UI"/>
        <family val="2"/>
      </rPr>
      <t>: January 2019 to September 2019</t>
    </r>
  </si>
  <si>
    <t xml:space="preserve">Rupees        </t>
  </si>
  <si>
    <t>Foreign Assets</t>
  </si>
  <si>
    <t>Cash and Cash Equivalents</t>
  </si>
  <si>
    <t>Gold Deposits</t>
  </si>
  <si>
    <t>Financial Assets held at Fair Value Through Other Comprehensive Income</t>
  </si>
  <si>
    <t>Financial Assets held at Fair Value Through Profit or Loss</t>
  </si>
  <si>
    <t>Domestic Assets</t>
  </si>
  <si>
    <t>Financial Assets held at Amortised Cost</t>
  </si>
  <si>
    <t>Computer Software</t>
  </si>
  <si>
    <t>Property, Plant and Equipment</t>
  </si>
  <si>
    <t>Demand Deposits</t>
  </si>
  <si>
    <t xml:space="preserve">  Government</t>
  </si>
  <si>
    <t xml:space="preserve">  Banks</t>
  </si>
  <si>
    <t xml:space="preserve">  Other Financial Institutions </t>
  </si>
  <si>
    <t xml:space="preserve">  Others</t>
  </si>
  <si>
    <t>Monetary Policy Instruments</t>
  </si>
  <si>
    <t>Provisions</t>
  </si>
  <si>
    <t>Employee Benefits</t>
  </si>
  <si>
    <t>CAPITAL AND RESERVES</t>
  </si>
  <si>
    <t>Stated and Paid Up Capital</t>
  </si>
  <si>
    <t>Reserves</t>
  </si>
  <si>
    <t>TOTAL CAPITAL AND RESERVES</t>
  </si>
  <si>
    <t>Total Comprehensive Income</t>
  </si>
  <si>
    <t>TOTAL LIABILITIES, CAPITAL AND RESERVES</t>
  </si>
  <si>
    <t>Source: Accounting and Budgeting Division.</t>
  </si>
  <si>
    <t>Table 51: Outstanding Government of Mauritius Securities:  October 2018 to October 2019</t>
  </si>
  <si>
    <t xml:space="preserve">Treasury Bills  </t>
  </si>
  <si>
    <t>Treasury Certificates</t>
  </si>
  <si>
    <t>Treasury Notes</t>
  </si>
  <si>
    <t>5-Year GoM Bonds</t>
  </si>
  <si>
    <t xml:space="preserve">MDLS/GOM Bonds  </t>
  </si>
  <si>
    <t>Silver Bonds</t>
  </si>
  <si>
    <t>Note: Figures may not add up to totals due to rounding.</t>
  </si>
  <si>
    <t>MDLS/GOM Bonds</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 xml:space="preserve">Figures include: </t>
  </si>
  <si>
    <t>(1) Government of Mauritius Savings Bonds.</t>
  </si>
  <si>
    <t>(2) Government of Mauritius Silver Retirement and Savings Bonds with no fixed maturity date</t>
  </si>
  <si>
    <t>Table 54: Secondary Market Activity: October 2018 to October 2019</t>
  </si>
  <si>
    <r>
      <t xml:space="preserve">Holdings of SMC </t>
    </r>
    <r>
      <rPr>
        <b/>
        <vertAlign val="superscript"/>
        <sz val="12"/>
        <color rgb="FF002060"/>
        <rFont val="Segoe UI"/>
        <family val="2"/>
      </rPr>
      <t>1</t>
    </r>
    <r>
      <rPr>
        <b/>
        <sz val="12"/>
        <color rgb="FF002060"/>
        <rFont val="Segoe UI"/>
        <family val="2"/>
      </rPr>
      <t xml:space="preserve"> as at end of period</t>
    </r>
  </si>
  <si>
    <r>
      <t>Amount of Securities transacted outside SMC</t>
    </r>
    <r>
      <rPr>
        <b/>
        <vertAlign val="superscript"/>
        <sz val="12"/>
        <color rgb="FF002060"/>
        <rFont val="Segoe UI"/>
        <family val="2"/>
      </rPr>
      <t xml:space="preserve"> 2</t>
    </r>
  </si>
  <si>
    <t>Total amount of secondary market transactions</t>
  </si>
  <si>
    <t>1-4 Oct</t>
  </si>
  <si>
    <t>7-11 Oct</t>
  </si>
  <si>
    <t>14-18 Oct</t>
  </si>
  <si>
    <t>21-25 Oct</t>
  </si>
  <si>
    <t>28-31 Oct</t>
  </si>
  <si>
    <r>
      <t xml:space="preserve">1 </t>
    </r>
    <r>
      <rPr>
        <i/>
        <sz val="10"/>
        <color rgb="FF002060"/>
        <rFont val="Segoe UI"/>
        <family val="2"/>
      </rPr>
      <t xml:space="preserve">SMC: Secondary Market Cell of the Bank of Mauritius.  </t>
    </r>
    <r>
      <rPr>
        <i/>
        <vertAlign val="superscript"/>
        <sz val="9"/>
        <rFont val="Arial"/>
        <family val="2"/>
      </rPr>
      <t/>
    </r>
  </si>
  <si>
    <r>
      <t xml:space="preserve">2 </t>
    </r>
    <r>
      <rPr>
        <i/>
        <sz val="10"/>
        <color rgb="FF002060"/>
        <rFont val="Segoe UI"/>
        <family val="2"/>
      </rPr>
      <t xml:space="preserve">Includes Transactions by Primary Dealer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Table 46b: Auctions of Bank of Mauritius Bills: October 2018 to October 2019</t>
  </si>
  <si>
    <t>Amount of Bills put on Tender</t>
  </si>
  <si>
    <t>Total Value of Bids Received</t>
  </si>
  <si>
    <t xml:space="preserve">     91-day</t>
  </si>
  <si>
    <t xml:space="preserve">    182-day</t>
  </si>
  <si>
    <t xml:space="preserve">    364-day</t>
  </si>
  <si>
    <t>Total Value of Bids Accepted</t>
  </si>
  <si>
    <t>Note: Effective 12 May 2017, GMTBs and BOM Bills are issued through separate auctions.</t>
  </si>
  <si>
    <t xml:space="preserve">        </t>
  </si>
  <si>
    <r>
      <t>Table 39: Card Transactions: September 2018 to September 2019</t>
    </r>
    <r>
      <rPr>
        <b/>
        <vertAlign val="superscript"/>
        <sz val="16"/>
        <color rgb="FF002060"/>
        <rFont val="Segoe UI"/>
        <family val="2"/>
      </rPr>
      <t>1</t>
    </r>
  </si>
  <si>
    <t>Table 45a: Auctions of Government of Mauritius Treasury Bills: September 2019 and October 2019</t>
  </si>
  <si>
    <t xml:space="preserve">        (Rs million)</t>
  </si>
  <si>
    <t>Table 45b: Auctions of Government of Mauritius Treasury Bills: October 2018 to October 2019</t>
  </si>
  <si>
    <t>Table 45c: Weighted Average Yields on Government of Mauritius Treasury Bills/Bank of Mauritius Bills: October 2018 to October 2019</t>
  </si>
  <si>
    <t>Weighted Average Yield</t>
  </si>
  <si>
    <t>Overall Weighted Yield</t>
  </si>
  <si>
    <t>Table 47: Weighted Average Yields on Government of Mauritius Treasury Bills/Bank of Mauritius Bills: October 2019</t>
  </si>
  <si>
    <t>Weighted Yield for :</t>
  </si>
  <si>
    <t xml:space="preserve">91-day </t>
  </si>
  <si>
    <t xml:space="preserve">182-day </t>
  </si>
  <si>
    <t xml:space="preserve">364-day </t>
  </si>
  <si>
    <t>Table 48a: Auctions of Government of Mauritius Notes and Bonds</t>
  </si>
  <si>
    <t>Three-Year Government of Mauritius Treasury Notes</t>
  </si>
  <si>
    <t>Five-Year Government of Mauritius  Bonds</t>
  </si>
  <si>
    <t>Ten-Year Government of Mauritius  Bonds</t>
  </si>
  <si>
    <t>Fifteen-Year Government of Mauritius Bonds</t>
  </si>
  <si>
    <t>Twenty-Year Government of Mauritius Bonds</t>
  </si>
  <si>
    <r>
      <t>04-Oct-2019</t>
    </r>
    <r>
      <rPr>
        <b/>
        <vertAlign val="superscript"/>
        <sz val="11"/>
        <color rgb="FF002060"/>
        <rFont val="Segoe UI"/>
        <family val="2"/>
      </rPr>
      <t>1</t>
    </r>
  </si>
  <si>
    <r>
      <t>28-Oct-2019</t>
    </r>
    <r>
      <rPr>
        <b/>
        <vertAlign val="superscript"/>
        <sz val="11"/>
        <color rgb="FF002060"/>
        <rFont val="Segoe UI"/>
        <family val="2"/>
      </rPr>
      <t>2</t>
    </r>
  </si>
  <si>
    <r>
      <t>09-Aug-2019</t>
    </r>
    <r>
      <rPr>
        <b/>
        <vertAlign val="superscript"/>
        <sz val="11"/>
        <color rgb="FF002060"/>
        <rFont val="Segoe UI"/>
        <family val="2"/>
      </rPr>
      <t>3</t>
    </r>
  </si>
  <si>
    <r>
      <t>11-Oct-2019</t>
    </r>
    <r>
      <rPr>
        <b/>
        <vertAlign val="superscript"/>
        <sz val="11"/>
        <color rgb="FF002060"/>
        <rFont val="Segoe UI"/>
        <family val="2"/>
      </rPr>
      <t>4</t>
    </r>
  </si>
  <si>
    <t xml:space="preserve">Amount of Securities put on Tender </t>
  </si>
  <si>
    <r>
      <t xml:space="preserve">Value of Bids Received </t>
    </r>
    <r>
      <rPr>
        <b/>
        <i/>
        <sz val="11"/>
        <color rgb="FF002060"/>
        <rFont val="Segoe UI"/>
        <family val="2"/>
      </rPr>
      <t>(Rs mn)</t>
    </r>
  </si>
  <si>
    <r>
      <t xml:space="preserve">Value of Bids Accepted </t>
    </r>
    <r>
      <rPr>
        <b/>
        <i/>
        <sz val="11"/>
        <color rgb="FF002060"/>
        <rFont val="Segoe UI"/>
        <family val="2"/>
      </rPr>
      <t>(Rs mn)</t>
    </r>
  </si>
  <si>
    <r>
      <t>Coupon Rate</t>
    </r>
    <r>
      <rPr>
        <b/>
        <i/>
        <sz val="11"/>
        <color rgb="FF002060"/>
        <rFont val="Segoe UI"/>
        <family val="2"/>
      </rPr>
      <t xml:space="preserve"> (% p.a.)</t>
    </r>
  </si>
  <si>
    <r>
      <t xml:space="preserve">Highest Yield Accepted </t>
    </r>
    <r>
      <rPr>
        <b/>
        <i/>
        <sz val="11"/>
        <color rgb="FF002060"/>
        <rFont val="Segoe UI"/>
        <family val="2"/>
      </rPr>
      <t>(% p.a.)</t>
    </r>
  </si>
  <si>
    <r>
      <t>Weighted Yield on Bids Accepted</t>
    </r>
    <r>
      <rPr>
        <b/>
        <i/>
        <sz val="11"/>
        <color rgb="FF002060"/>
        <rFont val="Segoe UI"/>
        <family val="2"/>
      </rPr>
      <t xml:space="preserve"> (% p.a.)</t>
    </r>
  </si>
  <si>
    <r>
      <t xml:space="preserve">Weighted Price of Bids Accepted </t>
    </r>
    <r>
      <rPr>
        <b/>
        <i/>
        <sz val="11"/>
        <color rgb="FF002060"/>
        <rFont val="Segoe UI"/>
        <family val="2"/>
      </rPr>
      <t>(%)</t>
    </r>
  </si>
  <si>
    <t xml:space="preserve">Table 48b: Auctions of Fifteen-Year Inflation-Indexed Government of Mauritius Bonds 
</t>
  </si>
  <si>
    <r>
      <t>Amount of Bonds put on Tender</t>
    </r>
    <r>
      <rPr>
        <b/>
        <i/>
        <sz val="11"/>
        <color rgb="FF002060"/>
        <rFont val="Segoe UI"/>
        <family val="2"/>
      </rPr>
      <t xml:space="preserve"> (Rs mn)</t>
    </r>
    <r>
      <rPr>
        <b/>
        <sz val="11"/>
        <color rgb="FF002060"/>
        <rFont val="Segoe UI"/>
        <family val="2"/>
      </rPr>
      <t xml:space="preserve"> </t>
    </r>
  </si>
  <si>
    <t>Highest Bid Margin Received (bps)</t>
  </si>
  <si>
    <t>400*</t>
  </si>
  <si>
    <t>500*</t>
  </si>
  <si>
    <t xml:space="preserve">Lowest Bid Margin Received(bps) </t>
  </si>
  <si>
    <t>213*</t>
  </si>
  <si>
    <t>230*</t>
  </si>
  <si>
    <t>Weighted Bid Margin Accepted (bps)</t>
  </si>
  <si>
    <t>235*</t>
  </si>
  <si>
    <t>246*</t>
  </si>
  <si>
    <t>* As from 20 April 2018,the Bid Margin is quoted in Basis Points (bps).</t>
  </si>
  <si>
    <t>Table 49a: Issue of Bank of Mauritius Notes and Bonds</t>
  </si>
  <si>
    <t>Two-Year BOM Notes</t>
  </si>
  <si>
    <t>Three-Year BOM Notes</t>
  </si>
  <si>
    <t>Four-Year BOM Notes</t>
  </si>
  <si>
    <t>Fifteen-Year BOM Bonds</t>
  </si>
  <si>
    <r>
      <t>14-Dec-18</t>
    </r>
    <r>
      <rPr>
        <b/>
        <vertAlign val="superscript"/>
        <sz val="11"/>
        <color rgb="FF002060"/>
        <rFont val="Segoe UI"/>
        <family val="2"/>
      </rPr>
      <t>1</t>
    </r>
  </si>
  <si>
    <r>
      <t>19-Jun-19</t>
    </r>
    <r>
      <rPr>
        <b/>
        <vertAlign val="superscript"/>
        <sz val="11"/>
        <color rgb="FF002060"/>
        <rFont val="Segoe UI"/>
        <family val="2"/>
      </rPr>
      <t>2</t>
    </r>
  </si>
  <si>
    <r>
      <t>13-Sep-18</t>
    </r>
    <r>
      <rPr>
        <b/>
        <vertAlign val="superscript"/>
        <sz val="11"/>
        <color rgb="FF002060"/>
        <rFont val="Segoe UI"/>
        <family val="2"/>
      </rPr>
      <t>3</t>
    </r>
  </si>
  <si>
    <r>
      <t xml:space="preserve"> Amount of Notes put on Tender </t>
    </r>
    <r>
      <rPr>
        <b/>
        <i/>
        <sz val="11"/>
        <color rgb="FF002060"/>
        <rFont val="Segoe UI"/>
        <family val="2"/>
      </rPr>
      <t>(Rs mn)</t>
    </r>
  </si>
  <si>
    <r>
      <t xml:space="preserve"> Value of Bids Received </t>
    </r>
    <r>
      <rPr>
        <b/>
        <i/>
        <sz val="11"/>
        <color rgb="FF002060"/>
        <rFont val="Segoe UI"/>
        <family val="2"/>
      </rPr>
      <t>(Rs mn)</t>
    </r>
  </si>
  <si>
    <r>
      <t xml:space="preserve"> Value of Bids Accepted </t>
    </r>
    <r>
      <rPr>
        <b/>
        <i/>
        <sz val="11"/>
        <color rgb="FF002060"/>
        <rFont val="Segoe UI"/>
        <family val="2"/>
      </rPr>
      <t>(Rs mn)</t>
    </r>
  </si>
  <si>
    <r>
      <t xml:space="preserve"> Coupon Rate</t>
    </r>
    <r>
      <rPr>
        <b/>
        <i/>
        <sz val="11"/>
        <color rgb="FF002060"/>
        <rFont val="Segoe UI"/>
        <family val="2"/>
      </rPr>
      <t xml:space="preserve"> (% p.a.)</t>
    </r>
  </si>
  <si>
    <r>
      <t xml:space="preserve"> Highest Yield Accepted </t>
    </r>
    <r>
      <rPr>
        <b/>
        <i/>
        <sz val="11"/>
        <color rgb="FF002060"/>
        <rFont val="Segoe UI"/>
        <family val="2"/>
      </rPr>
      <t>(% p.a.)</t>
    </r>
  </si>
  <si>
    <t xml:space="preserve">  -</t>
  </si>
  <si>
    <r>
      <t xml:space="preserve"> Weighted Yield on Bids Accepted </t>
    </r>
    <r>
      <rPr>
        <b/>
        <i/>
        <sz val="11"/>
        <color rgb="FF002060"/>
        <rFont val="Segoe UI"/>
        <family val="2"/>
      </rPr>
      <t>(% p.a.)</t>
    </r>
  </si>
  <si>
    <r>
      <t xml:space="preserve"> Weighted Price of Bids Accepted </t>
    </r>
    <r>
      <rPr>
        <b/>
        <i/>
        <sz val="11"/>
        <color rgb="FF002060"/>
        <rFont val="Segoe UI"/>
        <family val="2"/>
      </rPr>
      <t>(%)</t>
    </r>
  </si>
  <si>
    <t>99.209</t>
  </si>
  <si>
    <t>94.241</t>
  </si>
  <si>
    <r>
      <rPr>
        <i/>
        <vertAlign val="superscript"/>
        <sz val="11"/>
        <color rgb="FF002060"/>
        <rFont val="Calibri"/>
        <family val="2"/>
        <scheme val="minor"/>
      </rPr>
      <t xml:space="preserve">1 </t>
    </r>
    <r>
      <rPr>
        <i/>
        <sz val="11"/>
        <color rgb="FF002060"/>
        <rFont val="Calibri"/>
        <family val="2"/>
        <scheme val="minor"/>
      </rPr>
      <t>Counter-Offer of 3.91% Two-Year Bank of Mauritius  Notes maturing on 14 December 2020</t>
    </r>
    <r>
      <rPr>
        <sz val="11"/>
        <color theme="1"/>
        <rFont val="Calibri"/>
        <family val="2"/>
        <scheme val="minor"/>
      </rPr>
      <t/>
    </r>
  </si>
  <si>
    <r>
      <rPr>
        <i/>
        <vertAlign val="superscript"/>
        <sz val="11"/>
        <color rgb="FF002060"/>
        <rFont val="Calibri"/>
        <family val="2"/>
        <scheme val="minor"/>
      </rPr>
      <t xml:space="preserve">2 </t>
    </r>
    <r>
      <rPr>
        <i/>
        <sz val="11"/>
        <color rgb="FF002060"/>
        <rFont val="Calibri"/>
        <family val="2"/>
        <scheme val="minor"/>
      </rPr>
      <t>Three-Year Bank of Mauritius  Notes maturing on 19 June 2022</t>
    </r>
  </si>
  <si>
    <r>
      <rPr>
        <i/>
        <vertAlign val="superscript"/>
        <sz val="11"/>
        <color rgb="FF002060"/>
        <rFont val="Calibri"/>
        <family val="2"/>
        <scheme val="minor"/>
      </rPr>
      <t>3</t>
    </r>
    <r>
      <rPr>
        <i/>
        <sz val="11"/>
        <color rgb="FF002060"/>
        <rFont val="Calibri"/>
        <family val="2"/>
        <scheme val="minor"/>
      </rPr>
      <t>Re-Opening of 4.48% Four-Year Bank of Mauritius  Notes maturing on 07 September 2022</t>
    </r>
  </si>
  <si>
    <t>Table 49b : Auctions of 28-Day Bank of Mauritius Bills: October 2019 **</t>
  </si>
  <si>
    <t>Weighted Yield on Bids Accepted (% p.a)</t>
  </si>
  <si>
    <t>Weighted Price of Bids Accepted (%)</t>
  </si>
  <si>
    <t>** Issue of 28-Day Bank of  Mauritius Bills as from 25 September 2019</t>
  </si>
  <si>
    <r>
      <rPr>
        <i/>
        <vertAlign val="superscript"/>
        <sz val="11"/>
        <color rgb="FF002060"/>
        <rFont val="Calibri"/>
        <family val="2"/>
        <scheme val="minor"/>
      </rPr>
      <t>1</t>
    </r>
    <r>
      <rPr>
        <i/>
        <sz val="11"/>
        <color rgb="FF002060"/>
        <rFont val="Calibri"/>
        <family val="2"/>
        <scheme val="minor"/>
      </rPr>
      <t xml:space="preserve"> New Benchmark of 3.49% 3-Year Government of Mauritius Treasury Notes maturing on 04 October 2022</t>
    </r>
  </si>
  <si>
    <r>
      <rPr>
        <i/>
        <vertAlign val="superscript"/>
        <sz val="11"/>
        <color rgb="FF002060"/>
        <rFont val="Calibri"/>
        <family val="2"/>
        <scheme val="minor"/>
      </rPr>
      <t>2</t>
    </r>
    <r>
      <rPr>
        <i/>
        <sz val="11"/>
        <color rgb="FF002060"/>
        <rFont val="Calibri"/>
        <family val="2"/>
        <scheme val="minor"/>
      </rPr>
      <t xml:space="preserve"> Re-Opening of 3.49% 3-Year Government of Mauritius Treasury Notes maturing on 04 October 2022</t>
    </r>
  </si>
  <si>
    <r>
      <rPr>
        <i/>
        <vertAlign val="superscript"/>
        <sz val="11"/>
        <color rgb="FF002060"/>
        <rFont val="Calibri"/>
        <family val="2"/>
        <scheme val="minor"/>
      </rPr>
      <t>3</t>
    </r>
    <r>
      <rPr>
        <i/>
        <sz val="11"/>
        <color rgb="FF002060"/>
        <rFont val="Calibri"/>
        <family val="2"/>
        <scheme val="minor"/>
      </rPr>
      <t xml:space="preserve"> New Benchmark 3.92% 5-Year Government of Mauritius Bonds maturing on 09 August 2024</t>
    </r>
  </si>
  <si>
    <r>
      <rPr>
        <i/>
        <vertAlign val="superscript"/>
        <sz val="11"/>
        <color rgb="FF002060"/>
        <rFont val="Calibri"/>
        <family val="2"/>
        <scheme val="minor"/>
      </rPr>
      <t>4</t>
    </r>
    <r>
      <rPr>
        <i/>
        <sz val="11"/>
        <color rgb="FF002060"/>
        <rFont val="Calibri"/>
        <family val="2"/>
        <scheme val="minor"/>
      </rPr>
      <t xml:space="preserve"> Re-Opening 3.92% 5-Year Government of Mauritius Bonds maturing on 09 August 2024</t>
    </r>
  </si>
  <si>
    <t>Table 50: Buyback Auction of Government of Mauritius Securities: September 2019 and October 2019</t>
  </si>
  <si>
    <t xml:space="preserve"> 06 September 2019 -Rs500 mn</t>
  </si>
  <si>
    <t xml:space="preserve"> 04 October 2019 -Rs500 mn</t>
  </si>
  <si>
    <t xml:space="preserve"> 11 October 2019 -Rs500 mn</t>
  </si>
  <si>
    <r>
      <t xml:space="preserve">3Y-GMTNotes </t>
    </r>
    <r>
      <rPr>
        <b/>
        <vertAlign val="superscript"/>
        <sz val="11"/>
        <color rgb="FF002060"/>
        <rFont val="Segoe UI"/>
        <family val="2"/>
      </rPr>
      <t>1</t>
    </r>
  </si>
  <si>
    <r>
      <t xml:space="preserve">5Y-GMBonds </t>
    </r>
    <r>
      <rPr>
        <b/>
        <vertAlign val="superscript"/>
        <sz val="11"/>
        <color rgb="FF002060"/>
        <rFont val="Segoe UI"/>
        <family val="2"/>
      </rPr>
      <t>2</t>
    </r>
    <r>
      <rPr>
        <sz val="11"/>
        <color theme="1"/>
        <rFont val="Calibri"/>
        <family val="2"/>
        <scheme val="minor"/>
      </rPr>
      <t/>
    </r>
  </si>
  <si>
    <t>Nil</t>
  </si>
  <si>
    <t xml:space="preserve"> Highest Price Accepted </t>
  </si>
  <si>
    <t xml:space="preserve"> Weighted Price of Bids Accepted </t>
  </si>
  <si>
    <r>
      <rPr>
        <i/>
        <vertAlign val="superscript"/>
        <sz val="10"/>
        <color rgb="FF002060"/>
        <rFont val="Segoe UI"/>
        <family val="2"/>
      </rPr>
      <t xml:space="preserve">1  </t>
    </r>
    <r>
      <rPr>
        <i/>
        <sz val="10"/>
        <color rgb="FF002060"/>
        <rFont val="Segoe UI"/>
        <family val="2"/>
      </rPr>
      <t>2.90% 3-Year Government of Mauritius Treasury Notes due on 17 February 2020.</t>
    </r>
  </si>
  <si>
    <r>
      <rPr>
        <i/>
        <vertAlign val="superscript"/>
        <sz val="10"/>
        <color rgb="FF002060"/>
        <rFont val="Segoe UI"/>
        <family val="2"/>
      </rPr>
      <t xml:space="preserve">2 </t>
    </r>
    <r>
      <rPr>
        <i/>
        <sz val="10"/>
        <color rgb="FF002060"/>
        <rFont val="Segoe UI"/>
        <family val="2"/>
      </rPr>
      <t>3.95% 5-Year Government of Mauritius Bonds due on 14 November 2019.</t>
    </r>
  </si>
  <si>
    <t>Table 57a: Intervention by the Bank of Mauritius on the Domestic Foreign Exchange Market : October 2018 to October 2019</t>
  </si>
  <si>
    <t xml:space="preserve">Purchase </t>
  </si>
  <si>
    <t>Range of</t>
  </si>
  <si>
    <t xml:space="preserve">Amount </t>
  </si>
  <si>
    <t xml:space="preserve">Sterilisation </t>
  </si>
  <si>
    <t>Sale</t>
  </si>
  <si>
    <t>of US dollar</t>
  </si>
  <si>
    <t>Intervention</t>
  </si>
  <si>
    <t>Sterilised</t>
  </si>
  <si>
    <t>Rates</t>
  </si>
  <si>
    <t>Bid Rates</t>
  </si>
  <si>
    <t>Ask Rates</t>
  </si>
  <si>
    <t>(US$ Mn)</t>
  </si>
  <si>
    <t>(Rs/US$ )</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Table 57b: Purchases and Sales of Foreign Currency by the Bank of Mauritius from Government and Other Institutions: October 2018 to October 2019</t>
  </si>
  <si>
    <t xml:space="preserve">US dollar </t>
  </si>
  <si>
    <t xml:space="preserve">EURO </t>
  </si>
  <si>
    <t xml:space="preserve">GBP </t>
  </si>
  <si>
    <t>(Rs/US$)</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Source: Financial Markets Operations Division; Accounting and Budgeting Division.</t>
  </si>
  <si>
    <t>BUY</t>
  </si>
  <si>
    <t xml:space="preserve">Central COB </t>
  </si>
  <si>
    <t>SELL</t>
  </si>
  <si>
    <t>ZAR</t>
  </si>
  <si>
    <t>CAD</t>
  </si>
  <si>
    <t>JPY</t>
  </si>
  <si>
    <t>AUD</t>
  </si>
  <si>
    <t>Table 53a: Secondary Market Transactions by Counterparty: October 2019</t>
  </si>
  <si>
    <t>Number of</t>
  </si>
  <si>
    <t xml:space="preserve">Turnover </t>
  </si>
  <si>
    <t>Primary Dealers</t>
  </si>
  <si>
    <t>Non-Primary Dealer Banks</t>
  </si>
  <si>
    <t>Non-Bank Financial Institutions</t>
  </si>
  <si>
    <t>Pensions Funds</t>
  </si>
  <si>
    <t>Insurance Companies</t>
  </si>
  <si>
    <t>Others</t>
  </si>
  <si>
    <t>Non-Financial Institutions</t>
  </si>
  <si>
    <t>Individuals</t>
  </si>
  <si>
    <t>Table 53b: Weekly Secondary Market Transactions : October 2019</t>
  </si>
  <si>
    <t>Value</t>
  </si>
  <si>
    <t>01-04 October</t>
  </si>
  <si>
    <t>07-11 October</t>
  </si>
  <si>
    <t>14-18 October</t>
  </si>
  <si>
    <t>21-25 October</t>
  </si>
  <si>
    <t>28-31 October</t>
  </si>
  <si>
    <t>Table 53c: Secondary Market Yields by Residual Days to Maturity: October 2019</t>
  </si>
  <si>
    <t>Residual days to maturity</t>
  </si>
  <si>
    <t xml:space="preserve">Amount traded </t>
  </si>
  <si>
    <t xml:space="preserve">Range </t>
  </si>
  <si>
    <t xml:space="preserve">  (Rs million)</t>
  </si>
  <si>
    <t>(per cent)</t>
  </si>
  <si>
    <t>Up to 91 days</t>
  </si>
  <si>
    <t>2.00-2.66</t>
  </si>
  <si>
    <t>Between 92 and 182 days</t>
  </si>
  <si>
    <t>2.25-2.80</t>
  </si>
  <si>
    <t>Between 183 and 364 days</t>
  </si>
  <si>
    <t>2.46-2.92</t>
  </si>
  <si>
    <t>Between 1 and 3 years</t>
  </si>
  <si>
    <t>2.73-3.75</t>
  </si>
  <si>
    <t>Between 3 and 5 years</t>
  </si>
  <si>
    <t>3.32-4.00</t>
  </si>
  <si>
    <t>Between 5 and 10 years</t>
  </si>
  <si>
    <t>4.15-4.25</t>
  </si>
  <si>
    <t>More than 10 years</t>
  </si>
  <si>
    <t>4.75-5.55</t>
  </si>
  <si>
    <t>2.00-5.55</t>
  </si>
  <si>
    <r>
      <t>Table 58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October 2018 to October 2019</t>
  </si>
  <si>
    <t>Rs/EUR</t>
  </si>
  <si>
    <t>Rs/GBP</t>
  </si>
  <si>
    <t>(End of Period)</t>
  </si>
  <si>
    <t>(Period Average)</t>
  </si>
  <si>
    <r>
      <t>1</t>
    </r>
    <r>
      <rPr>
        <i/>
        <sz val="10"/>
        <color rgb="FF002060"/>
        <rFont val="Segoe UI"/>
        <family val="2"/>
      </rPr>
      <t xml:space="preserve">Effective 25 June 2015, Calculated on spot transactions of USD20,000 and above, </t>
    </r>
  </si>
  <si>
    <t xml:space="preserve"> or equivalent, conducted by banks  and forex dealers.</t>
  </si>
  <si>
    <t>Table 58b: Exchange Rate of the Rupee (End of Period): October 2018 to October 2019</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8c: Exchange Rate of the Rupee (Period Average):  October 2018 to October 2019</t>
  </si>
  <si>
    <t>Table 58d: Exchange Rate of the Rupee vis-à-vis Major Trading Partner Currencies:  October 2018 to October 2019</t>
  </si>
  <si>
    <t>Indicative Selling Rates</t>
  </si>
  <si>
    <t>Average for</t>
  </si>
  <si>
    <t>Appreciation/</t>
  </si>
  <si>
    <t>12 Months</t>
  </si>
  <si>
    <t>(Depreciation)</t>
  </si>
  <si>
    <t>ended October 2018</t>
  </si>
  <si>
    <t>ended October 2019</t>
  </si>
  <si>
    <t>of Rupee</t>
  </si>
  <si>
    <t>between [1] &amp; [2]</t>
  </si>
  <si>
    <t>[1]</t>
  </si>
  <si>
    <t>[2]</t>
  </si>
  <si>
    <t>Hong Kong dollar</t>
  </si>
  <si>
    <t>Notes: (i)   [1] is calculated on the basis of the daily average exchange rates for the period November 2017 to October 2018.</t>
  </si>
  <si>
    <t xml:space="preserve">                [2] is calculated on the basis of the daily average exchange rates for the period November 2018 to October 2019.</t>
  </si>
  <si>
    <t xml:space="preserve">          (ii)  The daily average exchange rate of the Rupee is based on the average indicative selling rates for T.T. &amp; D.D. of  banks.</t>
  </si>
  <si>
    <t xml:space="preserve">          (iii) The appreciation/depreciation of the Rupee is calculated as follows:</t>
  </si>
  <si>
    <t xml:space="preserve">                   (Previous period exchange rate - Current period exchange rate) ÷ Current period exchange rate.</t>
  </si>
  <si>
    <r>
      <t>Table 59: Monthly Average Exchange Rates of Selected Currencies</t>
    </r>
    <r>
      <rPr>
        <b/>
        <vertAlign val="superscript"/>
        <sz val="12"/>
        <color rgb="FF002060"/>
        <rFont val="Segoe UI"/>
        <family val="2"/>
      </rPr>
      <t>1</t>
    </r>
    <r>
      <rPr>
        <b/>
        <sz val="12"/>
        <color rgb="FF002060"/>
        <rFont val="Segoe UI"/>
        <family val="2"/>
      </rPr>
      <t xml:space="preserve"> vis-à-vis the US Dollar: January 2017 to October 2019</t>
    </r>
  </si>
  <si>
    <t>EUR/USD</t>
  </si>
  <si>
    <t>GBP/USD</t>
  </si>
  <si>
    <t>USD/JPY</t>
  </si>
  <si>
    <t>1.1612/14</t>
  </si>
  <si>
    <t>1.0865/67</t>
  </si>
  <si>
    <t>1.0631/33</t>
  </si>
  <si>
    <t>1.2179/81</t>
  </si>
  <si>
    <t>1.1425/27</t>
  </si>
  <si>
    <t>1.5136/40</t>
  </si>
  <si>
    <t>1.4413/17</t>
  </si>
  <si>
    <t>1.2332/35</t>
  </si>
  <si>
    <t>1.3789/92</t>
  </si>
  <si>
    <t>1.2901/03</t>
  </si>
  <si>
    <t>118.24/27</t>
  </si>
  <si>
    <t>118.16/19</t>
  </si>
  <si>
    <t>114.90/93</t>
  </si>
  <si>
    <t>111.06/09</t>
  </si>
  <si>
    <t>108.81/83</t>
  </si>
  <si>
    <t>1.1360/63</t>
  </si>
  <si>
    <t>1.1113/17</t>
  </si>
  <si>
    <t>1.0642/45</t>
  </si>
  <si>
    <t>1.2347/50</t>
  </si>
  <si>
    <t>1.1339/42</t>
  </si>
  <si>
    <t>1.5331/35</t>
  </si>
  <si>
    <t>1.4306/11</t>
  </si>
  <si>
    <t>1.2486/89</t>
  </si>
  <si>
    <t>1.3976/79</t>
  </si>
  <si>
    <t>1.2996/99</t>
  </si>
  <si>
    <t>118.64/67</t>
  </si>
  <si>
    <t>114.38/42</t>
  </si>
  <si>
    <t>113.10/14</t>
  </si>
  <si>
    <t>107.91/93</t>
  </si>
  <si>
    <t>110.44/46</t>
  </si>
  <si>
    <t>1.0850/53</t>
  </si>
  <si>
    <t>1.1115/18</t>
  </si>
  <si>
    <t>1.0680/82</t>
  </si>
  <si>
    <t>1.2338/41</t>
  </si>
  <si>
    <t>1.1306/09</t>
  </si>
  <si>
    <t>1.4991/95</t>
  </si>
  <si>
    <t>1.4217/21</t>
  </si>
  <si>
    <t>1.2333/35</t>
  </si>
  <si>
    <t>1.3974/77</t>
  </si>
  <si>
    <t>1.3176/79</t>
  </si>
  <si>
    <t>120.30/33</t>
  </si>
  <si>
    <t>112.98/02</t>
  </si>
  <si>
    <t>113.07/10</t>
  </si>
  <si>
    <t>105.98/00</t>
  </si>
  <si>
    <t>111.11/14</t>
  </si>
  <si>
    <t>1.0792/94</t>
  </si>
  <si>
    <t>1.1335/38</t>
  </si>
  <si>
    <t>1.0712/14</t>
  </si>
  <si>
    <t>1.2284/86</t>
  </si>
  <si>
    <t>1.1238/41</t>
  </si>
  <si>
    <t>1.4935/39</t>
  </si>
  <si>
    <t>1.4309/13</t>
  </si>
  <si>
    <t>1.2624/27</t>
  </si>
  <si>
    <t>1.4085/88</t>
  </si>
  <si>
    <t>1.3038/40</t>
  </si>
  <si>
    <t>119.48/51</t>
  </si>
  <si>
    <t>109.61/65</t>
  </si>
  <si>
    <t>110.04/08</t>
  </si>
  <si>
    <t>107.55/57</t>
  </si>
  <si>
    <t>111.61/63</t>
  </si>
  <si>
    <t>1.1164/66</t>
  </si>
  <si>
    <t>1.1311/14</t>
  </si>
  <si>
    <t>1.1048/50</t>
  </si>
  <si>
    <t>1.1820/22</t>
  </si>
  <si>
    <t>1.1185/87</t>
  </si>
  <si>
    <t>1.5476/81</t>
  </si>
  <si>
    <t>1.4530/35</t>
  </si>
  <si>
    <t>1.2919/22</t>
  </si>
  <si>
    <t>1.3471/74</t>
  </si>
  <si>
    <t>1.2851/53</t>
  </si>
  <si>
    <t>120.72/75</t>
  </si>
  <si>
    <t>108.83/87</t>
  </si>
  <si>
    <t>112.25/27</t>
  </si>
  <si>
    <t>109.70/72</t>
  </si>
  <si>
    <t>109.97/00</t>
  </si>
  <si>
    <t>1.1214/17</t>
  </si>
  <si>
    <t>1.1228/31</t>
  </si>
  <si>
    <t>1.1232/35</t>
  </si>
  <si>
    <t>1.1678/81</t>
  </si>
  <si>
    <t>1.1289/91</t>
  </si>
  <si>
    <t>1.5559/64</t>
  </si>
  <si>
    <t>1.4193/98</t>
  </si>
  <si>
    <t>1.2799/02</t>
  </si>
  <si>
    <t>1.3288/92</t>
  </si>
  <si>
    <t>1.2671/73</t>
  </si>
  <si>
    <t>123.59/62</t>
  </si>
  <si>
    <t>105.34/38</t>
  </si>
  <si>
    <t>110.85/88</t>
  </si>
  <si>
    <t>110.03/05</t>
  </si>
  <si>
    <t>108.02/05</t>
  </si>
  <si>
    <t>1.1002/04</t>
  </si>
  <si>
    <t>1.1063/66</t>
  </si>
  <si>
    <t>1.1514/16</t>
  </si>
  <si>
    <t>1.1684/87</t>
  </si>
  <si>
    <t>1.1227/30</t>
  </si>
  <si>
    <t>1.5561/65</t>
  </si>
  <si>
    <t>1.3172/76</t>
  </si>
  <si>
    <t>1.2993/96</t>
  </si>
  <si>
    <t>1.3169/73</t>
  </si>
  <si>
    <t>1.2486/88</t>
  </si>
  <si>
    <t>123.27/30</t>
  </si>
  <si>
    <t>104.12/16</t>
  </si>
  <si>
    <t>112.43/46</t>
  </si>
  <si>
    <t>111.42/44</t>
  </si>
  <si>
    <t>108.17/19</t>
  </si>
  <si>
    <t>1.1137/40</t>
  </si>
  <si>
    <t>1.1207/10</t>
  </si>
  <si>
    <t>1.1814/16</t>
  </si>
  <si>
    <t>1.1557/59</t>
  </si>
  <si>
    <t>1.1125/27</t>
  </si>
  <si>
    <t>1.5596/99</t>
  </si>
  <si>
    <t>1.3115/19</t>
  </si>
  <si>
    <t>1.2970/73</t>
  </si>
  <si>
    <t>1.2889/92</t>
  </si>
  <si>
    <t>1.2147/49</t>
  </si>
  <si>
    <t>123.18/21</t>
  </si>
  <si>
    <t>101.28/32</t>
  </si>
  <si>
    <t>109.84/86</t>
  </si>
  <si>
    <t>111.06/08</t>
  </si>
  <si>
    <t>106.26/29</t>
  </si>
  <si>
    <t>1.1231/33</t>
  </si>
  <si>
    <t>1.1212/15</t>
  </si>
  <si>
    <t>1.1912/14</t>
  </si>
  <si>
    <t>1.1656/59</t>
  </si>
  <si>
    <t>1.1014/16</t>
  </si>
  <si>
    <t>1.5335/39</t>
  </si>
  <si>
    <t>1.3151/55</t>
  </si>
  <si>
    <t>1.3295/98</t>
  </si>
  <si>
    <t>1.3044/48</t>
  </si>
  <si>
    <t>1.2366/69</t>
  </si>
  <si>
    <t>120.11/14</t>
  </si>
  <si>
    <t>101.89/92</t>
  </si>
  <si>
    <t>110.67/69</t>
  </si>
  <si>
    <t>111.92/94</t>
  </si>
  <si>
    <t>107.52/54</t>
  </si>
  <si>
    <t>1.1028/30</t>
  </si>
  <si>
    <t>1.1755/58</t>
  </si>
  <si>
    <t>1.1492/94</t>
  </si>
  <si>
    <t>1.1046/49</t>
  </si>
  <si>
    <t>1.5326/30</t>
  </si>
  <si>
    <t>1.2352/55</t>
  </si>
  <si>
    <t>1.3205/07</t>
  </si>
  <si>
    <t>1.3017/20</t>
  </si>
  <si>
    <t>1.2623/25</t>
  </si>
  <si>
    <t>120.05/08</t>
  </si>
  <si>
    <t>103.74/77</t>
  </si>
  <si>
    <t>112.91/93</t>
  </si>
  <si>
    <t>112.84/85</t>
  </si>
  <si>
    <t>108.13/17</t>
  </si>
  <si>
    <t>1.0733/35</t>
  </si>
  <si>
    <t>1.0806/08</t>
  </si>
  <si>
    <t>1.1739/41</t>
  </si>
  <si>
    <t>1.5201/04</t>
  </si>
  <si>
    <t>1.2444/47</t>
  </si>
  <si>
    <t>1.3215/18</t>
  </si>
  <si>
    <t>1.2888/91</t>
  </si>
  <si>
    <t>122.55/59</t>
  </si>
  <si>
    <t>108.31/36</t>
  </si>
  <si>
    <t>112.71/74</t>
  </si>
  <si>
    <t>113.35/37</t>
  </si>
  <si>
    <t>1.0880/82</t>
  </si>
  <si>
    <t>1.0544/47</t>
  </si>
  <si>
    <t>1.1834/36</t>
  </si>
  <si>
    <t>1.1376/78</t>
  </si>
  <si>
    <t>1.4997/01</t>
  </si>
  <si>
    <t>1.2481/84</t>
  </si>
  <si>
    <t>1.3404/06</t>
  </si>
  <si>
    <t>1.2663/66</t>
  </si>
  <si>
    <t>121.76/80</t>
  </si>
  <si>
    <t>115.99/02</t>
  </si>
  <si>
    <t>112.93/95</t>
  </si>
  <si>
    <t>112.34/36</t>
  </si>
  <si>
    <r>
      <rPr>
        <i/>
        <vertAlign val="superscript"/>
        <sz val="10"/>
        <color rgb="FF002060"/>
        <rFont val="Segoe UI"/>
        <family val="2"/>
      </rPr>
      <t>1</t>
    </r>
    <r>
      <rPr>
        <i/>
        <sz val="10"/>
        <color rgb="FF002060"/>
        <rFont val="Segoe UI"/>
        <family val="2"/>
      </rPr>
      <t>Reuters with reference to Asian Markets, 09 30 hrs, Mauritian time.</t>
    </r>
  </si>
  <si>
    <t>Table 60: Mauritius Exchange Rate Index (MERI): January 2017 to October 2019</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t>Table 14: Bank of Mauritius Assets and Liabilities as at end-October 2019</t>
  </si>
  <si>
    <t>Table 46a: Auctions of Bank of Mauritius Bills: September 2019 and October 2019</t>
  </si>
  <si>
    <r>
      <t>Table 64: Swap Transactions by Sector in Major Currencies: August 2019 to October 2019</t>
    </r>
    <r>
      <rPr>
        <b/>
        <vertAlign val="superscript"/>
        <sz val="12"/>
        <color rgb="FF002060"/>
        <rFont val="Segoe UI"/>
        <family val="2"/>
      </rPr>
      <t>1</t>
    </r>
  </si>
  <si>
    <t>ISIC 1 digit*</t>
  </si>
  <si>
    <t>USD</t>
  </si>
  <si>
    <t>Total - USD</t>
  </si>
  <si>
    <t>EUR</t>
  </si>
  <si>
    <t>Total - EUR</t>
  </si>
  <si>
    <t>GBP</t>
  </si>
  <si>
    <t>Total- GBP</t>
  </si>
  <si>
    <t>Other foreign currencies</t>
  </si>
  <si>
    <t>Total - Other foreign currencies</t>
  </si>
  <si>
    <t>ALL FOREIGN CURRENCIES</t>
  </si>
  <si>
    <t>GRAND TOT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1</t>
    </r>
    <r>
      <rPr>
        <i/>
        <sz val="10"/>
        <color rgb="FF002060"/>
        <rFont val="Segoe UI"/>
        <family val="2"/>
      </rPr>
      <t xml:space="preserve"> Swap transactions against MUR in US$ equivalent.</t>
    </r>
  </si>
  <si>
    <r>
      <t>Table 63a: Foreign Currency Purchases by Major Currencies: November 2018 to October 2019</t>
    </r>
    <r>
      <rPr>
        <b/>
        <vertAlign val="superscript"/>
        <sz val="12"/>
        <color rgb="FF002060"/>
        <rFont val="Segoe UI"/>
        <family val="2"/>
      </rPr>
      <t>1</t>
    </r>
  </si>
  <si>
    <r>
      <t>Table 63b: Foreign Currency Sales by Major Currencies: November 2018 to October 2019</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Spot and forward foreign currency transactions greater than US$ 20,000 or equivalent.</t>
    </r>
  </si>
  <si>
    <r>
      <t>Table 62a: Foreign Currency Purchases by Sector: November 2018 to October 2019</t>
    </r>
    <r>
      <rPr>
        <b/>
        <vertAlign val="superscript"/>
        <sz val="12"/>
        <color rgb="FF002060"/>
        <rFont val="Segoe UI"/>
        <family val="2"/>
      </rPr>
      <t>1</t>
    </r>
  </si>
  <si>
    <t>Sector (ISIC 1 digit)*</t>
  </si>
  <si>
    <t>B</t>
  </si>
  <si>
    <t>O</t>
  </si>
  <si>
    <t>Public administration and defence; compulsory social security</t>
  </si>
  <si>
    <t>T</t>
  </si>
  <si>
    <t>Activities of households as employers; undifferentiated goods- and services-producing activities of households for own use</t>
  </si>
  <si>
    <t>U</t>
  </si>
  <si>
    <t>Activities of extraterritorial organizations and bodies</t>
  </si>
  <si>
    <r>
      <t>Table 62b: Foreign Currency Sales by Sector: November 2018 to October 2019</t>
    </r>
    <r>
      <rPr>
        <b/>
        <vertAlign val="superscript"/>
        <sz val="12"/>
        <color rgb="FF002060"/>
        <rFont val="Segoe UI"/>
        <family val="2"/>
      </rPr>
      <t>1</t>
    </r>
  </si>
  <si>
    <r>
      <t>Table 61: Foreign Currency Transactions: November 2018 to October 2019</t>
    </r>
    <r>
      <rPr>
        <b/>
        <vertAlign val="superscript"/>
        <sz val="12"/>
        <color rgb="FF002060"/>
        <rFont val="Segoe UI"/>
        <family val="2"/>
      </rPr>
      <t>1</t>
    </r>
  </si>
  <si>
    <t>Turnover</t>
  </si>
  <si>
    <t>Spot</t>
  </si>
  <si>
    <t>Forward</t>
  </si>
  <si>
    <t>Less than US$ 20,000 or equivalent</t>
  </si>
  <si>
    <t>More than US$ 20,000 or equivalent</t>
  </si>
  <si>
    <r>
      <rPr>
        <i/>
        <vertAlign val="superscript"/>
        <sz val="10"/>
        <color rgb="FF002060"/>
        <rFont val="Segoe UI"/>
        <family val="2"/>
      </rPr>
      <t xml:space="preserve">1 </t>
    </r>
    <r>
      <rPr>
        <i/>
        <sz val="10"/>
        <color rgb="FF002060"/>
        <rFont val="Segoe UI"/>
        <family val="2"/>
      </rPr>
      <t>Transactions excluding interbank and swap transactions.</t>
    </r>
  </si>
  <si>
    <t>Table 56: Transactions on the Interbank Foreign Exchange Market: October 2017 to October 2019</t>
  </si>
  <si>
    <t xml:space="preserve">Purchase of  </t>
  </si>
  <si>
    <t xml:space="preserve">Purchase of </t>
  </si>
  <si>
    <t>Total Purchases</t>
  </si>
  <si>
    <r>
      <t>Average Interbank</t>
    </r>
    <r>
      <rPr>
        <b/>
        <vertAlign val="superscript"/>
        <sz val="11"/>
        <color rgb="FF002060"/>
        <rFont val="Segoe UI"/>
        <family val="2"/>
      </rPr>
      <t xml:space="preserve"> 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36.5067-36.6077</t>
  </si>
  <si>
    <t>36.4791-36.5801</t>
  </si>
  <si>
    <t>36.3595-36.5110</t>
  </si>
  <si>
    <t>36.1589-36.3746</t>
  </si>
  <si>
    <t>36.3442-36.4684</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r>
      <rPr>
        <i/>
        <vertAlign val="superscript"/>
        <sz val="10"/>
        <color rgb="FF002060"/>
        <rFont val="Segoe UI"/>
        <family val="2"/>
      </rPr>
      <t>1</t>
    </r>
    <r>
      <rPr>
        <i/>
        <sz val="10"/>
        <color rgb="FF002060"/>
        <rFont val="Segoe UI"/>
        <family val="2"/>
      </rPr>
      <t xml:space="preserve"> Includes purchases of foreign currencies other than US dollar. As from July 2018, excludes intervention carried out by BOM.</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Table 55b: Repo Transactions on the Interbank Money Market: October 2017 to October 2019</t>
  </si>
  <si>
    <r>
      <t xml:space="preserve">Amount 
</t>
    </r>
    <r>
      <rPr>
        <i/>
        <sz val="11"/>
        <color rgb="FF002060"/>
        <rFont val="Segoe UI"/>
        <family val="2"/>
      </rPr>
      <t>(million)</t>
    </r>
  </si>
  <si>
    <t>Interest Rate 
% p.a.</t>
  </si>
  <si>
    <t>MUR</t>
  </si>
  <si>
    <t>3.2103 *</t>
  </si>
  <si>
    <t>3.7089 **</t>
  </si>
  <si>
    <t>Note: Repo transactions are collateralised by Government of Mauritius/Bank of Mauritius Securities.</t>
  </si>
  <si>
    <t>* Interest Rate applicable as from 21.06.2018.</t>
  </si>
  <si>
    <t>** Interest Rate applicable as from 21.09.2019.</t>
  </si>
  <si>
    <t>Table 55a: Transactions on the Interbank Money Market: October 2017 to October 2019</t>
  </si>
  <si>
    <t>Amount Transacted</t>
  </si>
  <si>
    <t>Daily</t>
  </si>
  <si>
    <t>Interbank</t>
  </si>
  <si>
    <r>
      <t>Average</t>
    </r>
    <r>
      <rPr>
        <b/>
        <vertAlign val="superscript"/>
        <sz val="10.5"/>
        <color rgb="FF002060"/>
        <rFont val="Segoe UI"/>
        <family val="2"/>
      </rPr>
      <t>1</t>
    </r>
  </si>
  <si>
    <t xml:space="preserve">Interbank </t>
  </si>
  <si>
    <t>W.A.I</t>
  </si>
  <si>
    <t>Lowest</t>
  </si>
  <si>
    <t>Highest</t>
  </si>
  <si>
    <t xml:space="preserve"> Rates  </t>
  </si>
  <si>
    <r>
      <t>Rate</t>
    </r>
    <r>
      <rPr>
        <b/>
        <vertAlign val="superscript"/>
        <sz val="10.5"/>
        <color rgb="FF002060"/>
        <rFont val="Segoe UI"/>
        <family val="2"/>
      </rPr>
      <t>2</t>
    </r>
  </si>
  <si>
    <t>01-03 October</t>
  </si>
  <si>
    <t>1.90-1.95</t>
  </si>
  <si>
    <t>04-10 October</t>
  </si>
  <si>
    <t>11-17 October</t>
  </si>
  <si>
    <t>1.90-2.00</t>
  </si>
  <si>
    <t>18-24 October</t>
  </si>
  <si>
    <t>1.90-2.05</t>
  </si>
  <si>
    <t>25-31 October</t>
  </si>
  <si>
    <t>9.00 - 10.75</t>
  </si>
  <si>
    <t>9.00 - 10.00</t>
  </si>
  <si>
    <t>9.00- 12.00</t>
  </si>
  <si>
    <t>6.00-10.00</t>
  </si>
  <si>
    <t>6.75-7.50</t>
  </si>
  <si>
    <t>6.00-8.00</t>
  </si>
  <si>
    <t>6.00-8.25</t>
  </si>
  <si>
    <t>7.25-9.00</t>
  </si>
  <si>
    <t>6.50-7.50</t>
  </si>
  <si>
    <t>6.50-7.35</t>
  </si>
  <si>
    <t>6.75-7.25</t>
  </si>
  <si>
    <t>6.25-7.00</t>
  </si>
  <si>
    <t>5.25-7.25</t>
  </si>
  <si>
    <t>5.75-7.25</t>
  </si>
  <si>
    <t>4.00-7.00</t>
  </si>
  <si>
    <t>4.50-9.125</t>
  </si>
  <si>
    <t>4.00-9.125</t>
  </si>
  <si>
    <t>4.00-5.50</t>
  </si>
  <si>
    <t>2.00-5.00</t>
  </si>
  <si>
    <t>2.50-6.50</t>
  </si>
  <si>
    <t>2.75-6.25</t>
  </si>
  <si>
    <t>2.90-5.50</t>
  </si>
  <si>
    <t>2.00-7.00</t>
  </si>
  <si>
    <t>2.00-5.25</t>
  </si>
  <si>
    <t>1.15-2.00</t>
  </si>
  <si>
    <t>1.00-2.00</t>
  </si>
  <si>
    <t>0.75-2.50</t>
  </si>
  <si>
    <t>0.90-1.00</t>
  </si>
  <si>
    <t>0.90-1.25</t>
  </si>
  <si>
    <t>0.95-1.25</t>
  </si>
  <si>
    <t>1.00-1.50</t>
  </si>
  <si>
    <t>1.00-1.25</t>
  </si>
  <si>
    <t>1.00-1.15</t>
  </si>
  <si>
    <t>1.25-9.75</t>
  </si>
  <si>
    <t>1.30-2.00</t>
  </si>
  <si>
    <t>1.25-5.00</t>
  </si>
  <si>
    <t>1.75-2.25</t>
  </si>
  <si>
    <t>1.25-2.00</t>
  </si>
  <si>
    <t>1.40-2.50</t>
  </si>
  <si>
    <t>1.75-6.75</t>
  </si>
  <si>
    <t>2.00-3.50</t>
  </si>
  <si>
    <t>3.50-10.00</t>
  </si>
  <si>
    <t>3.50-5.50</t>
  </si>
  <si>
    <t>3.50-8.50</t>
  </si>
  <si>
    <t>6.50-12.75</t>
  </si>
  <si>
    <t>7.50-10.50</t>
  </si>
  <si>
    <t>8.00-12.00</t>
  </si>
  <si>
    <t>7.95-9.00</t>
  </si>
  <si>
    <t>8.00-9.45</t>
  </si>
  <si>
    <t>8.00-9.50</t>
  </si>
  <si>
    <t>8.75-9.15</t>
  </si>
  <si>
    <t>8.75-9.75</t>
  </si>
  <si>
    <t>8.25-8.80</t>
  </si>
  <si>
    <t>8.25-9.25</t>
  </si>
  <si>
    <t>7.50-8.50</t>
  </si>
  <si>
    <t>6.75-8.40</t>
  </si>
  <si>
    <t>6.75-7.20</t>
  </si>
  <si>
    <t>6.40-7.15</t>
  </si>
  <si>
    <t>6.35-7.15</t>
  </si>
  <si>
    <t>6.30-7.20</t>
  </si>
  <si>
    <t>7.25-9.75</t>
  </si>
  <si>
    <t>4.95-7.25</t>
  </si>
  <si>
    <t>4.30-7.25</t>
  </si>
  <si>
    <t>4.25-7.25</t>
  </si>
  <si>
    <t>3.95-4.50</t>
  </si>
  <si>
    <t>3.90-4.50</t>
  </si>
  <si>
    <t>3.90-4.35</t>
  </si>
  <si>
    <t>3.80-4.28</t>
  </si>
  <si>
    <t>3.50-4.28</t>
  </si>
  <si>
    <t>3.75-4.28</t>
  </si>
  <si>
    <t>3.00-4.28</t>
  </si>
  <si>
    <t>2.95-3.75</t>
  </si>
  <si>
    <t>2.20-3.00</t>
  </si>
  <si>
    <t>2.00-2.25</t>
  </si>
  <si>
    <t>2.00-3.10</t>
  </si>
  <si>
    <t>1.95-2.43</t>
  </si>
  <si>
    <t>1.80-2.43</t>
  </si>
  <si>
    <t>1.65-2.05</t>
  </si>
  <si>
    <t>1.60-2.00</t>
  </si>
  <si>
    <t>1.30-1.75</t>
  </si>
  <si>
    <t>1.42-4.00</t>
  </si>
  <si>
    <t>1.65-2.50</t>
  </si>
  <si>
    <t>1.95-4.15</t>
  </si>
  <si>
    <t>2.50-4.15</t>
  </si>
  <si>
    <t>2.00-3.75</t>
  </si>
  <si>
    <t>2.50-3.80</t>
  </si>
  <si>
    <t>2.00-2.75</t>
  </si>
  <si>
    <t>2.00-3.00</t>
  </si>
  <si>
    <t>1.80-2.20</t>
  </si>
  <si>
    <t>1.55-2.25</t>
  </si>
  <si>
    <t>1.55-3.20</t>
  </si>
  <si>
    <t>1.45-3.20</t>
  </si>
  <si>
    <t>1.75-2.50</t>
  </si>
  <si>
    <t>1.60-1.85</t>
  </si>
  <si>
    <t>1.45-1.60</t>
  </si>
  <si>
    <t>1.45-1.90</t>
  </si>
  <si>
    <t>1.40-2.10</t>
  </si>
  <si>
    <t>1.30-1.80</t>
  </si>
  <si>
    <t>1.30-1.55</t>
  </si>
  <si>
    <t>1.20-1.85</t>
  </si>
  <si>
    <t>1.20-4.00</t>
  </si>
  <si>
    <t>1.65-4.00</t>
  </si>
  <si>
    <t>1.60-1.9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t>2.85-5.10</t>
  </si>
  <si>
    <t>2.80-5.10</t>
  </si>
  <si>
    <t>2.50-3.20</t>
  </si>
  <si>
    <t>2.00-2.50</t>
  </si>
  <si>
    <t>2.08-2.20</t>
  </si>
  <si>
    <t>1.90-2.20</t>
  </si>
  <si>
    <r>
      <rPr>
        <i/>
        <vertAlign val="superscript"/>
        <sz val="10"/>
        <color rgb="FF002060"/>
        <rFont val="Segoe UI"/>
        <family val="2"/>
      </rPr>
      <t xml:space="preserve">1 </t>
    </r>
    <r>
      <rPr>
        <i/>
        <sz val="10"/>
        <color rgb="FF002060"/>
        <rFont val="Segoe UI"/>
        <family val="2"/>
      </rPr>
      <t>For transactions days only.</t>
    </r>
  </si>
  <si>
    <r>
      <rPr>
        <i/>
        <vertAlign val="superscript"/>
        <sz val="10"/>
        <color rgb="FF002060"/>
        <rFont val="Segoe UI"/>
        <family val="2"/>
      </rPr>
      <t xml:space="preserve">2 </t>
    </r>
    <r>
      <rPr>
        <i/>
        <sz val="10"/>
        <color rgb="FF002060"/>
        <rFont val="Segoe UI"/>
        <family val="2"/>
      </rPr>
      <t>Interbank Weighted Average Interest Rate.</t>
    </r>
  </si>
  <si>
    <t>Table 52: Maturity Structure of Government of Mauritius Securities Outstanding at end-October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4">
    <numFmt numFmtId="41" formatCode="_(* #,##0_);_(* \(#,##0\);_(* &quot;-&quot;_);_(@_)"/>
    <numFmt numFmtId="43" formatCode="_(* #,##0.00_);_(* \(#,##0.00\);_(* &quot;-&quot;??_);_(@_)"/>
    <numFmt numFmtId="164" formatCode="0.0"/>
    <numFmt numFmtId="165" formatCode="_(* #,##0_);_(* \(#,##0\);_(* &quot;-&quot;??_);_(@_)"/>
    <numFmt numFmtId="166" formatCode="#,##0\ "/>
    <numFmt numFmtId="167" formatCode="0.0_);\(0.0\)"/>
    <numFmt numFmtId="168" formatCode="#,##0.0_);\(#,##0.0\)"/>
    <numFmt numFmtId="169" formatCode="\(#,##0.0\)"/>
    <numFmt numFmtId="170" formatCode="_(* #,##0.000000000_);_(* \(#,##0.000000000\);_(* &quot;-&quot;??_);_(@_)"/>
    <numFmt numFmtId="171" formatCode="#,##0.0"/>
    <numFmt numFmtId="172" formatCode="_(* #,##0.0_);_(* \(#,##0.0\);_(* &quot;-&quot;??_);_(@_)"/>
    <numFmt numFmtId="173" formatCode="_-* #,##0.00_-;\-* #,##0.00_-;_-* &quot;-&quot;??_-;_-@_-"/>
    <numFmt numFmtId="174" formatCode="0.000"/>
    <numFmt numFmtId="175" formatCode="&quot;+&quot;#,##0.0"/>
    <numFmt numFmtId="176" formatCode="0.0%"/>
    <numFmt numFmtId="177" formatCode="[$-409]mmm\-yy;@"/>
    <numFmt numFmtId="178" formatCode="\+#,##0.0\ ;\-#,##0.0\ "/>
    <numFmt numFmtId="179" formatCode="[$-409]mmm/yy;@"/>
    <numFmt numFmtId="180" formatCode="\(0\)"/>
    <numFmt numFmtId="181" formatCode="_-* #,##0_-;\-* #,##0_-;_-* &quot;-&quot;??_-;_-@_-"/>
    <numFmt numFmtId="182" formatCode="#,##0.000"/>
    <numFmt numFmtId="183" formatCode="#,##0\ \ "/>
    <numFmt numFmtId="184" formatCode="#,##0.0_ ;\-#,##0.0\ "/>
    <numFmt numFmtId="185" formatCode="_-* #,##0.0_-;\-* #,##0.0_-;_-* &quot;-&quot;??_-;_-@_-"/>
    <numFmt numFmtId="186" formatCode="\+#,##0"/>
    <numFmt numFmtId="187" formatCode="0;;\-;@\,"/>
    <numFmt numFmtId="188" formatCode="0.0000"/>
    <numFmt numFmtId="189" formatCode="#\ ###\ ##0;\-#\ ###;&quot;-&quot;"/>
    <numFmt numFmtId="190" formatCode="\(0.00\)"/>
    <numFmt numFmtId="191" formatCode="_(* #,##0.000_);_(* \(#,##0.000\);_(* &quot;-&quot;??_);_(@_)"/>
    <numFmt numFmtId="192" formatCode="mmmm\ d\,\ yyyy"/>
    <numFmt numFmtId="193" formatCode="mmmm\ yyyy"/>
    <numFmt numFmtId="194" formatCode="#,##0_ ;[Red]\-#,##0\ "/>
    <numFmt numFmtId="195" formatCode="d\ mmm"/>
    <numFmt numFmtId="196" formatCode="0."/>
    <numFmt numFmtId="197" formatCode="0.0."/>
    <numFmt numFmtId="198" formatCode="[$-809]dd\ mmmm\ yyyy;@"/>
    <numFmt numFmtId="199" formatCode="[$-14809]d\ mmm\ yyyy;@"/>
    <numFmt numFmtId="200" formatCode="[$-409]d/mmm/yy;@"/>
    <numFmt numFmtId="201" formatCode="#,##0.0_);[Red]\(#,##0.0\)"/>
    <numFmt numFmtId="202" formatCode="dd/mm/yy;@"/>
    <numFmt numFmtId="203" formatCode="#,##0.000_);\(#,##0.000\)"/>
    <numFmt numFmtId="204" formatCode="[$-409]mmmm\-yy;@"/>
    <numFmt numFmtId="205" formatCode="dd\ mmmm"/>
    <numFmt numFmtId="206" formatCode="0.00000"/>
    <numFmt numFmtId="207" formatCode="#,##0.0000"/>
    <numFmt numFmtId="208" formatCode="[$-409]mmmmm;@"/>
    <numFmt numFmtId="209" formatCode="0.000000"/>
    <numFmt numFmtId="210" formatCode="[$-409]d\-mmm\-yy;@"/>
    <numFmt numFmtId="211" formatCode="mmmm\-yy"/>
    <numFmt numFmtId="212" formatCode="dd/mmmm"/>
    <numFmt numFmtId="213" formatCode="[$-409]d\-mmm;@"/>
    <numFmt numFmtId="214" formatCode="[$-409]d/mmm;@"/>
    <numFmt numFmtId="215" formatCode="mmm\ "/>
  </numFmts>
  <fonts count="183" x14ac:knownFonts="1">
    <font>
      <sz val="11"/>
      <color theme="1"/>
      <name val="Calibri"/>
      <family val="2"/>
      <scheme val="minor"/>
    </font>
    <font>
      <sz val="10.5"/>
      <color theme="1"/>
      <name val="Segoe UI"/>
      <family val="2"/>
    </font>
    <font>
      <sz val="10.5"/>
      <color theme="1"/>
      <name val="Segoe UI"/>
      <family val="2"/>
    </font>
    <font>
      <sz val="10.5"/>
      <color theme="1"/>
      <name val="Segoe UI"/>
      <family val="2"/>
    </font>
    <font>
      <sz val="10.5"/>
      <color theme="1"/>
      <name val="Segoe UI"/>
      <family val="2"/>
    </font>
    <font>
      <sz val="11"/>
      <color theme="1"/>
      <name val="Calibri"/>
      <family val="2"/>
      <scheme val="minor"/>
    </font>
    <font>
      <sz val="10"/>
      <color theme="1"/>
      <name val="Segoe UI"/>
      <family val="2"/>
    </font>
    <font>
      <b/>
      <sz val="12"/>
      <color rgb="FF002060"/>
      <name val="Segoe UI"/>
      <family val="2"/>
    </font>
    <font>
      <b/>
      <vertAlign val="superscript"/>
      <sz val="12"/>
      <color rgb="FF002060"/>
      <name val="Segoe UI"/>
      <family val="2"/>
    </font>
    <font>
      <sz val="12"/>
      <color rgb="FF002060"/>
      <name val="Segoe UI"/>
      <family val="2"/>
    </font>
    <font>
      <b/>
      <sz val="11"/>
      <color rgb="FF002060"/>
      <name val="Segoe UI"/>
      <family val="2"/>
    </font>
    <font>
      <sz val="11"/>
      <color rgb="FF002060"/>
      <name val="Segoe UI"/>
      <family val="2"/>
    </font>
    <font>
      <sz val="10.5"/>
      <color rgb="FF002060"/>
      <name val="Segoe UI"/>
      <family val="2"/>
    </font>
    <font>
      <b/>
      <vertAlign val="superscript"/>
      <sz val="11"/>
      <color rgb="FF002060"/>
      <name val="Segoe UI"/>
      <family val="2"/>
    </font>
    <font>
      <i/>
      <sz val="10"/>
      <color rgb="FF002060"/>
      <name val="Segoe UI"/>
      <family val="2"/>
    </font>
    <font>
      <i/>
      <vertAlign val="superscript"/>
      <sz val="10"/>
      <color rgb="FF002060"/>
      <name val="Segoe UI"/>
      <family val="2"/>
    </font>
    <font>
      <i/>
      <sz val="10.5"/>
      <color rgb="FF002060"/>
      <name val="Segoe UI"/>
      <family val="2"/>
    </font>
    <font>
      <b/>
      <sz val="10.5"/>
      <color rgb="FF002060"/>
      <name val="Segoe UI"/>
      <family val="2"/>
    </font>
    <font>
      <sz val="10"/>
      <color rgb="FF002060"/>
      <name val="Segoe UI"/>
      <family val="2"/>
    </font>
    <font>
      <b/>
      <sz val="10"/>
      <color rgb="FF002060"/>
      <name val="Segoe UI"/>
      <family val="2"/>
    </font>
    <font>
      <sz val="10"/>
      <name val="Arial"/>
      <family val="2"/>
    </font>
    <font>
      <b/>
      <sz val="13"/>
      <color rgb="FF002060"/>
      <name val="Segoe UI"/>
      <family val="2"/>
    </font>
    <font>
      <sz val="7"/>
      <name val="Segoe UI"/>
      <family val="2"/>
    </font>
    <font>
      <b/>
      <sz val="10.5"/>
      <name val="Segoe UI"/>
      <family val="2"/>
    </font>
    <font>
      <sz val="10"/>
      <name val="Segoe UI"/>
      <family val="2"/>
    </font>
    <font>
      <sz val="10.5"/>
      <name val="Segoe UI"/>
      <family val="2"/>
    </font>
    <font>
      <b/>
      <i/>
      <sz val="11"/>
      <color rgb="FF002060"/>
      <name val="Segoe UI"/>
      <family val="2"/>
    </font>
    <font>
      <sz val="11"/>
      <color theme="1"/>
      <name val="Segoe UI"/>
      <family val="2"/>
    </font>
    <font>
      <sz val="10"/>
      <name val="MS Sans Serif"/>
      <family val="2"/>
    </font>
    <font>
      <vertAlign val="superscript"/>
      <sz val="11"/>
      <name val="Segoe UI"/>
      <family val="2"/>
    </font>
    <font>
      <i/>
      <sz val="10"/>
      <name val="Segoe UI"/>
      <family val="2"/>
    </font>
    <font>
      <i/>
      <sz val="9"/>
      <name val="Segoe UI"/>
      <family val="2"/>
    </font>
    <font>
      <b/>
      <sz val="9"/>
      <name val="Times New Roman"/>
      <family val="1"/>
    </font>
    <font>
      <i/>
      <sz val="11"/>
      <color rgb="FF002060"/>
      <name val="Segoe UI"/>
      <family val="2"/>
    </font>
    <font>
      <sz val="10"/>
      <color theme="1"/>
      <name val="Calibri"/>
      <family val="2"/>
      <scheme val="minor"/>
    </font>
    <font>
      <i/>
      <u/>
      <sz val="10"/>
      <color rgb="FF002060"/>
      <name val="Segoe UI"/>
      <family val="2"/>
    </font>
    <font>
      <b/>
      <i/>
      <sz val="10"/>
      <color rgb="FF002060"/>
      <name val="Segoe UI"/>
      <family val="2"/>
    </font>
    <font>
      <b/>
      <vertAlign val="superscript"/>
      <sz val="13"/>
      <color rgb="FF002060"/>
      <name val="Segoe UI"/>
      <family val="2"/>
    </font>
    <font>
      <sz val="13"/>
      <color rgb="FF002060"/>
      <name val="Segoe UI"/>
      <family val="2"/>
    </font>
    <font>
      <i/>
      <sz val="12"/>
      <color rgb="FF002060"/>
      <name val="Segoe UI"/>
      <family val="2"/>
    </font>
    <font>
      <sz val="12"/>
      <color theme="1" tint="4.9989318521683403E-2"/>
      <name val="Segoe UI"/>
      <family val="2"/>
    </font>
    <font>
      <b/>
      <i/>
      <sz val="10"/>
      <color theme="1" tint="4.9989318521683403E-2"/>
      <name val="Segoe UI"/>
      <family val="2"/>
    </font>
    <font>
      <b/>
      <sz val="18"/>
      <color rgb="FF002060"/>
      <name val="Segoe UI"/>
      <family val="2"/>
    </font>
    <font>
      <sz val="16"/>
      <color rgb="FF002060"/>
      <name val="Segoe UI"/>
      <family val="2"/>
    </font>
    <font>
      <i/>
      <sz val="14"/>
      <color rgb="FF002060"/>
      <name val="Segoe UI"/>
      <family val="2"/>
    </font>
    <font>
      <i/>
      <sz val="9"/>
      <color rgb="FF002060"/>
      <name val="Segoe UI"/>
      <family val="2"/>
    </font>
    <font>
      <b/>
      <sz val="15"/>
      <color rgb="FF002060"/>
      <name val="Segoe UI"/>
      <family val="2"/>
    </font>
    <font>
      <b/>
      <sz val="14"/>
      <color rgb="FF002060"/>
      <name val="Segoe UI"/>
      <family val="2"/>
    </font>
    <font>
      <sz val="14"/>
      <color rgb="FF002060"/>
      <name val="Segoe UI"/>
      <family val="2"/>
    </font>
    <font>
      <b/>
      <sz val="16"/>
      <color rgb="FF002060"/>
      <name val="Segoe UI"/>
      <family val="2"/>
    </font>
    <font>
      <vertAlign val="superscript"/>
      <sz val="14"/>
      <color rgb="FF002060"/>
      <name val="Segoe UI"/>
      <family val="2"/>
    </font>
    <font>
      <i/>
      <sz val="16"/>
      <color rgb="FF002060"/>
      <name val="Segoe UI"/>
      <family val="2"/>
    </font>
    <font>
      <sz val="12"/>
      <name val="Segoe UI"/>
      <family val="2"/>
    </font>
    <font>
      <sz val="15"/>
      <color rgb="FF002060"/>
      <name val="Segoe UI"/>
      <family val="2"/>
    </font>
    <font>
      <sz val="10.5"/>
      <color rgb="FF92D050"/>
      <name val="Segoe UI"/>
      <family val="2"/>
    </font>
    <font>
      <vertAlign val="superscript"/>
      <sz val="12"/>
      <color rgb="FF002060"/>
      <name val="Segoe UI"/>
      <family val="2"/>
    </font>
    <font>
      <sz val="9"/>
      <color rgb="FF002060"/>
      <name val="Segoe UI"/>
      <family val="2"/>
    </font>
    <font>
      <b/>
      <sz val="11"/>
      <name val="Segoe UI"/>
      <family val="2"/>
    </font>
    <font>
      <b/>
      <sz val="10"/>
      <name val="Segoe UI"/>
      <family val="2"/>
    </font>
    <font>
      <sz val="10"/>
      <color rgb="FF0070C0"/>
      <name val="Segoe UI"/>
      <family val="2"/>
    </font>
    <font>
      <sz val="10"/>
      <color theme="7" tint="-0.499984740745262"/>
      <name val="Segoe UI"/>
      <family val="2"/>
    </font>
    <font>
      <u/>
      <sz val="10"/>
      <color theme="10"/>
      <name val="Arial"/>
      <family val="2"/>
    </font>
    <font>
      <sz val="11"/>
      <name val="Segoe UI"/>
      <family val="2"/>
    </font>
    <font>
      <sz val="10"/>
      <color rgb="FFC00000"/>
      <name val="Segoe UI"/>
      <family val="2"/>
    </font>
    <font>
      <sz val="8"/>
      <color rgb="FF002060"/>
      <name val="Segoe UI"/>
      <family val="2"/>
    </font>
    <font>
      <b/>
      <sz val="9"/>
      <color rgb="FF002060"/>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sz val="12"/>
      <name val="Times New Roman"/>
      <family val="1"/>
    </font>
    <font>
      <vertAlign val="superscript"/>
      <sz val="10.5"/>
      <color rgb="FF002060"/>
      <name val="Segoe UI"/>
      <family val="2"/>
    </font>
    <font>
      <sz val="10.5"/>
      <color theme="1"/>
      <name val="Calibri"/>
      <family val="2"/>
      <scheme val="minor"/>
    </font>
    <font>
      <i/>
      <sz val="10"/>
      <color theme="1"/>
      <name val="Calibri"/>
      <family val="2"/>
      <scheme val="minor"/>
    </font>
    <font>
      <sz val="10"/>
      <name val="Times New Roman"/>
      <family val="1"/>
    </font>
    <font>
      <vertAlign val="superscript"/>
      <sz val="11"/>
      <color rgb="FF002060"/>
      <name val="Segoe UI"/>
      <family val="2"/>
    </font>
    <font>
      <sz val="12"/>
      <color indexed="23"/>
      <name val="Segoe UI"/>
      <family val="2"/>
    </font>
    <font>
      <b/>
      <sz val="12"/>
      <name val="Segoe UI"/>
      <family val="2"/>
    </font>
    <font>
      <sz val="11"/>
      <color indexed="23"/>
      <name val="Segoe UI"/>
      <family val="2"/>
    </font>
    <font>
      <i/>
      <sz val="11"/>
      <name val="Segoe UI"/>
      <family val="2"/>
    </font>
    <font>
      <i/>
      <sz val="11"/>
      <color indexed="23"/>
      <name val="Segoe UI"/>
      <family val="2"/>
    </font>
    <font>
      <sz val="10.5"/>
      <color indexed="23"/>
      <name val="Segoe UI"/>
      <family val="2"/>
    </font>
    <font>
      <i/>
      <sz val="10"/>
      <color indexed="23"/>
      <name val="Segoe UI"/>
      <family val="2"/>
    </font>
    <font>
      <i/>
      <sz val="12"/>
      <name val="Segoe UI"/>
      <family val="2"/>
    </font>
    <font>
      <sz val="10"/>
      <color indexed="23"/>
      <name val="Segoe UI"/>
      <family val="2"/>
    </font>
    <font>
      <i/>
      <vertAlign val="superscript"/>
      <sz val="9"/>
      <color rgb="FF002060"/>
      <name val="Segoe UI"/>
      <family val="2"/>
    </font>
    <font>
      <i/>
      <sz val="9"/>
      <color indexed="23"/>
      <name val="Segoe UI"/>
      <family val="2"/>
    </font>
    <font>
      <b/>
      <i/>
      <sz val="10.5"/>
      <color rgb="FF002060"/>
      <name val="Segoe UI"/>
      <family val="2"/>
    </font>
    <font>
      <b/>
      <i/>
      <vertAlign val="superscript"/>
      <sz val="11"/>
      <color rgb="FF002060"/>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b/>
      <sz val="10"/>
      <name val="Times New Roman"/>
      <family val="1"/>
    </font>
    <font>
      <sz val="14"/>
      <name val="Segoe UI"/>
      <family val="2"/>
    </font>
    <font>
      <b/>
      <sz val="17"/>
      <color rgb="FF002060"/>
      <name val="Segoe UI"/>
      <family val="2"/>
    </font>
    <font>
      <b/>
      <vertAlign val="superscript"/>
      <sz val="17"/>
      <color rgb="FF002060"/>
      <name val="Segoe UI"/>
      <family val="2"/>
    </font>
    <font>
      <i/>
      <sz val="17"/>
      <color rgb="FF002060"/>
      <name val="Segoe UI"/>
      <family val="2"/>
    </font>
    <font>
      <sz val="10"/>
      <color theme="1" tint="4.9989318521683403E-2"/>
      <name val="Segoe UI"/>
      <family val="2"/>
    </font>
    <font>
      <b/>
      <vertAlign val="superscript"/>
      <sz val="14"/>
      <color rgb="FF002060"/>
      <name val="Segoe UI"/>
      <family val="2"/>
    </font>
    <font>
      <b/>
      <vertAlign val="superscript"/>
      <sz val="16"/>
      <color rgb="FF002060"/>
      <name val="Segoe UI"/>
      <family val="2"/>
    </font>
    <font>
      <b/>
      <i/>
      <sz val="16"/>
      <color rgb="FF002060"/>
      <name val="Segoe UI"/>
      <family val="2"/>
    </font>
    <font>
      <sz val="9"/>
      <name val="Segoe UI"/>
      <family val="2"/>
    </font>
    <font>
      <i/>
      <sz val="8"/>
      <color rgb="FF002060"/>
      <name val="Segoe UI"/>
      <family val="2"/>
    </font>
    <font>
      <i/>
      <vertAlign val="superscript"/>
      <sz val="11"/>
      <color rgb="FF002060"/>
      <name val="Segoe UI"/>
      <family val="2"/>
    </font>
    <font>
      <i/>
      <sz val="13"/>
      <color rgb="FF002060"/>
      <name val="Segoe UI"/>
      <family val="2"/>
    </font>
    <font>
      <i/>
      <sz val="10"/>
      <name val="Arial"/>
      <family val="2"/>
    </font>
    <font>
      <b/>
      <sz val="12"/>
      <name val="Arial"/>
      <family val="2"/>
    </font>
    <font>
      <i/>
      <sz val="10.5"/>
      <name val="Segoe UI"/>
      <family val="2"/>
    </font>
    <font>
      <sz val="12"/>
      <color theme="1"/>
      <name val="Segoe UI"/>
      <family val="2"/>
    </font>
    <font>
      <i/>
      <sz val="10"/>
      <color theme="1"/>
      <name val="Segoe UI"/>
      <family val="2"/>
    </font>
    <font>
      <b/>
      <sz val="10"/>
      <color rgb="FFFF0000"/>
      <name val="Segoe UI"/>
      <family val="2"/>
    </font>
    <font>
      <sz val="10.5"/>
      <color theme="1"/>
      <name val="Segoe UI"/>
      <family val="2"/>
    </font>
    <font>
      <b/>
      <sz val="12"/>
      <color rgb="FF002060"/>
      <name val="Calibri"/>
      <family val="2"/>
      <scheme val="minor"/>
    </font>
    <font>
      <i/>
      <sz val="10.5"/>
      <color theme="1"/>
      <name val="Segoe UI"/>
      <family val="2"/>
    </font>
    <font>
      <sz val="10"/>
      <color rgb="FF002060"/>
      <name val="Calibri"/>
      <family val="2"/>
      <scheme val="minor"/>
    </font>
    <font>
      <sz val="11"/>
      <color rgb="FF002060"/>
      <name val="Calibri"/>
      <family val="2"/>
      <scheme val="minor"/>
    </font>
    <font>
      <i/>
      <sz val="10"/>
      <color rgb="FF002060"/>
      <name val="Calibri"/>
      <family val="2"/>
      <scheme val="minor"/>
    </font>
    <font>
      <sz val="11"/>
      <color rgb="FF002060"/>
      <name val="Times New Roman"/>
      <family val="1"/>
    </font>
    <font>
      <sz val="11"/>
      <name val="Times New Roman"/>
      <family val="1"/>
    </font>
    <font>
      <vertAlign val="superscript"/>
      <sz val="11"/>
      <color rgb="FF002060"/>
      <name val="Times New Roman"/>
      <family val="1"/>
    </font>
    <font>
      <i/>
      <sz val="10"/>
      <name val="Times New Roman"/>
      <family val="1"/>
    </font>
    <font>
      <vertAlign val="superscript"/>
      <sz val="10"/>
      <color rgb="FF002060"/>
      <name val="Segoe UI"/>
      <family val="2"/>
    </font>
    <font>
      <b/>
      <sz val="9"/>
      <color rgb="FF002060"/>
      <name val="Times New Roman"/>
      <family val="1"/>
    </font>
    <font>
      <sz val="9"/>
      <color rgb="FF002060"/>
      <name val="Times New Roman"/>
      <family val="1"/>
    </font>
    <font>
      <b/>
      <sz val="11"/>
      <color rgb="FF002060"/>
      <name val="Times New Roman"/>
      <family val="1"/>
    </font>
    <font>
      <b/>
      <sz val="11"/>
      <name val="Times New Roman"/>
      <family val="1"/>
    </font>
    <font>
      <sz val="12"/>
      <color theme="8" tint="-0.499984740745262"/>
      <name val="Segoe UI"/>
      <family val="2"/>
    </font>
    <font>
      <b/>
      <sz val="12.5"/>
      <color rgb="FF002060"/>
      <name val="Segoe UI"/>
      <family val="2"/>
    </font>
    <font>
      <b/>
      <i/>
      <sz val="9"/>
      <color rgb="FF002060"/>
      <name val="Segoe UI"/>
      <family val="2"/>
    </font>
    <font>
      <b/>
      <u/>
      <sz val="11"/>
      <color rgb="FF002060"/>
      <name val="Segoe UI"/>
      <family val="2"/>
    </font>
    <font>
      <u/>
      <sz val="11"/>
      <name val="Arial"/>
      <family val="2"/>
    </font>
    <font>
      <i/>
      <sz val="11"/>
      <name val="Arial"/>
      <family val="2"/>
    </font>
    <font>
      <b/>
      <sz val="11"/>
      <name val="Arial"/>
      <family val="2"/>
    </font>
    <font>
      <b/>
      <sz val="11"/>
      <color theme="1"/>
      <name val="Segoe UI"/>
      <family val="2"/>
    </font>
    <font>
      <sz val="10"/>
      <name val="Courier"/>
      <family val="3"/>
    </font>
    <font>
      <b/>
      <vertAlign val="superscript"/>
      <sz val="10"/>
      <color rgb="FF002060"/>
      <name val="Segoe UI"/>
      <family val="2"/>
    </font>
    <font>
      <sz val="11.5"/>
      <color rgb="FF002060"/>
      <name val="Segoe UI"/>
      <family val="2"/>
    </font>
    <font>
      <sz val="11.5"/>
      <name val="Segoe UI"/>
      <family val="2"/>
    </font>
    <font>
      <i/>
      <sz val="10.5"/>
      <color theme="8" tint="-0.499984740745262"/>
      <name val="Segoe UI"/>
      <family val="2"/>
    </font>
    <font>
      <i/>
      <sz val="10.5"/>
      <color theme="1"/>
      <name val="Calibri"/>
      <family val="2"/>
      <scheme val="minor"/>
    </font>
    <font>
      <sz val="9"/>
      <color theme="1"/>
      <name val="Segoe UI"/>
      <family val="2"/>
    </font>
    <font>
      <sz val="12"/>
      <color theme="1"/>
      <name val="Calibri"/>
      <family val="2"/>
      <scheme val="minor"/>
    </font>
    <font>
      <sz val="18"/>
      <color theme="1"/>
      <name val="Calibri"/>
      <family val="2"/>
      <scheme val="minor"/>
    </font>
    <font>
      <i/>
      <sz val="11"/>
      <color theme="1"/>
      <name val="Calibri"/>
      <family val="2"/>
      <scheme val="minor"/>
    </font>
    <font>
      <b/>
      <sz val="11.5"/>
      <color rgb="FF002060"/>
      <name val="Segoe UI"/>
      <family val="2"/>
    </font>
    <font>
      <i/>
      <sz val="11.5"/>
      <color rgb="FF002060"/>
      <name val="Segoe UI"/>
      <family val="2"/>
    </font>
    <font>
      <sz val="10"/>
      <color rgb="FFFF0000"/>
      <name val="Segoe UI"/>
      <family val="2"/>
    </font>
    <font>
      <b/>
      <i/>
      <sz val="14"/>
      <color theme="1" tint="4.9989318521683403E-2"/>
      <name val="Segoe UI"/>
      <family val="2"/>
    </font>
    <font>
      <sz val="14"/>
      <color theme="1" tint="4.9989318521683403E-2"/>
      <name val="Segoe UI"/>
      <family val="2"/>
    </font>
    <font>
      <i/>
      <vertAlign val="superscript"/>
      <sz val="12"/>
      <color rgb="FF002060"/>
      <name val="Segoe UI"/>
      <family val="2"/>
    </font>
    <font>
      <b/>
      <vertAlign val="superscript"/>
      <sz val="11"/>
      <color indexed="56"/>
      <name val="Segoe UI"/>
      <family val="2"/>
    </font>
    <font>
      <sz val="8.5"/>
      <color rgb="FF002060"/>
      <name val="Segoe UI"/>
      <family val="2"/>
    </font>
    <font>
      <b/>
      <sz val="12"/>
      <color theme="1"/>
      <name val="Arial"/>
      <family val="2"/>
    </font>
    <font>
      <i/>
      <sz val="10"/>
      <color indexed="56"/>
      <name val="Segoe UI"/>
      <family val="2"/>
    </font>
    <font>
      <sz val="10"/>
      <color theme="9" tint="-0.499984740745262"/>
      <name val="Segoe UI"/>
      <family val="2"/>
    </font>
    <font>
      <sz val="10"/>
      <name val="Calibri"/>
      <family val="2"/>
    </font>
    <font>
      <b/>
      <sz val="10.5"/>
      <color theme="1"/>
      <name val="Segoe UI"/>
      <family val="2"/>
    </font>
    <font>
      <sz val="11"/>
      <color theme="1"/>
      <name val="Calibri"/>
      <family val="2"/>
    </font>
    <font>
      <b/>
      <u/>
      <sz val="9"/>
      <name val="Segoe UI"/>
      <family val="2"/>
    </font>
    <font>
      <b/>
      <u/>
      <sz val="12"/>
      <color rgb="FF002060"/>
      <name val="Segoe UI"/>
      <family val="2"/>
    </font>
    <font>
      <b/>
      <sz val="11"/>
      <color theme="4"/>
      <name val="Times New Roman"/>
      <family val="1"/>
    </font>
    <font>
      <u/>
      <sz val="12"/>
      <color rgb="FF002060"/>
      <name val="Segoe UI"/>
      <family val="2"/>
    </font>
    <font>
      <i/>
      <vertAlign val="superscript"/>
      <sz val="9"/>
      <name val="Arial"/>
      <family val="2"/>
    </font>
    <font>
      <b/>
      <sz val="9"/>
      <color indexed="81"/>
      <name val="Tahoma"/>
      <family val="2"/>
    </font>
    <font>
      <sz val="9"/>
      <color indexed="81"/>
      <name val="Tahoma"/>
      <family val="2"/>
    </font>
    <font>
      <b/>
      <sz val="13.5"/>
      <color rgb="FF002060"/>
      <name val="Segoe UI"/>
      <family val="2"/>
    </font>
    <font>
      <i/>
      <sz val="11"/>
      <color rgb="FF002060"/>
      <name val="Calibri"/>
      <family val="2"/>
      <scheme val="minor"/>
    </font>
    <font>
      <i/>
      <vertAlign val="superscript"/>
      <sz val="11"/>
      <color rgb="FF002060"/>
      <name val="Calibri"/>
      <family val="2"/>
      <scheme val="minor"/>
    </font>
    <font>
      <b/>
      <sz val="11"/>
      <color theme="1"/>
      <name val="Calibri"/>
      <family val="2"/>
      <scheme val="minor"/>
    </font>
    <font>
      <b/>
      <i/>
      <sz val="11"/>
      <color theme="1"/>
      <name val="Calibri"/>
      <family val="2"/>
      <scheme val="minor"/>
    </font>
    <font>
      <b/>
      <sz val="10.5"/>
      <color rgb="FFFF0000"/>
      <name val="Segoe UI"/>
      <family val="2"/>
    </font>
    <font>
      <i/>
      <sz val="11"/>
      <color theme="1"/>
      <name val="Segoe UI"/>
      <family val="2"/>
    </font>
    <font>
      <i/>
      <vertAlign val="superscript"/>
      <sz val="10"/>
      <color theme="3" tint="-0.249977111117893"/>
      <name val="Segoe UI"/>
      <family val="2"/>
    </font>
    <font>
      <b/>
      <i/>
      <sz val="14"/>
      <color rgb="FF002060"/>
      <name val="Segoe UI"/>
      <family val="2"/>
    </font>
    <font>
      <b/>
      <vertAlign val="superscript"/>
      <sz val="10.5"/>
      <color rgb="FF002060"/>
      <name val="Segoe UI"/>
      <family val="2"/>
    </font>
  </fonts>
  <fills count="28">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rgb="FFFFFF00"/>
        <bgColor indexed="64"/>
      </patternFill>
    </fill>
    <fill>
      <patternFill patternType="solid">
        <fgColor theme="4" tint="0.79998168889431442"/>
        <bgColor indexed="64"/>
      </patternFill>
    </fill>
    <fill>
      <patternFill patternType="solid">
        <fgColor theme="4" tint="0.59999389629810485"/>
        <bgColor indexed="22"/>
      </patternFill>
    </fill>
    <fill>
      <patternFill patternType="solid">
        <fgColor indexed="9"/>
        <bgColor indexed="64"/>
      </patternFill>
    </fill>
    <fill>
      <patternFill patternType="lightGray">
        <fgColor indexed="22"/>
        <bgColor theme="0"/>
      </patternFill>
    </fill>
    <fill>
      <patternFill patternType="lightGray">
        <fgColor indexed="22"/>
        <bgColor theme="0" tint="-0.14999847407452621"/>
      </patternFill>
    </fill>
    <fill>
      <patternFill patternType="solid">
        <fgColor theme="4" tint="0.79998168889431442"/>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solid">
        <fgColor theme="0"/>
        <bgColor indexed="9"/>
      </patternFill>
    </fill>
    <fill>
      <patternFill patternType="solid">
        <fgColor theme="0" tint="-0.14999847407452621"/>
        <bgColor indexed="9"/>
      </patternFill>
    </fill>
    <fill>
      <patternFill patternType="solid">
        <fgColor theme="4" tint="0.79995117038483843"/>
        <bgColor indexed="9"/>
      </patternFill>
    </fill>
    <fill>
      <patternFill patternType="solid">
        <fgColor theme="0"/>
        <bgColor indexed="22"/>
      </patternFill>
    </fill>
    <fill>
      <patternFill patternType="gray125">
        <bgColor theme="0"/>
      </patternFill>
    </fill>
    <fill>
      <patternFill patternType="solid">
        <fgColor indexed="22"/>
        <bgColor indexed="64"/>
      </patternFill>
    </fill>
    <fill>
      <patternFill patternType="solid">
        <fgColor rgb="FFBDD7EE"/>
        <bgColor indexed="64"/>
      </patternFill>
    </fill>
    <fill>
      <patternFill patternType="lightGray">
        <fgColor indexed="22"/>
        <bgColor theme="2"/>
      </patternFill>
    </fill>
    <fill>
      <patternFill patternType="mediumGray">
        <fgColor indexed="9"/>
        <bgColor theme="0"/>
      </patternFill>
    </fill>
    <fill>
      <patternFill patternType="solid">
        <fgColor theme="4" tint="0.59999389629810485"/>
        <bgColor theme="4" tint="0.79998168889431442"/>
      </patternFill>
    </fill>
    <fill>
      <patternFill patternType="solid">
        <fgColor theme="4" tint="0.59999389629810485"/>
        <bgColor indexed="9"/>
      </patternFill>
    </fill>
    <fill>
      <patternFill patternType="solid">
        <fgColor theme="5" tint="0.79998168889431442"/>
        <bgColor indexed="64"/>
      </patternFill>
    </fill>
  </fills>
  <borders count="448">
    <border>
      <left/>
      <right/>
      <top/>
      <bottom/>
      <diagonal/>
    </border>
    <border>
      <left style="thick">
        <color rgb="FF002060"/>
      </left>
      <right/>
      <top style="thick">
        <color rgb="FF002060"/>
      </top>
      <bottom/>
      <diagonal/>
    </border>
    <border>
      <left/>
      <right/>
      <top style="thick">
        <color rgb="FF002060"/>
      </top>
      <bottom/>
      <diagonal/>
    </border>
    <border>
      <left/>
      <right style="thick">
        <color rgb="FF002060"/>
      </right>
      <top style="thick">
        <color rgb="FF002060"/>
      </top>
      <bottom/>
      <diagonal/>
    </border>
    <border>
      <left style="thick">
        <color rgb="FF002060"/>
      </left>
      <right/>
      <top/>
      <bottom style="medium">
        <color rgb="FF002060"/>
      </bottom>
      <diagonal/>
    </border>
    <border>
      <left style="thick">
        <color rgb="FF002060"/>
      </left>
      <right/>
      <top style="medium">
        <color rgb="FF002060"/>
      </top>
      <bottom style="medium">
        <color rgb="FF002060"/>
      </bottom>
      <diagonal/>
    </border>
    <border>
      <left/>
      <right/>
      <top style="medium">
        <color rgb="FF002060"/>
      </top>
      <bottom style="medium">
        <color rgb="FF002060"/>
      </bottom>
      <diagonal/>
    </border>
    <border>
      <left/>
      <right style="thick">
        <color rgb="FF002060"/>
      </right>
      <top style="medium">
        <color rgb="FF002060"/>
      </top>
      <bottom style="medium">
        <color rgb="FF002060"/>
      </bottom>
      <diagonal/>
    </border>
    <border>
      <left/>
      <right/>
      <top/>
      <bottom style="medium">
        <color rgb="FF002060"/>
      </bottom>
      <diagonal/>
    </border>
    <border>
      <left style="thick">
        <color rgb="FF002060"/>
      </left>
      <right/>
      <top style="medium">
        <color rgb="FF002060"/>
      </top>
      <bottom/>
      <diagonal/>
    </border>
    <border>
      <left style="thick">
        <color rgb="FF002060"/>
      </left>
      <right/>
      <top/>
      <bottom/>
      <diagonal/>
    </border>
    <border>
      <left/>
      <right style="thick">
        <color rgb="FF002060"/>
      </right>
      <top/>
      <bottom/>
      <diagonal/>
    </border>
    <border>
      <left/>
      <right style="thick">
        <color rgb="FF002060"/>
      </right>
      <top/>
      <bottom style="medium">
        <color rgb="FF002060"/>
      </bottom>
      <diagonal/>
    </border>
    <border>
      <left/>
      <right style="thick">
        <color rgb="FF002060"/>
      </right>
      <top style="medium">
        <color rgb="FF002060"/>
      </top>
      <bottom/>
      <diagonal/>
    </border>
    <border>
      <left/>
      <right/>
      <top style="medium">
        <color rgb="FF002060"/>
      </top>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right/>
      <top/>
      <bottom style="thick">
        <color rgb="FF002060"/>
      </bottom>
      <diagonal/>
    </border>
    <border>
      <left/>
      <right style="thick">
        <color rgb="FF002060"/>
      </right>
      <top/>
      <bottom style="thick">
        <color rgb="FF002060"/>
      </bottom>
      <diagonal/>
    </border>
    <border>
      <left style="thick">
        <color rgb="FF002060"/>
      </left>
      <right style="medium">
        <color rgb="FF002060"/>
      </right>
      <top style="thick">
        <color rgb="FF002060"/>
      </top>
      <bottom/>
      <diagonal/>
    </border>
    <border>
      <left style="thick">
        <color rgb="FF002060"/>
      </left>
      <right style="medium">
        <color rgb="FF002060"/>
      </right>
      <top/>
      <bottom style="medium">
        <color rgb="FF002060"/>
      </bottom>
      <diagonal/>
    </border>
    <border>
      <left style="thick">
        <color rgb="FF002060"/>
      </left>
      <right style="medium">
        <color rgb="FF002060"/>
      </right>
      <top/>
      <bottom/>
      <diagonal/>
    </border>
    <border>
      <left style="medium">
        <color rgb="FF002060"/>
      </left>
      <right/>
      <top/>
      <bottom/>
      <diagonal/>
    </border>
    <border>
      <left style="thick">
        <color rgb="FF002060"/>
      </left>
      <right style="medium">
        <color rgb="FF002060"/>
      </right>
      <top/>
      <bottom style="thick">
        <color rgb="FF002060"/>
      </bottom>
      <diagonal/>
    </border>
    <border>
      <left style="medium">
        <color rgb="FF002060"/>
      </left>
      <right/>
      <top/>
      <bottom style="thick">
        <color rgb="FF002060"/>
      </bottom>
      <diagonal/>
    </border>
    <border>
      <left/>
      <right style="medium">
        <color rgb="FF002060"/>
      </right>
      <top style="thick">
        <color rgb="FF002060"/>
      </top>
      <bottom/>
      <diagonal/>
    </border>
    <border>
      <left/>
      <right style="double">
        <color rgb="FF002060"/>
      </right>
      <top style="thick">
        <color rgb="FF002060"/>
      </top>
      <bottom/>
      <diagonal/>
    </border>
    <border>
      <left style="double">
        <color rgb="FF002060"/>
      </left>
      <right/>
      <top style="thick">
        <color rgb="FF002060"/>
      </top>
      <bottom style="medium">
        <color rgb="FF002060"/>
      </bottom>
      <diagonal/>
    </border>
    <border>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rgb="FF002060"/>
      </right>
      <top/>
      <bottom/>
      <diagonal/>
    </border>
    <border>
      <left/>
      <right style="medium">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double">
        <color rgb="FF002060"/>
      </right>
      <top style="medium">
        <color rgb="FF002060"/>
      </top>
      <bottom/>
      <diagonal/>
    </border>
    <border>
      <left style="medium">
        <color rgb="FF002060"/>
      </left>
      <right style="thick">
        <color rgb="FF002060"/>
      </right>
      <top style="medium">
        <color rgb="FF002060"/>
      </top>
      <bottom/>
      <diagonal/>
    </border>
    <border>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medium">
        <color rgb="FF002060"/>
      </left>
      <right style="double">
        <color rgb="FF002060"/>
      </right>
      <top/>
      <bottom style="medium">
        <color rgb="FF002060"/>
      </bottom>
      <diagonal/>
    </border>
    <border>
      <left style="medium">
        <color rgb="FF002060"/>
      </left>
      <right style="thick">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medium">
        <color rgb="FF002060"/>
      </right>
      <top/>
      <bottom/>
      <diagonal/>
    </border>
    <border>
      <left style="medium">
        <color rgb="FF002060"/>
      </left>
      <right style="thick">
        <color rgb="FF002060"/>
      </right>
      <top/>
      <bottom/>
      <diagonal/>
    </border>
    <border>
      <left style="medium">
        <color rgb="FF002060"/>
      </left>
      <right style="double">
        <color rgb="FF002060"/>
      </right>
      <top/>
      <bottom/>
      <diagonal/>
    </border>
    <border>
      <left style="double">
        <color rgb="FF002060"/>
      </left>
      <right style="medium">
        <color rgb="FF002060"/>
      </right>
      <top/>
      <bottom/>
      <diagonal/>
    </border>
    <border>
      <left style="double">
        <color rgb="FF002060"/>
      </left>
      <right style="medium">
        <color rgb="FF002060"/>
      </right>
      <top/>
      <bottom style="medium">
        <color rgb="FF002060"/>
      </bottom>
      <diagonal/>
    </border>
    <border>
      <left style="thick">
        <color rgb="FF002060"/>
      </left>
      <right/>
      <top/>
      <bottom style="thick">
        <color rgb="FF002060"/>
      </bottom>
      <diagonal/>
    </border>
    <border>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double">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medium">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right style="thin">
        <color indexed="64"/>
      </right>
      <top/>
      <bottom/>
      <diagonal/>
    </border>
    <border>
      <left style="thin">
        <color indexed="64"/>
      </left>
      <right style="thin">
        <color indexed="64"/>
      </right>
      <top/>
      <bottom/>
      <diagonal/>
    </border>
    <border>
      <left/>
      <right style="thin">
        <color indexed="64"/>
      </right>
      <top/>
      <bottom style="thick">
        <color rgb="FF002060"/>
      </bottom>
      <diagonal/>
    </border>
    <border>
      <left style="thin">
        <color indexed="64"/>
      </left>
      <right style="thin">
        <color indexed="64"/>
      </right>
      <top/>
      <bottom style="thick">
        <color rgb="FF002060"/>
      </bottom>
      <diagonal/>
    </border>
    <border>
      <left style="thick">
        <color rgb="FF002060"/>
      </left>
      <right style="thick">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diagonal/>
    </border>
    <border>
      <left style="thick">
        <color rgb="FF002060"/>
      </left>
      <right style="thick">
        <color rgb="FF002060"/>
      </right>
      <top style="medium">
        <color rgb="FF002060"/>
      </top>
      <bottom/>
      <diagonal/>
    </border>
    <border>
      <left style="thick">
        <color rgb="FF002060"/>
      </left>
      <right/>
      <top style="thick">
        <color rgb="FF002060"/>
      </top>
      <bottom style="thick">
        <color rgb="FF002060"/>
      </bottom>
      <diagonal/>
    </border>
    <border>
      <left style="thick">
        <color rgb="FF002060"/>
      </left>
      <right style="thick">
        <color rgb="FF002060"/>
      </right>
      <top style="medium">
        <color rgb="FF002060"/>
      </top>
      <bottom style="thick">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thick">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style="medium">
        <color rgb="FF002060"/>
      </right>
      <top style="medium">
        <color rgb="FF002060"/>
      </top>
      <bottom/>
      <diagonal/>
    </border>
    <border>
      <left style="thick">
        <color rgb="FF002060"/>
      </left>
      <right style="double">
        <color rgb="FF002060"/>
      </right>
      <top style="thick">
        <color rgb="FF002060"/>
      </top>
      <bottom style="medium">
        <color rgb="FF002060"/>
      </bottom>
      <diagonal/>
    </border>
    <border>
      <left style="medium">
        <color indexed="64"/>
      </left>
      <right style="medium">
        <color indexed="64"/>
      </right>
      <top style="thick">
        <color rgb="FF002060"/>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thick">
        <color rgb="FF002060"/>
      </left>
      <right style="double">
        <color rgb="FF002060"/>
      </right>
      <top/>
      <bottom/>
      <diagonal/>
    </border>
    <border>
      <left style="medium">
        <color indexed="64"/>
      </left>
      <right style="medium">
        <color indexed="64"/>
      </right>
      <top/>
      <bottom/>
      <diagonal/>
    </border>
    <border>
      <left/>
      <right style="thick">
        <color indexed="64"/>
      </right>
      <top/>
      <bottom/>
      <diagonal/>
    </border>
    <border>
      <left style="thick">
        <color indexed="64"/>
      </left>
      <right style="thick">
        <color indexed="64"/>
      </right>
      <top/>
      <bottom/>
      <diagonal/>
    </border>
    <border>
      <left style="thick">
        <color indexed="64"/>
      </left>
      <right/>
      <top/>
      <bottom/>
      <diagonal/>
    </border>
    <border>
      <left style="medium">
        <color indexed="64"/>
      </left>
      <right style="thick">
        <color indexed="64"/>
      </right>
      <top/>
      <bottom/>
      <diagonal/>
    </border>
    <border>
      <left style="thick">
        <color indexed="64"/>
      </left>
      <right style="thick">
        <color rgb="FF002060"/>
      </right>
      <top/>
      <bottom/>
      <diagonal/>
    </border>
    <border>
      <left style="thick">
        <color rgb="FF002060"/>
      </left>
      <right style="double">
        <color rgb="FF002060"/>
      </right>
      <top/>
      <bottom style="thick">
        <color rgb="FF002060"/>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style="thick">
        <color rgb="FF002060"/>
      </left>
      <right style="double">
        <color rgb="FF002060"/>
      </right>
      <top/>
      <bottom style="medium">
        <color rgb="FF002060"/>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thick">
        <color rgb="FF002060"/>
      </left>
      <right style="medium">
        <color indexed="64"/>
      </right>
      <top style="thick">
        <color rgb="FF002060"/>
      </top>
      <bottom style="medium">
        <color rgb="FF002060"/>
      </bottom>
      <diagonal/>
    </border>
    <border>
      <left style="medium">
        <color rgb="FF002060"/>
      </left>
      <right style="thick">
        <color rgb="FF002060"/>
      </right>
      <top style="medium">
        <color indexed="64"/>
      </top>
      <bottom/>
      <diagonal/>
    </border>
    <border>
      <left style="thick">
        <color rgb="FF002060"/>
      </left>
      <right style="thick">
        <color rgb="FF002060"/>
      </right>
      <top/>
      <bottom style="medium">
        <color rgb="FF002060"/>
      </bottom>
      <diagonal/>
    </border>
    <border>
      <left style="double">
        <color rgb="FF002060"/>
      </left>
      <right style="medium">
        <color rgb="FF002060"/>
      </right>
      <top/>
      <bottom style="thick">
        <color rgb="FF002060"/>
      </bottom>
      <diagonal/>
    </border>
    <border>
      <left style="double">
        <color auto="1"/>
      </left>
      <right style="medium">
        <color auto="1"/>
      </right>
      <top/>
      <bottom/>
      <diagonal/>
    </border>
    <border>
      <left style="medium">
        <color rgb="FF002060"/>
      </left>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indexed="8"/>
      </left>
      <right style="thick">
        <color rgb="FF002060"/>
      </right>
      <top style="thick">
        <color rgb="FF002060"/>
      </top>
      <bottom style="medium">
        <color rgb="FF002060"/>
      </bottom>
      <diagonal/>
    </border>
    <border>
      <left/>
      <right style="medium">
        <color auto="1"/>
      </right>
      <top/>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right style="medium">
        <color indexed="22"/>
      </right>
      <top/>
      <bottom/>
      <diagonal/>
    </border>
    <border>
      <left style="thick">
        <color rgb="FF002060"/>
      </left>
      <right style="thick">
        <color rgb="FF002060"/>
      </right>
      <top style="thick">
        <color rgb="FF002060"/>
      </top>
      <bottom style="double">
        <color rgb="FF002060"/>
      </bottom>
      <diagonal/>
    </border>
    <border>
      <left/>
      <right style="thick">
        <color indexed="22"/>
      </right>
      <top style="thick">
        <color rgb="FF002060"/>
      </top>
      <bottom style="double">
        <color rgb="FF002060"/>
      </bottom>
      <diagonal/>
    </border>
    <border>
      <left style="medium">
        <color indexed="22"/>
      </left>
      <right style="medium">
        <color indexed="22"/>
      </right>
      <top style="thick">
        <color rgb="FF002060"/>
      </top>
      <bottom style="double">
        <color rgb="FF002060"/>
      </bottom>
      <diagonal/>
    </border>
    <border>
      <left/>
      <right/>
      <top style="thick">
        <color rgb="FF002060"/>
      </top>
      <bottom style="double">
        <color rgb="FF002060"/>
      </bottom>
      <diagonal/>
    </border>
    <border>
      <left/>
      <right style="medium">
        <color indexed="22"/>
      </right>
      <top style="thick">
        <color rgb="FF002060"/>
      </top>
      <bottom style="double">
        <color rgb="FF002060"/>
      </bottom>
      <diagonal/>
    </border>
    <border>
      <left/>
      <right style="thick">
        <color indexed="22"/>
      </right>
      <top/>
      <bottom/>
      <diagonal/>
    </border>
    <border>
      <left style="medium">
        <color indexed="22"/>
      </left>
      <right style="medium">
        <color indexed="22"/>
      </right>
      <top/>
      <bottom/>
      <diagonal/>
    </border>
    <border>
      <left/>
      <right style="thick">
        <color indexed="22"/>
      </right>
      <top/>
      <bottom style="thick">
        <color rgb="FF002060"/>
      </bottom>
      <diagonal/>
    </border>
    <border>
      <left style="medium">
        <color indexed="22"/>
      </left>
      <right style="medium">
        <color indexed="22"/>
      </right>
      <top/>
      <bottom style="thick">
        <color rgb="FF002060"/>
      </bottom>
      <diagonal/>
    </border>
    <border>
      <left/>
      <right style="medium">
        <color indexed="22"/>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theme="0"/>
      </left>
      <right/>
      <top/>
      <bottom/>
      <diagonal/>
    </border>
    <border>
      <left style="thin">
        <color theme="0"/>
      </left>
      <right style="thin">
        <color theme="0"/>
      </right>
      <top/>
      <bottom/>
      <diagonal/>
    </border>
    <border>
      <left/>
      <right style="thin">
        <color theme="0"/>
      </right>
      <top/>
      <bottom/>
      <diagonal/>
    </border>
    <border>
      <left style="thin">
        <color theme="0"/>
      </left>
      <right style="medium">
        <color theme="0"/>
      </right>
      <top/>
      <bottom/>
      <diagonal/>
    </border>
    <border>
      <left style="thin">
        <color indexed="64"/>
      </left>
      <right/>
      <top/>
      <bottom/>
      <diagonal/>
    </border>
    <border>
      <left style="double">
        <color rgb="FF002060"/>
      </left>
      <right/>
      <top style="medium">
        <color rgb="FF002060"/>
      </top>
      <bottom/>
      <diagonal/>
    </border>
    <border>
      <left style="medium">
        <color rgb="FF002060"/>
      </left>
      <right/>
      <top style="medium">
        <color rgb="FF002060"/>
      </top>
      <bottom/>
      <diagonal/>
    </border>
    <border>
      <left style="double">
        <color rgb="FF002060"/>
      </left>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right style="medium">
        <color indexed="64"/>
      </right>
      <top/>
      <bottom/>
      <diagonal/>
    </border>
    <border>
      <left style="medium">
        <color indexed="64"/>
      </left>
      <right style="thin">
        <color indexed="64"/>
      </right>
      <top/>
      <bottom/>
      <diagonal/>
    </border>
    <border>
      <left/>
      <right style="medium">
        <color indexed="64"/>
      </right>
      <top style="medium">
        <color indexed="64"/>
      </top>
      <bottom/>
      <diagonal/>
    </border>
    <border>
      <left/>
      <right style="medium">
        <color rgb="FF002060"/>
      </right>
      <top style="medium">
        <color indexed="64"/>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medium">
        <color rgb="FF002060"/>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right style="thick">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medium">
        <color indexed="64"/>
      </left>
      <right/>
      <top/>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medium">
        <color rgb="FF002060"/>
      </right>
      <top style="thick">
        <color rgb="FF002060"/>
      </top>
      <bottom style="thin">
        <color rgb="FF002060"/>
      </bottom>
      <diagonal/>
    </border>
    <border>
      <left/>
      <right style="thin">
        <color indexed="64"/>
      </right>
      <top style="thick">
        <color rgb="FF002060"/>
      </top>
      <bottom style="thin">
        <color rgb="FF002060"/>
      </bottom>
      <diagonal/>
    </border>
    <border>
      <left style="thin">
        <color indexed="64"/>
      </left>
      <right style="thin">
        <color indexed="64"/>
      </right>
      <top style="thick">
        <color rgb="FF002060"/>
      </top>
      <bottom style="thin">
        <color rgb="FF002060"/>
      </bottom>
      <diagonal/>
    </border>
    <border>
      <left style="thin">
        <color indexed="64"/>
      </left>
      <right style="medium">
        <color rgb="FF002060"/>
      </right>
      <top style="thick">
        <color rgb="FF002060"/>
      </top>
      <bottom style="thin">
        <color rgb="FF002060"/>
      </bottom>
      <diagonal/>
    </border>
    <border>
      <left style="medium">
        <color rgb="FF002060"/>
      </left>
      <right style="medium">
        <color rgb="FF002060"/>
      </right>
      <top style="thick">
        <color rgb="FF002060"/>
      </top>
      <bottom style="thin">
        <color rgb="FF002060"/>
      </bottom>
      <diagonal/>
    </border>
    <border>
      <left style="thin">
        <color indexed="64"/>
      </left>
      <right style="medium">
        <color rgb="FF002060"/>
      </right>
      <top/>
      <bottom/>
      <diagonal/>
    </border>
    <border>
      <left style="thick">
        <color rgb="FF002060"/>
      </left>
      <right style="medium">
        <color rgb="FF002060"/>
      </right>
      <top style="thin">
        <color rgb="FF002060"/>
      </top>
      <bottom style="thick">
        <color rgb="FF002060"/>
      </bottom>
      <diagonal/>
    </border>
    <border>
      <left/>
      <right style="thin">
        <color indexed="64"/>
      </right>
      <top style="thin">
        <color rgb="FF002060"/>
      </top>
      <bottom style="thick">
        <color rgb="FF002060"/>
      </bottom>
      <diagonal/>
    </border>
    <border>
      <left style="thin">
        <color indexed="64"/>
      </left>
      <right style="thin">
        <color indexed="64"/>
      </right>
      <top style="thin">
        <color rgb="FF002060"/>
      </top>
      <bottom style="thick">
        <color rgb="FF002060"/>
      </bottom>
      <diagonal/>
    </border>
    <border>
      <left style="thin">
        <color indexed="64"/>
      </left>
      <right style="medium">
        <color rgb="FF002060"/>
      </right>
      <top style="thin">
        <color rgb="FF002060"/>
      </top>
      <bottom style="thick">
        <color rgb="FF002060"/>
      </bottom>
      <diagonal/>
    </border>
    <border>
      <left style="medium">
        <color rgb="FF002060"/>
      </left>
      <right style="medium">
        <color rgb="FF002060"/>
      </right>
      <top style="thin">
        <color rgb="FF002060"/>
      </top>
      <bottom style="thick">
        <color rgb="FF002060"/>
      </bottom>
      <diagonal/>
    </border>
    <border>
      <left style="medium">
        <color rgb="FF002060"/>
      </left>
      <right style="thin">
        <color indexed="64"/>
      </right>
      <top style="thick">
        <color rgb="FF002060"/>
      </top>
      <bottom style="medium">
        <color rgb="FF002060"/>
      </bottom>
      <diagonal/>
    </border>
    <border>
      <left style="thin">
        <color indexed="64"/>
      </left>
      <right style="thin">
        <color indexed="64"/>
      </right>
      <top style="thick">
        <color rgb="FF002060"/>
      </top>
      <bottom style="medium">
        <color rgb="FF002060"/>
      </bottom>
      <diagonal/>
    </border>
    <border>
      <left style="thin">
        <color indexed="64"/>
      </left>
      <right style="medium">
        <color rgb="FF002060"/>
      </right>
      <top style="thick">
        <color rgb="FF002060"/>
      </top>
      <bottom style="medium">
        <color rgb="FF002060"/>
      </bottom>
      <diagonal/>
    </border>
    <border>
      <left style="medium">
        <color rgb="FF002060"/>
      </left>
      <right style="thin">
        <color indexed="64"/>
      </right>
      <top style="medium">
        <color rgb="FF002060"/>
      </top>
      <bottom/>
      <diagonal/>
    </border>
    <border>
      <left style="thin">
        <color indexed="64"/>
      </left>
      <right style="thin">
        <color indexed="64"/>
      </right>
      <top style="medium">
        <color rgb="FF002060"/>
      </top>
      <bottom/>
      <diagonal/>
    </border>
    <border>
      <left style="thin">
        <color indexed="64"/>
      </left>
      <right style="medium">
        <color rgb="FF002060"/>
      </right>
      <top style="medium">
        <color rgb="FF002060"/>
      </top>
      <bottom/>
      <diagonal/>
    </border>
    <border>
      <left style="thin">
        <color indexed="64"/>
      </left>
      <right style="thick">
        <color rgb="FF002060"/>
      </right>
      <top/>
      <bottom/>
      <diagonal/>
    </border>
    <border>
      <left style="thin">
        <color indexed="64"/>
      </left>
      <right/>
      <top/>
      <bottom style="medium">
        <color rgb="FF002060"/>
      </bottom>
      <diagonal/>
    </border>
    <border>
      <left style="thick">
        <color rgb="FF002060"/>
      </left>
      <right/>
      <top style="medium">
        <color indexed="64"/>
      </top>
      <bottom/>
      <diagonal/>
    </border>
    <border>
      <left style="thick">
        <color rgb="FF002060"/>
      </left>
      <right/>
      <top style="thin">
        <color indexed="64"/>
      </top>
      <bottom/>
      <diagonal/>
    </border>
    <border>
      <left style="thick">
        <color rgb="FF002060"/>
      </left>
      <right style="medium">
        <color indexed="64"/>
      </right>
      <top/>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thick">
        <color rgb="FF002060"/>
      </left>
      <right style="medium">
        <color indexed="64"/>
      </right>
      <top/>
      <bottom style="medium">
        <color rgb="FF002060"/>
      </bottom>
      <diagonal/>
    </border>
    <border>
      <left style="medium">
        <color indexed="64"/>
      </left>
      <right style="medium">
        <color rgb="FF002060"/>
      </right>
      <top/>
      <bottom style="medium">
        <color rgb="FF002060"/>
      </bottom>
      <diagonal/>
    </border>
    <border>
      <left style="thick">
        <color rgb="FF002060"/>
      </left>
      <right style="medium">
        <color indexed="64"/>
      </right>
      <top style="medium">
        <color rgb="FF002060"/>
      </top>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medium">
        <color indexed="64"/>
      </left>
      <right/>
      <top style="medium">
        <color rgb="FF002060"/>
      </top>
      <bottom style="medium">
        <color rgb="FF002060"/>
      </bottom>
      <diagonal/>
    </border>
    <border>
      <left style="medium">
        <color rgb="FF002060"/>
      </left>
      <right style="thin">
        <color indexed="64"/>
      </right>
      <top style="medium">
        <color rgb="FF002060"/>
      </top>
      <bottom style="medium">
        <color rgb="FF002060"/>
      </bottom>
      <diagonal/>
    </border>
    <border>
      <left style="thin">
        <color indexed="64"/>
      </left>
      <right style="thin">
        <color indexed="64"/>
      </right>
      <top style="medium">
        <color rgb="FF002060"/>
      </top>
      <bottom style="medium">
        <color rgb="FF002060"/>
      </bottom>
      <diagonal/>
    </border>
    <border>
      <left style="thin">
        <color indexed="64"/>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thin">
        <color indexed="64"/>
      </bottom>
      <diagonal/>
    </border>
    <border>
      <left style="medium">
        <color rgb="FF002060"/>
      </left>
      <right style="medium">
        <color rgb="FF002060"/>
      </right>
      <top style="thin">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medium">
        <color indexed="64"/>
      </left>
      <right style="thick">
        <color rgb="FF002060"/>
      </right>
      <top/>
      <bottom/>
      <diagonal/>
    </border>
    <border>
      <left style="thin">
        <color indexed="64"/>
      </left>
      <right style="medium">
        <color indexed="64"/>
      </right>
      <top/>
      <bottom/>
      <diagonal/>
    </border>
    <border>
      <left style="thick">
        <color rgb="FF002060"/>
      </left>
      <right/>
      <top style="thick">
        <color rgb="FF002060"/>
      </top>
      <bottom style="medium">
        <color rgb="FF002060"/>
      </bottom>
      <diagonal/>
    </border>
    <border>
      <left style="medium">
        <color rgb="FF002060"/>
      </left>
      <right/>
      <top style="thick">
        <color rgb="FF002060"/>
      </top>
      <bottom/>
      <diagonal/>
    </border>
    <border>
      <left style="medium">
        <color rgb="FF002060"/>
      </left>
      <right style="double">
        <color rgb="FF002060"/>
      </right>
      <top style="thick">
        <color rgb="FF002060"/>
      </top>
      <bottom/>
      <diagonal/>
    </border>
    <border>
      <left style="double">
        <color rgb="FF002060"/>
      </left>
      <right/>
      <top/>
      <bottom/>
      <diagonal/>
    </border>
    <border>
      <left style="medium">
        <color rgb="FF002060"/>
      </left>
      <right/>
      <top style="medium">
        <color rgb="FF002060"/>
      </top>
      <bottom style="thick">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bottom/>
      <diagonal/>
    </border>
    <border>
      <left style="thick">
        <color rgb="FF002060"/>
      </left>
      <right/>
      <top/>
      <bottom style="thin">
        <color rgb="FF002060"/>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double">
        <color rgb="FF002060"/>
      </left>
      <right style="thick">
        <color rgb="FF002060"/>
      </right>
      <top style="medium">
        <color rgb="FF002060"/>
      </top>
      <bottom style="thick">
        <color rgb="FF002060"/>
      </bottom>
      <diagonal/>
    </border>
    <border>
      <left style="double">
        <color rgb="FF002060"/>
      </left>
      <right style="thick">
        <color rgb="FF002060"/>
      </right>
      <top style="medium">
        <color rgb="FF002060"/>
      </top>
      <bottom/>
      <diagonal/>
    </border>
    <border>
      <left/>
      <right style="thin">
        <color rgb="FF002060"/>
      </right>
      <top/>
      <bottom/>
      <diagonal/>
    </border>
    <border>
      <left style="thin">
        <color indexed="8"/>
      </left>
      <right style="thin">
        <color indexed="64"/>
      </right>
      <top/>
      <bottom/>
      <diagonal/>
    </border>
    <border>
      <left/>
      <right style="thin">
        <color rgb="FF002060"/>
      </right>
      <top/>
      <bottom style="thick">
        <color rgb="FF002060"/>
      </bottom>
      <diagonal/>
    </border>
    <border>
      <left style="thin">
        <color indexed="64"/>
      </left>
      <right/>
      <top/>
      <bottom style="thick">
        <color rgb="FF002060"/>
      </bottom>
      <diagonal/>
    </border>
    <border>
      <left style="medium">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double">
        <color rgb="FF002060"/>
      </right>
      <top style="thick">
        <color rgb="FF002060"/>
      </top>
      <bottom style="thin">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medium">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double">
        <color rgb="FF002060"/>
      </right>
      <top style="thin">
        <color rgb="FF002060"/>
      </top>
      <bottom style="thick">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medium">
        <color rgb="FF002060"/>
      </left>
      <right style="thin">
        <color rgb="FF002060"/>
      </right>
      <top style="thick">
        <color rgb="FF002060"/>
      </top>
      <bottom style="hair">
        <color rgb="FF002060"/>
      </bottom>
      <diagonal/>
    </border>
    <border>
      <left style="thin">
        <color rgb="FF002060"/>
      </left>
      <right style="thin">
        <color rgb="FF002060"/>
      </right>
      <top style="thick">
        <color rgb="FF002060"/>
      </top>
      <bottom style="hair">
        <color rgb="FF002060"/>
      </bottom>
      <diagonal/>
    </border>
    <border>
      <left style="thin">
        <color rgb="FF002060"/>
      </left>
      <right style="double">
        <color rgb="FF002060"/>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medium">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double">
        <color rgb="FF002060"/>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thick">
        <color rgb="FF002060"/>
      </bottom>
      <diagonal/>
    </border>
    <border>
      <left style="medium">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n">
        <color rgb="FF002060"/>
      </left>
      <right style="double">
        <color rgb="FF002060"/>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double">
        <color rgb="FF002060"/>
      </left>
      <right/>
      <top style="thick">
        <color rgb="FF002060"/>
      </top>
      <bottom style="thin">
        <color rgb="FF002060"/>
      </bottom>
      <diagonal/>
    </border>
    <border>
      <left/>
      <right/>
      <top style="thick">
        <color rgb="FF002060"/>
      </top>
      <bottom style="thin">
        <color rgb="FF002060"/>
      </bottom>
      <diagonal/>
    </border>
    <border>
      <left/>
      <right style="thick">
        <color rgb="FF002060"/>
      </right>
      <top style="thick">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double">
        <color rgb="FF002060"/>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top/>
      <bottom style="hair">
        <color rgb="FF002060"/>
      </bottom>
      <diagonal/>
    </border>
    <border>
      <left style="medium">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double">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style="hair">
        <color rgb="FF002060"/>
      </top>
      <bottom style="double">
        <color rgb="FF002060"/>
      </bottom>
      <diagonal/>
    </border>
    <border>
      <left style="medium">
        <color rgb="FF002060"/>
      </left>
      <right style="thin">
        <color rgb="FF002060"/>
      </right>
      <top style="hair">
        <color rgb="FF002060"/>
      </top>
      <bottom style="double">
        <color rgb="FF002060"/>
      </bottom>
      <diagonal/>
    </border>
    <border>
      <left style="thin">
        <color rgb="FF002060"/>
      </left>
      <right style="thin">
        <color rgb="FF002060"/>
      </right>
      <top style="hair">
        <color rgb="FF002060"/>
      </top>
      <bottom style="double">
        <color rgb="FF002060"/>
      </bottom>
      <diagonal/>
    </border>
    <border>
      <left style="thin">
        <color rgb="FF002060"/>
      </left>
      <right style="double">
        <color rgb="FF002060"/>
      </right>
      <top style="hair">
        <color rgb="FF002060"/>
      </top>
      <bottom style="double">
        <color rgb="FF002060"/>
      </bottom>
      <diagonal/>
    </border>
    <border>
      <left style="double">
        <color rgb="FF002060"/>
      </left>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style="medium">
        <color rgb="FF002060"/>
      </left>
      <right style="thick">
        <color rgb="FF002060"/>
      </right>
      <top style="medium">
        <color rgb="FF002060"/>
      </top>
      <bottom style="medium">
        <color rgb="FF002060"/>
      </bottom>
      <diagonal/>
    </border>
    <border>
      <left style="double">
        <color rgb="FF002060"/>
      </left>
      <right style="thick">
        <color rgb="FF002060"/>
      </right>
      <top style="thick">
        <color rgb="FF002060"/>
      </top>
      <bottom/>
      <diagonal/>
    </border>
    <border>
      <left/>
      <right style="thin">
        <color rgb="FF002060"/>
      </right>
      <top style="medium">
        <color rgb="FF002060"/>
      </top>
      <bottom/>
      <diagonal/>
    </border>
    <border>
      <left style="double">
        <color rgb="FF002060"/>
      </left>
      <right style="thick">
        <color rgb="FF002060"/>
      </right>
      <top/>
      <bottom style="medium">
        <color rgb="FF002060"/>
      </bottom>
      <diagonal/>
    </border>
    <border>
      <left style="double">
        <color rgb="FF002060"/>
      </left>
      <right style="thick">
        <color rgb="FF002060"/>
      </right>
      <top/>
      <bottom style="thick">
        <color rgb="FF002060"/>
      </bottom>
      <diagonal/>
    </border>
    <border>
      <left style="thin">
        <color indexed="64"/>
      </left>
      <right style="thin">
        <color rgb="FF002060"/>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ck">
        <color rgb="FF002060"/>
      </left>
      <right style="thin">
        <color rgb="FF002060"/>
      </right>
      <top style="thin">
        <color rgb="FF002060"/>
      </top>
      <bottom style="hair">
        <color rgb="FF002060"/>
      </bottom>
      <diagonal/>
    </border>
    <border>
      <left/>
      <right style="thin">
        <color rgb="FF002060"/>
      </right>
      <top style="thin">
        <color rgb="FF002060"/>
      </top>
      <bottom style="hair">
        <color rgb="FF002060"/>
      </bottom>
      <diagonal/>
    </border>
    <border>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right style="thin">
        <color rgb="FF002060"/>
      </right>
      <top style="medium">
        <color rgb="FF002060"/>
      </top>
      <bottom style="hair">
        <color rgb="FF002060"/>
      </bottom>
      <diagonal/>
    </border>
    <border>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right style="thin">
        <color rgb="FF002060"/>
      </right>
      <top style="hair">
        <color rgb="FF002060"/>
      </top>
      <bottom/>
      <diagonal/>
    </border>
    <border>
      <left/>
      <right style="thick">
        <color rgb="FF002060"/>
      </right>
      <top style="hair">
        <color rgb="FF002060"/>
      </top>
      <bottom/>
      <diagonal/>
    </border>
    <border>
      <left/>
      <right style="thick">
        <color rgb="FF002060"/>
      </right>
      <top style="hair">
        <color rgb="FF002060"/>
      </top>
      <bottom style="thick">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right/>
      <top/>
      <bottom style="medium">
        <color indexed="64"/>
      </bottom>
      <diagonal/>
    </border>
    <border>
      <left style="medium">
        <color rgb="FF002060"/>
      </left>
      <right/>
      <top style="medium">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style="thin">
        <color rgb="FF002060"/>
      </left>
      <right style="thin">
        <color rgb="FF002060"/>
      </right>
      <top style="thin">
        <color rgb="FF002060"/>
      </top>
      <bottom/>
      <diagonal/>
    </border>
    <border>
      <left style="thin">
        <color rgb="FF002060"/>
      </left>
      <right style="thin">
        <color rgb="FF002060"/>
      </right>
      <top/>
      <bottom style="thin">
        <color rgb="FF002060"/>
      </bottom>
      <diagonal/>
    </border>
    <border>
      <left/>
      <right/>
      <top style="thin">
        <color rgb="FF002060"/>
      </top>
      <bottom style="thin">
        <color rgb="FF002060"/>
      </bottom>
      <diagonal/>
    </border>
    <border>
      <left/>
      <right/>
      <top style="thin">
        <color rgb="FF002060"/>
      </top>
      <bottom style="double">
        <color rgb="FF002060"/>
      </bottom>
      <diagonal/>
    </border>
    <border>
      <left style="thick">
        <color rgb="FF002060"/>
      </left>
      <right style="double">
        <color rgb="FF002060"/>
      </right>
      <top style="medium">
        <color rgb="FF002060"/>
      </top>
      <bottom style="thick">
        <color rgb="FF002060"/>
      </bottom>
      <diagonal/>
    </border>
    <border>
      <left style="thick">
        <color rgb="FF002060"/>
      </left>
      <right style="double">
        <color rgb="FF002060"/>
      </right>
      <top/>
      <bottom style="thin">
        <color rgb="FF002060"/>
      </bottom>
      <diagonal/>
    </border>
    <border>
      <left style="double">
        <color rgb="FF002060"/>
      </left>
      <right style="medium">
        <color rgb="FF002060"/>
      </right>
      <top style="thin">
        <color rgb="FF002060"/>
      </top>
      <bottom/>
      <diagonal/>
    </border>
    <border>
      <left style="medium">
        <color rgb="FF002060"/>
      </left>
      <right style="thick">
        <color rgb="FF002060"/>
      </right>
      <top style="thin">
        <color rgb="FF002060"/>
      </top>
      <bottom/>
      <diagonal/>
    </border>
    <border>
      <left style="double">
        <color rgb="FF002060"/>
      </left>
      <right style="medium">
        <color rgb="FF002060"/>
      </right>
      <top/>
      <bottom style="thin">
        <color rgb="FF002060"/>
      </bottom>
      <diagonal/>
    </border>
    <border>
      <left style="medium">
        <color rgb="FF002060"/>
      </left>
      <right style="thick">
        <color rgb="FF002060"/>
      </right>
      <top/>
      <bottom style="thin">
        <color rgb="FF002060"/>
      </bottom>
      <diagonal/>
    </border>
    <border>
      <left style="medium">
        <color rgb="FF002060"/>
      </left>
      <right/>
      <top/>
      <bottom style="medium">
        <color indexed="64"/>
      </bottom>
      <diagonal/>
    </border>
    <border>
      <left style="medium">
        <color indexed="64"/>
      </left>
      <right/>
      <top style="medium">
        <color rgb="FF002060"/>
      </top>
      <bottom/>
      <diagonal/>
    </border>
    <border>
      <left style="medium">
        <color indexed="64"/>
      </left>
      <right/>
      <top/>
      <bottom style="medium">
        <color rgb="FF002060"/>
      </bottom>
      <diagonal/>
    </border>
    <border>
      <left/>
      <right style="medium">
        <color indexed="64"/>
      </right>
      <top style="medium">
        <color indexed="64"/>
      </top>
      <bottom style="medium">
        <color indexed="64"/>
      </bottom>
      <diagonal/>
    </border>
    <border>
      <left style="thin">
        <color indexed="64"/>
      </left>
      <right style="double">
        <color rgb="FF002060"/>
      </right>
      <top style="medium">
        <color rgb="FF002060"/>
      </top>
      <bottom/>
      <diagonal/>
    </border>
    <border>
      <left style="thin">
        <color rgb="FF002060"/>
      </left>
      <right style="medium">
        <color rgb="FF002060"/>
      </right>
      <top style="medium">
        <color rgb="FF002060"/>
      </top>
      <bottom/>
      <diagonal/>
    </border>
    <border>
      <left style="thin">
        <color indexed="64"/>
      </left>
      <right style="double">
        <color rgb="FF002060"/>
      </right>
      <top/>
      <bottom/>
      <diagonal/>
    </border>
    <border>
      <left style="thin">
        <color rgb="FF002060"/>
      </left>
      <right style="medium">
        <color rgb="FF002060"/>
      </right>
      <top/>
      <bottom/>
      <diagonal/>
    </border>
    <border>
      <left style="thin">
        <color indexed="64"/>
      </left>
      <right style="double">
        <color rgb="FF002060"/>
      </right>
      <top/>
      <bottom style="medium">
        <color rgb="FF002060"/>
      </bottom>
      <diagonal/>
    </border>
    <border>
      <left style="thin">
        <color rgb="FF002060"/>
      </left>
      <right style="medium">
        <color rgb="FF002060"/>
      </right>
      <top/>
      <bottom style="medium">
        <color rgb="FF002060"/>
      </bottom>
      <diagonal/>
    </border>
    <border>
      <left style="thin">
        <color indexed="64"/>
      </left>
      <right style="medium">
        <color rgb="FF002060"/>
      </right>
      <top/>
      <bottom style="medium">
        <color rgb="FF002060"/>
      </bottom>
      <diagonal/>
    </border>
    <border>
      <left style="medium">
        <color theme="8" tint="-0.499984740745262"/>
      </left>
      <right/>
      <top style="medium">
        <color theme="8" tint="-0.499984740745262"/>
      </top>
      <bottom style="medium">
        <color theme="8" tint="-0.499984740745262"/>
      </bottom>
      <diagonal/>
    </border>
    <border>
      <left/>
      <right/>
      <top style="medium">
        <color theme="8" tint="-0.499984740745262"/>
      </top>
      <bottom style="medium">
        <color theme="8" tint="-0.499984740745262"/>
      </bottom>
      <diagonal/>
    </border>
    <border>
      <left style="double">
        <color theme="8" tint="-0.499984740745262"/>
      </left>
      <right style="medium">
        <color theme="8" tint="-0.499984740745262"/>
      </right>
      <top style="medium">
        <color theme="8" tint="-0.499984740745262"/>
      </top>
      <bottom style="medium">
        <color theme="8" tint="-0.499984740745262"/>
      </bottom>
      <diagonal/>
    </border>
    <border>
      <left style="medium">
        <color theme="8" tint="-0.499984740745262"/>
      </left>
      <right style="medium">
        <color theme="8" tint="-0.499984740745262"/>
      </right>
      <top style="medium">
        <color theme="8" tint="-0.499984740745262"/>
      </top>
      <bottom style="medium">
        <color theme="8" tint="-0.499984740745262"/>
      </bottom>
      <diagonal/>
    </border>
    <border>
      <left style="medium">
        <color theme="8" tint="-0.499984740745262"/>
      </left>
      <right style="thick">
        <color theme="8" tint="-0.499984740745262"/>
      </right>
      <top style="medium">
        <color theme="8" tint="-0.499984740745262"/>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theme="8" tint="-0.499984740745262"/>
      </right>
      <top/>
      <bottom/>
      <diagonal/>
    </border>
    <border>
      <left style="medium">
        <color theme="8" tint="-0.499984740745262"/>
      </left>
      <right style="medium">
        <color theme="8" tint="-0.499984740745262"/>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theme="8" tint="-0.499984740745262"/>
      </right>
      <top/>
      <bottom style="medium">
        <color rgb="FF002060"/>
      </bottom>
      <diagonal/>
    </border>
    <border>
      <left style="medium">
        <color theme="8" tint="-0.499984740745262"/>
      </left>
      <right style="thick">
        <color theme="8" tint="-0.499984740745262"/>
      </right>
      <top/>
      <bottom style="medium">
        <color indexed="64"/>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theme="8" tint="-0.499984740745262"/>
      </right>
      <top/>
      <bottom style="thick">
        <color rgb="FF002060"/>
      </bottom>
      <diagonal/>
    </border>
    <border>
      <left/>
      <right/>
      <top style="thin">
        <color indexed="64"/>
      </top>
      <bottom style="double">
        <color indexed="64"/>
      </bottom>
      <diagonal/>
    </border>
    <border>
      <left/>
      <right style="thick">
        <color theme="3" tint="-0.24994659260841701"/>
      </right>
      <top/>
      <bottom style="thick">
        <color rgb="FF002060"/>
      </bottom>
      <diagonal/>
    </border>
    <border>
      <left style="thick">
        <color theme="3" tint="-0.24994659260841701"/>
      </left>
      <right style="thick">
        <color rgb="FF002060"/>
      </right>
      <top/>
      <bottom style="thick">
        <color rgb="FF002060"/>
      </bottom>
      <diagonal/>
    </border>
    <border>
      <left style="thick">
        <color rgb="FF002060"/>
      </left>
      <right style="medium">
        <color rgb="FF002060"/>
      </right>
      <top/>
      <bottom style="medium">
        <color indexed="64"/>
      </bottom>
      <diagonal/>
    </border>
    <border>
      <left style="thick">
        <color rgb="FF002060"/>
      </left>
      <right style="medium">
        <color rgb="FF002060"/>
      </right>
      <top style="medium">
        <color indexed="64"/>
      </top>
      <bottom/>
      <diagonal/>
    </border>
    <border>
      <left style="medium">
        <color rgb="FF002060"/>
      </left>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ck">
        <color rgb="FF002060"/>
      </left>
      <right style="thick">
        <color rgb="FF002060"/>
      </right>
      <top style="medium">
        <color rgb="FF002060"/>
      </top>
      <bottom style="medium">
        <color rgb="FF002060"/>
      </bottom>
      <diagonal/>
    </border>
    <border>
      <left/>
      <right/>
      <top style="medium">
        <color indexed="64"/>
      </top>
      <bottom style="medium">
        <color rgb="FF002060"/>
      </bottom>
      <diagonal/>
    </border>
    <border>
      <left style="medium">
        <color rgb="FF002060"/>
      </left>
      <right style="medium">
        <color rgb="FF002060"/>
      </right>
      <top style="medium">
        <color indexed="64"/>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right style="double">
        <color rgb="FF002060"/>
      </right>
      <top style="thick">
        <color rgb="FF002060"/>
      </top>
      <bottom style="medium">
        <color rgb="FF002060"/>
      </bottom>
      <diagonal/>
    </border>
    <border>
      <left/>
      <right style="double">
        <color indexed="64"/>
      </right>
      <top style="thick">
        <color rgb="FF002060"/>
      </top>
      <bottom style="medium">
        <color rgb="FF002060"/>
      </bottom>
      <diagonal/>
    </border>
    <border>
      <left style="double">
        <color indexed="64"/>
      </left>
      <right style="thick">
        <color rgb="FF002060"/>
      </right>
      <top style="thick">
        <color rgb="FF002060"/>
      </top>
      <bottom/>
      <diagonal/>
    </border>
    <border>
      <left style="thick">
        <color rgb="FF002060"/>
      </left>
      <right style="medium">
        <color rgb="FF002060"/>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top style="double">
        <color rgb="FF002060"/>
      </top>
      <bottom/>
      <diagonal/>
    </border>
    <border>
      <left style="thick">
        <color rgb="FF002060"/>
      </left>
      <right style="medium">
        <color rgb="FF002060"/>
      </right>
      <top style="double">
        <color indexed="64"/>
      </top>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right style="thick">
        <color rgb="FF002060"/>
      </right>
      <top style="medium">
        <color rgb="FF002060"/>
      </top>
      <bottom style="thick">
        <color rgb="FF002060"/>
      </bottom>
      <diagonal/>
    </border>
    <border>
      <left style="medium">
        <color rgb="FF002060"/>
      </left>
      <right style="medium">
        <color rgb="FF002060"/>
      </right>
      <top style="thin">
        <color rgb="FF002060"/>
      </top>
      <bottom style="thin">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s>
  <cellStyleXfs count="79">
    <xf numFmtId="0" fontId="0"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20" fillId="0" borderId="0"/>
    <xf numFmtId="0" fontId="20" fillId="0" borderId="0"/>
    <xf numFmtId="0" fontId="28" fillId="0" borderId="0"/>
    <xf numFmtId="0" fontId="20" fillId="0" borderId="0"/>
    <xf numFmtId="43" fontId="20" fillId="0" borderId="0" applyFont="0" applyFill="0" applyBorder="0" applyAlignment="0" applyProtection="0"/>
    <xf numFmtId="0" fontId="28" fillId="0" borderId="0"/>
    <xf numFmtId="43" fontId="20" fillId="0" borderId="0" applyFont="0" applyFill="0" applyBorder="0" applyAlignment="0" applyProtection="0"/>
    <xf numFmtId="43" fontId="6" fillId="0" borderId="0" applyFont="0" applyFill="0" applyBorder="0" applyAlignment="0" applyProtection="0"/>
    <xf numFmtId="0" fontId="6" fillId="0" borderId="0"/>
    <xf numFmtId="0" fontId="20" fillId="0" borderId="0"/>
    <xf numFmtId="0" fontId="28" fillId="0" borderId="0"/>
    <xf numFmtId="173" fontId="20" fillId="0" borderId="0" applyFont="0" applyFill="0" applyBorder="0" applyAlignment="0" applyProtection="0"/>
    <xf numFmtId="9" fontId="20" fillId="0" borderId="0" applyFont="0" applyFill="0" applyBorder="0" applyAlignment="0" applyProtection="0"/>
    <xf numFmtId="0" fontId="61" fillId="0" borderId="0" applyNumberFormat="0" applyFill="0" applyBorder="0" applyAlignment="0" applyProtection="0"/>
    <xf numFmtId="0" fontId="28" fillId="0" borderId="0"/>
    <xf numFmtId="0" fontId="28" fillId="0" borderId="0"/>
    <xf numFmtId="0" fontId="5" fillId="0" borderId="0"/>
    <xf numFmtId="0" fontId="28" fillId="0" borderId="0"/>
    <xf numFmtId="0" fontId="5" fillId="0" borderId="0"/>
    <xf numFmtId="0" fontId="76" fillId="0" borderId="0"/>
    <xf numFmtId="0" fontId="76" fillId="0" borderId="0"/>
    <xf numFmtId="0" fontId="20" fillId="0" borderId="0"/>
    <xf numFmtId="0" fontId="80" fillId="0" borderId="0"/>
    <xf numFmtId="9" fontId="20" fillId="0" borderId="0" applyFont="0" applyFill="0" applyBorder="0" applyAlignment="0" applyProtection="0"/>
    <xf numFmtId="0" fontId="20" fillId="0" borderId="0"/>
    <xf numFmtId="0" fontId="20" fillId="0" borderId="0"/>
    <xf numFmtId="0" fontId="20" fillId="0" borderId="0"/>
    <xf numFmtId="9" fontId="20" fillId="0" borderId="0" applyFont="0" applyFill="0" applyBorder="0" applyAlignment="0" applyProtection="0"/>
    <xf numFmtId="0" fontId="80" fillId="0" borderId="0"/>
    <xf numFmtId="0" fontId="20" fillId="0" borderId="0"/>
    <xf numFmtId="9" fontId="5" fillId="0" borderId="0" applyFont="0" applyFill="0" applyBorder="0" applyAlignment="0" applyProtection="0"/>
    <xf numFmtId="173" fontId="5" fillId="0" borderId="0" applyFont="0" applyFill="0" applyBorder="0" applyAlignment="0" applyProtection="0"/>
    <xf numFmtId="0" fontId="20" fillId="0" borderId="0"/>
    <xf numFmtId="43" fontId="5" fillId="0" borderId="0" applyFont="0" applyFill="0" applyBorder="0" applyAlignment="0" applyProtection="0"/>
    <xf numFmtId="0" fontId="20" fillId="0" borderId="0"/>
    <xf numFmtId="0" fontId="20" fillId="0" borderId="0"/>
    <xf numFmtId="0" fontId="20" fillId="0" borderId="0"/>
    <xf numFmtId="173" fontId="20" fillId="0" borderId="0" applyFont="0" applyFill="0" applyBorder="0" applyAlignment="0" applyProtection="0"/>
    <xf numFmtId="173" fontId="20" fillId="0" borderId="0" applyFont="0" applyFill="0" applyBorder="0" applyAlignment="0" applyProtection="0"/>
    <xf numFmtId="173" fontId="5" fillId="0" borderId="0" applyFont="0" applyFill="0" applyBorder="0" applyAlignment="0" applyProtection="0"/>
    <xf numFmtId="0" fontId="20" fillId="0" borderId="0"/>
    <xf numFmtId="173" fontId="20" fillId="0" borderId="0" applyFont="0" applyFill="0" applyBorder="0" applyAlignment="0" applyProtection="0"/>
    <xf numFmtId="0" fontId="20" fillId="0" borderId="0"/>
    <xf numFmtId="0" fontId="5" fillId="0" borderId="0"/>
    <xf numFmtId="9" fontId="5" fillId="0" borderId="0" applyFont="0" applyFill="0" applyBorder="0" applyAlignment="0" applyProtection="0"/>
    <xf numFmtId="0" fontId="20" fillId="0" borderId="0"/>
    <xf numFmtId="0" fontId="20" fillId="0" borderId="0"/>
    <xf numFmtId="0" fontId="4" fillId="0" borderId="0"/>
    <xf numFmtId="173" fontId="20" fillId="0" borderId="0" applyFont="0" applyFill="0" applyBorder="0" applyAlignment="0" applyProtection="0"/>
    <xf numFmtId="43" fontId="20" fillId="0" borderId="0" applyFont="0" applyFill="0" applyBorder="0" applyAlignment="0" applyProtection="0"/>
    <xf numFmtId="173" fontId="20" fillId="0" borderId="0" applyFont="0" applyFill="0" applyBorder="0" applyAlignment="0" applyProtection="0"/>
    <xf numFmtId="0" fontId="5" fillId="0" borderId="0"/>
    <xf numFmtId="173" fontId="20" fillId="0" borderId="0" applyFont="0" applyFill="0" applyBorder="0" applyAlignment="0" applyProtection="0"/>
    <xf numFmtId="43" fontId="5" fillId="0" borderId="0" applyFont="0" applyFill="0" applyBorder="0" applyAlignment="0" applyProtection="0"/>
    <xf numFmtId="0" fontId="20" fillId="0" borderId="0"/>
    <xf numFmtId="0" fontId="142" fillId="0" borderId="0"/>
    <xf numFmtId="0" fontId="3" fillId="0" borderId="0"/>
    <xf numFmtId="43" fontId="20"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 fillId="0" borderId="0" applyFont="0" applyFill="0" applyBorder="0" applyAlignment="0" applyProtection="0"/>
    <xf numFmtId="0" fontId="2" fillId="0" borderId="0"/>
    <xf numFmtId="40" fontId="28" fillId="0" borderId="0" applyFont="0" applyFill="0" applyBorder="0" applyAlignment="0" applyProtection="0"/>
    <xf numFmtId="43" fontId="6" fillId="0" borderId="0" applyFont="0" applyFill="0" applyBorder="0" applyAlignment="0" applyProtection="0"/>
    <xf numFmtId="0" fontId="20" fillId="0" borderId="0"/>
    <xf numFmtId="0" fontId="20" fillId="0" borderId="0"/>
    <xf numFmtId="0" fontId="28" fillId="0" borderId="0"/>
    <xf numFmtId="0" fontId="20" fillId="0" borderId="0"/>
    <xf numFmtId="43" fontId="20" fillId="0" borderId="0" applyFont="0" applyFill="0" applyBorder="0" applyAlignment="0" applyProtection="0"/>
    <xf numFmtId="0" fontId="6" fillId="0" borderId="0"/>
    <xf numFmtId="0" fontId="165" fillId="0" borderId="0"/>
    <xf numFmtId="0" fontId="165" fillId="0" borderId="0"/>
    <xf numFmtId="0" fontId="5" fillId="0" borderId="0"/>
    <xf numFmtId="0" fontId="5" fillId="0" borderId="0"/>
  </cellStyleXfs>
  <cellXfs count="4461">
    <xf numFmtId="0" fontId="0" fillId="0" borderId="0" xfId="0"/>
    <xf numFmtId="0" fontId="7" fillId="2" borderId="0" xfId="2" applyFont="1" applyFill="1"/>
    <xf numFmtId="0" fontId="9" fillId="2" borderId="0" xfId="2" applyFont="1" applyFill="1"/>
    <xf numFmtId="0" fontId="9" fillId="2" borderId="0" xfId="2" applyFont="1" applyFill="1" applyAlignment="1">
      <alignment horizontal="right" indent="1"/>
    </xf>
    <xf numFmtId="0" fontId="11" fillId="2" borderId="0" xfId="2" applyFont="1" applyFill="1"/>
    <xf numFmtId="0" fontId="11" fillId="3" borderId="5" xfId="2" applyFont="1" applyFill="1" applyBorder="1" applyAlignment="1">
      <alignment horizontal="center" vertical="center"/>
    </xf>
    <xf numFmtId="0" fontId="11" fillId="3" borderId="6" xfId="2" applyFont="1" applyFill="1" applyBorder="1" applyAlignment="1">
      <alignment horizontal="center" vertical="center"/>
    </xf>
    <xf numFmtId="0" fontId="11" fillId="3" borderId="7" xfId="2" applyFont="1" applyFill="1" applyBorder="1" applyAlignment="1">
      <alignment horizontal="center" vertical="center"/>
    </xf>
    <xf numFmtId="0" fontId="10" fillId="3" borderId="9" xfId="2" applyFont="1" applyFill="1" applyBorder="1" applyAlignment="1">
      <alignment horizontal="right" vertical="center" indent="1"/>
    </xf>
    <xf numFmtId="164" fontId="12" fillId="2" borderId="10" xfId="2" applyNumberFormat="1" applyFont="1" applyFill="1" applyBorder="1" applyAlignment="1">
      <alignment horizontal="center" vertical="center"/>
    </xf>
    <xf numFmtId="164" fontId="12" fillId="2" borderId="0" xfId="2" applyNumberFormat="1" applyFont="1" applyFill="1" applyBorder="1" applyAlignment="1">
      <alignment horizontal="center" vertical="center"/>
    </xf>
    <xf numFmtId="164" fontId="12" fillId="2" borderId="11" xfId="2" applyNumberFormat="1" applyFont="1" applyFill="1" applyBorder="1" applyAlignment="1">
      <alignment horizontal="center" vertical="center"/>
    </xf>
    <xf numFmtId="1" fontId="10" fillId="3" borderId="0" xfId="2" applyNumberFormat="1" applyFont="1" applyFill="1" applyBorder="1" applyAlignment="1">
      <alignment horizontal="right" vertical="center" indent="1"/>
    </xf>
    <xf numFmtId="0" fontId="10" fillId="3" borderId="10" xfId="2" applyFont="1" applyFill="1" applyBorder="1" applyAlignment="1">
      <alignment horizontal="right" vertical="center" indent="1"/>
    </xf>
    <xf numFmtId="0" fontId="10" fillId="3" borderId="0" xfId="2" applyFont="1" applyFill="1" applyBorder="1" applyAlignment="1">
      <alignment horizontal="right" vertical="center" indent="1"/>
    </xf>
    <xf numFmtId="0" fontId="10" fillId="3" borderId="10" xfId="2" quotePrefix="1" applyFont="1" applyFill="1" applyBorder="1" applyAlignment="1">
      <alignment horizontal="right" vertical="center" indent="1"/>
    </xf>
    <xf numFmtId="49" fontId="10" fillId="3" borderId="0" xfId="2" applyNumberFormat="1" applyFont="1" applyFill="1" applyBorder="1" applyAlignment="1">
      <alignment horizontal="right" vertical="center" indent="1"/>
    </xf>
    <xf numFmtId="0" fontId="10" fillId="3" borderId="4" xfId="2" quotePrefix="1" applyFont="1" applyFill="1" applyBorder="1" applyAlignment="1">
      <alignment horizontal="right" vertical="center" indent="1"/>
    </xf>
    <xf numFmtId="164" fontId="12" fillId="2" borderId="4" xfId="2" applyNumberFormat="1" applyFont="1" applyFill="1" applyBorder="1" applyAlignment="1">
      <alignment horizontal="center" vertical="center"/>
    </xf>
    <xf numFmtId="164" fontId="12" fillId="2" borderId="8" xfId="2" applyNumberFormat="1" applyFont="1" applyFill="1" applyBorder="1" applyAlignment="1">
      <alignment horizontal="center" vertical="center"/>
    </xf>
    <xf numFmtId="164" fontId="12" fillId="2" borderId="12" xfId="2" applyNumberFormat="1" applyFont="1" applyFill="1" applyBorder="1" applyAlignment="1">
      <alignment horizontal="center" vertical="center"/>
    </xf>
    <xf numFmtId="49" fontId="10" fillId="3" borderId="8" xfId="2" applyNumberFormat="1" applyFont="1" applyFill="1" applyBorder="1" applyAlignment="1">
      <alignment horizontal="right" vertical="center" indent="1"/>
    </xf>
    <xf numFmtId="0" fontId="11" fillId="2" borderId="0" xfId="2" applyFont="1" applyFill="1" applyBorder="1"/>
    <xf numFmtId="164" fontId="10" fillId="3" borderId="10" xfId="2" applyNumberFormat="1" applyFont="1" applyFill="1" applyBorder="1" applyAlignment="1">
      <alignment horizontal="right" indent="1"/>
    </xf>
    <xf numFmtId="164" fontId="12" fillId="2" borderId="13" xfId="2" applyNumberFormat="1" applyFont="1" applyFill="1" applyBorder="1" applyAlignment="1">
      <alignment horizontal="center" vertical="center"/>
    </xf>
    <xf numFmtId="164" fontId="10" fillId="3" borderId="0" xfId="2" applyNumberFormat="1" applyFont="1" applyFill="1" applyBorder="1" applyAlignment="1">
      <alignment horizontal="right" indent="1"/>
    </xf>
    <xf numFmtId="164" fontId="11" fillId="2" borderId="0" xfId="2" applyNumberFormat="1" applyFont="1" applyFill="1" applyBorder="1"/>
    <xf numFmtId="164" fontId="10" fillId="3" borderId="4" xfId="2" applyNumberFormat="1" applyFont="1" applyFill="1" applyBorder="1" applyAlignment="1">
      <alignment horizontal="right" indent="1"/>
    </xf>
    <xf numFmtId="164" fontId="10" fillId="3" borderId="8" xfId="2" applyNumberFormat="1" applyFont="1" applyFill="1" applyBorder="1" applyAlignment="1">
      <alignment horizontal="right" indent="1"/>
    </xf>
    <xf numFmtId="17" fontId="10" fillId="3" borderId="4" xfId="2" applyNumberFormat="1" applyFont="1" applyFill="1" applyBorder="1" applyAlignment="1">
      <alignment horizontal="right" indent="1"/>
    </xf>
    <xf numFmtId="164" fontId="10" fillId="3" borderId="9" xfId="2" applyNumberFormat="1" applyFont="1" applyFill="1" applyBorder="1" applyAlignment="1">
      <alignment horizontal="right" indent="1"/>
    </xf>
    <xf numFmtId="164" fontId="12" fillId="2" borderId="9" xfId="2" applyNumberFormat="1" applyFont="1" applyFill="1" applyBorder="1" applyAlignment="1">
      <alignment horizontal="center" vertical="center"/>
    </xf>
    <xf numFmtId="164" fontId="12" fillId="2" borderId="14" xfId="2" applyNumberFormat="1" applyFont="1" applyFill="1" applyBorder="1" applyAlignment="1">
      <alignment horizontal="center" vertical="center"/>
    </xf>
    <xf numFmtId="164" fontId="10" fillId="3" borderId="14" xfId="2" applyNumberFormat="1" applyFont="1" applyFill="1" applyBorder="1" applyAlignment="1">
      <alignment horizontal="right" indent="1"/>
    </xf>
    <xf numFmtId="164" fontId="10" fillId="3" borderId="15" xfId="2" applyNumberFormat="1" applyFont="1" applyFill="1" applyBorder="1" applyAlignment="1">
      <alignment horizontal="right" indent="1"/>
    </xf>
    <xf numFmtId="164" fontId="10" fillId="3" borderId="16" xfId="2" applyNumberFormat="1" applyFont="1" applyFill="1" applyBorder="1" applyAlignment="1">
      <alignment horizontal="right" indent="1"/>
    </xf>
    <xf numFmtId="164" fontId="12" fillId="2" borderId="17" xfId="2" applyNumberFormat="1" applyFont="1" applyFill="1" applyBorder="1" applyAlignment="1">
      <alignment horizontal="center" vertical="center"/>
    </xf>
    <xf numFmtId="164" fontId="12" fillId="2" borderId="18" xfId="2" applyNumberFormat="1" applyFont="1" applyFill="1" applyBorder="1" applyAlignment="1">
      <alignment horizontal="center" vertical="center"/>
    </xf>
    <xf numFmtId="0" fontId="14" fillId="2" borderId="0" xfId="2" applyFont="1" applyFill="1"/>
    <xf numFmtId="0" fontId="14" fillId="2" borderId="0" xfId="2" applyFont="1" applyFill="1" applyBorder="1"/>
    <xf numFmtId="164" fontId="14" fillId="2" borderId="0" xfId="2" applyNumberFormat="1" applyFont="1" applyFill="1" applyBorder="1" applyAlignment="1">
      <alignment horizontal="left"/>
    </xf>
    <xf numFmtId="164" fontId="14" fillId="2" borderId="0" xfId="2" applyNumberFormat="1" applyFont="1" applyFill="1" applyBorder="1" applyAlignment="1">
      <alignment horizontal="center" vertical="center"/>
    </xf>
    <xf numFmtId="164" fontId="14" fillId="2" borderId="0" xfId="2" applyNumberFormat="1" applyFont="1" applyFill="1" applyBorder="1" applyAlignment="1">
      <alignment horizontal="right" indent="1"/>
    </xf>
    <xf numFmtId="0" fontId="12" fillId="2" borderId="0" xfId="2" applyFont="1" applyFill="1"/>
    <xf numFmtId="0" fontId="12" fillId="2" borderId="0" xfId="2" applyFont="1" applyFill="1" applyAlignment="1">
      <alignment horizontal="right" indent="1"/>
    </xf>
    <xf numFmtId="0" fontId="7" fillId="2" borderId="0" xfId="0" applyFont="1" applyFill="1" applyAlignment="1">
      <alignment vertical="center"/>
    </xf>
    <xf numFmtId="0" fontId="9" fillId="2" borderId="0" xfId="0" applyFont="1" applyFill="1" applyAlignment="1">
      <alignment vertical="center"/>
    </xf>
    <xf numFmtId="0" fontId="9" fillId="2" borderId="0" xfId="0" applyFont="1" applyFill="1"/>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1" fillId="2" borderId="0" xfId="0" applyFont="1" applyFill="1"/>
    <xf numFmtId="0" fontId="10" fillId="3" borderId="8" xfId="0" applyFont="1" applyFill="1" applyBorder="1" applyAlignment="1">
      <alignment horizontal="center" vertical="center"/>
    </xf>
    <xf numFmtId="0" fontId="10" fillId="3" borderId="12" xfId="0" applyFont="1" applyFill="1" applyBorder="1" applyAlignment="1">
      <alignment horizontal="center" vertical="center"/>
    </xf>
    <xf numFmtId="0" fontId="10" fillId="3" borderId="21" xfId="0" applyFont="1" applyFill="1" applyBorder="1" applyAlignment="1">
      <alignment horizontal="right" vertical="center"/>
    </xf>
    <xf numFmtId="3" fontId="12" fillId="2" borderId="0" xfId="0" applyNumberFormat="1" applyFont="1" applyFill="1" applyBorder="1" applyAlignment="1">
      <alignment horizontal="center" vertical="center"/>
    </xf>
    <xf numFmtId="3" fontId="12" fillId="2" borderId="11" xfId="0" applyNumberFormat="1" applyFont="1" applyFill="1" applyBorder="1" applyAlignment="1">
      <alignment horizontal="center" vertical="center"/>
    </xf>
    <xf numFmtId="0" fontId="12" fillId="2" borderId="0" xfId="0" applyFont="1" applyFill="1"/>
    <xf numFmtId="1" fontId="12" fillId="2" borderId="0" xfId="0" applyNumberFormat="1" applyFont="1" applyFill="1"/>
    <xf numFmtId="3" fontId="12" fillId="2" borderId="22" xfId="0" applyNumberFormat="1" applyFont="1" applyFill="1" applyBorder="1" applyAlignment="1">
      <alignment horizontal="center" vertical="center"/>
    </xf>
    <xf numFmtId="0" fontId="10" fillId="3" borderId="20" xfId="0" applyFont="1" applyFill="1" applyBorder="1" applyAlignment="1">
      <alignment horizontal="right" vertical="center"/>
    </xf>
    <xf numFmtId="3" fontId="12" fillId="2" borderId="8" xfId="0" applyNumberFormat="1" applyFont="1" applyFill="1" applyBorder="1" applyAlignment="1">
      <alignment horizontal="center" vertical="center"/>
    </xf>
    <xf numFmtId="3" fontId="12" fillId="2" borderId="12" xfId="0" applyNumberFormat="1" applyFont="1" applyFill="1" applyBorder="1" applyAlignment="1">
      <alignment horizontal="center" vertical="center"/>
    </xf>
    <xf numFmtId="17" fontId="10" fillId="3" borderId="21" xfId="0" applyNumberFormat="1" applyFont="1" applyFill="1" applyBorder="1" applyAlignment="1">
      <alignment horizontal="left"/>
    </xf>
    <xf numFmtId="3" fontId="12" fillId="2" borderId="0" xfId="1" applyNumberFormat="1" applyFont="1" applyFill="1" applyBorder="1" applyAlignment="1">
      <alignment horizontal="center" vertical="center"/>
    </xf>
    <xf numFmtId="3" fontId="12" fillId="2" borderId="13" xfId="1" applyNumberFormat="1" applyFont="1" applyFill="1" applyBorder="1" applyAlignment="1">
      <alignment horizontal="center" vertical="center"/>
    </xf>
    <xf numFmtId="17" fontId="10" fillId="3" borderId="21" xfId="0" applyNumberFormat="1" applyFont="1" applyFill="1" applyBorder="1" applyAlignment="1">
      <alignment horizontal="right"/>
    </xf>
    <xf numFmtId="3" fontId="12" fillId="2" borderId="11" xfId="1" applyNumberFormat="1" applyFont="1" applyFill="1" applyBorder="1" applyAlignment="1">
      <alignment horizontal="center" vertical="center"/>
    </xf>
    <xf numFmtId="17" fontId="10" fillId="3" borderId="20" xfId="0" applyNumberFormat="1" applyFont="1" applyFill="1" applyBorder="1" applyAlignment="1">
      <alignment horizontal="right"/>
    </xf>
    <xf numFmtId="3" fontId="12" fillId="2" borderId="8" xfId="1" applyNumberFormat="1" applyFont="1" applyFill="1" applyBorder="1" applyAlignment="1">
      <alignment horizontal="center" vertical="center"/>
    </xf>
    <xf numFmtId="3" fontId="12" fillId="2" borderId="12" xfId="1" applyNumberFormat="1" applyFont="1" applyFill="1" applyBorder="1" applyAlignment="1">
      <alignment horizontal="center" vertical="center"/>
    </xf>
    <xf numFmtId="3" fontId="12" fillId="2" borderId="0" xfId="1" applyNumberFormat="1" applyFont="1" applyFill="1" applyBorder="1" applyAlignment="1">
      <alignment horizontal="center"/>
    </xf>
    <xf numFmtId="3" fontId="12" fillId="2" borderId="11" xfId="1" applyNumberFormat="1" applyFont="1" applyFill="1" applyBorder="1" applyAlignment="1">
      <alignment horizontal="center"/>
    </xf>
    <xf numFmtId="3" fontId="12" fillId="2" borderId="22" xfId="1" applyNumberFormat="1" applyFont="1" applyFill="1" applyBorder="1" applyAlignment="1">
      <alignment horizontal="center"/>
    </xf>
    <xf numFmtId="17" fontId="10" fillId="3" borderId="23" xfId="0" applyNumberFormat="1" applyFont="1" applyFill="1" applyBorder="1" applyAlignment="1">
      <alignment horizontal="right"/>
    </xf>
    <xf numFmtId="3" fontId="12" fillId="2" borderId="24" xfId="1" applyNumberFormat="1" applyFont="1" applyFill="1" applyBorder="1" applyAlignment="1">
      <alignment horizontal="center"/>
    </xf>
    <xf numFmtId="3" fontId="12" fillId="2" borderId="17" xfId="1" applyNumberFormat="1" applyFont="1" applyFill="1" applyBorder="1" applyAlignment="1">
      <alignment horizontal="center"/>
    </xf>
    <xf numFmtId="3" fontId="12" fillId="2" borderId="18" xfId="1" applyNumberFormat="1" applyFont="1" applyFill="1" applyBorder="1" applyAlignment="1">
      <alignment horizontal="center"/>
    </xf>
    <xf numFmtId="0" fontId="14" fillId="2" borderId="0" xfId="0" applyFont="1" applyFill="1"/>
    <xf numFmtId="0" fontId="16" fillId="2" borderId="0" xfId="0" applyFont="1" applyFill="1"/>
    <xf numFmtId="1" fontId="16" fillId="2" borderId="0" xfId="0" applyNumberFormat="1" applyFont="1" applyFill="1"/>
    <xf numFmtId="0" fontId="7" fillId="2" borderId="0" xfId="2" applyFont="1" applyFill="1" applyAlignment="1">
      <alignment vertical="center"/>
    </xf>
    <xf numFmtId="0" fontId="9" fillId="2" borderId="0" xfId="2" applyFont="1" applyFill="1" applyAlignment="1">
      <alignment vertical="center"/>
    </xf>
    <xf numFmtId="0" fontId="14" fillId="2" borderId="0" xfId="2" applyFont="1" applyFill="1" applyAlignment="1">
      <alignment horizontal="right"/>
    </xf>
    <xf numFmtId="165" fontId="17" fillId="2" borderId="30" xfId="3" applyNumberFormat="1" applyFont="1" applyFill="1" applyBorder="1" applyAlignment="1">
      <alignment horizontal="right" vertical="center"/>
    </xf>
    <xf numFmtId="165" fontId="12" fillId="2" borderId="32" xfId="3" applyNumberFormat="1" applyFont="1" applyFill="1" applyBorder="1" applyAlignment="1">
      <alignment horizontal="right" vertical="center"/>
    </xf>
    <xf numFmtId="165" fontId="12" fillId="2" borderId="33" xfId="2" applyNumberFormat="1" applyFont="1" applyFill="1" applyBorder="1" applyAlignment="1">
      <alignment horizontal="right" vertical="center"/>
    </xf>
    <xf numFmtId="165" fontId="17" fillId="2" borderId="39" xfId="3" applyNumberFormat="1" applyFont="1" applyFill="1" applyBorder="1" applyAlignment="1">
      <alignment horizontal="right" vertical="center"/>
    </xf>
    <xf numFmtId="165" fontId="12" fillId="2" borderId="32" xfId="3" applyNumberFormat="1" applyFont="1" applyFill="1" applyBorder="1" applyAlignment="1">
      <alignment vertical="center"/>
    </xf>
    <xf numFmtId="165" fontId="12" fillId="2" borderId="40" xfId="3" applyNumberFormat="1" applyFont="1" applyFill="1" applyBorder="1" applyAlignment="1">
      <alignment vertical="center"/>
    </xf>
    <xf numFmtId="166" fontId="12" fillId="2" borderId="41" xfId="3" applyNumberFormat="1" applyFont="1" applyFill="1" applyBorder="1" applyAlignment="1">
      <alignment vertical="center"/>
    </xf>
    <xf numFmtId="0" fontId="18" fillId="2" borderId="0" xfId="2" applyFont="1" applyFill="1"/>
    <xf numFmtId="165" fontId="12" fillId="2" borderId="40" xfId="3" applyNumberFormat="1" applyFont="1" applyFill="1" applyBorder="1" applyAlignment="1">
      <alignment horizontal="right" vertical="center"/>
    </xf>
    <xf numFmtId="165" fontId="12" fillId="2" borderId="42" xfId="2" applyNumberFormat="1" applyFont="1" applyFill="1" applyBorder="1" applyAlignment="1">
      <alignment horizontal="right" vertical="center"/>
    </xf>
    <xf numFmtId="165" fontId="17" fillId="2" borderId="43" xfId="3" applyNumberFormat="1" applyFont="1" applyFill="1" applyBorder="1" applyAlignment="1">
      <alignment vertical="center"/>
    </xf>
    <xf numFmtId="166" fontId="17" fillId="2" borderId="30" xfId="2" applyNumberFormat="1" applyFont="1" applyFill="1" applyBorder="1" applyAlignment="1">
      <alignment horizontal="right" vertical="center"/>
    </xf>
    <xf numFmtId="166" fontId="17" fillId="2" borderId="35" xfId="2" applyNumberFormat="1" applyFont="1" applyFill="1" applyBorder="1" applyAlignment="1">
      <alignment horizontal="right" vertical="center"/>
    </xf>
    <xf numFmtId="165" fontId="12" fillId="2" borderId="36" xfId="3" applyNumberFormat="1" applyFont="1" applyFill="1" applyBorder="1" applyAlignment="1">
      <alignment horizontal="right" vertical="center"/>
    </xf>
    <xf numFmtId="165" fontId="12" fillId="2" borderId="37" xfId="2" applyNumberFormat="1" applyFont="1" applyFill="1" applyBorder="1" applyAlignment="1">
      <alignment horizontal="right" vertical="center"/>
    </xf>
    <xf numFmtId="166" fontId="17" fillId="2" borderId="44" xfId="2" applyNumberFormat="1" applyFont="1" applyFill="1" applyBorder="1" applyAlignment="1">
      <alignment horizontal="right" vertical="center"/>
    </xf>
    <xf numFmtId="165" fontId="12" fillId="2" borderId="36" xfId="3" applyNumberFormat="1" applyFont="1" applyFill="1" applyBorder="1" applyAlignment="1">
      <alignment vertical="center"/>
    </xf>
    <xf numFmtId="166" fontId="12" fillId="2" borderId="38" xfId="3" applyNumberFormat="1" applyFont="1" applyFill="1" applyBorder="1" applyAlignment="1">
      <alignment vertical="center"/>
    </xf>
    <xf numFmtId="17" fontId="10" fillId="2" borderId="9" xfId="2" quotePrefix="1" applyNumberFormat="1" applyFont="1" applyFill="1" applyBorder="1" applyAlignment="1">
      <alignment horizontal="right"/>
    </xf>
    <xf numFmtId="17" fontId="10" fillId="2" borderId="31" xfId="2" applyNumberFormat="1" applyFont="1" applyFill="1" applyBorder="1" applyAlignment="1">
      <alignment horizontal="right"/>
    </xf>
    <xf numFmtId="165" fontId="17" fillId="2" borderId="31" xfId="3" applyNumberFormat="1" applyFont="1" applyFill="1" applyBorder="1" applyAlignment="1">
      <alignment vertical="center"/>
    </xf>
    <xf numFmtId="165" fontId="17" fillId="2" borderId="39" xfId="3" applyNumberFormat="1" applyFont="1" applyFill="1" applyBorder="1" applyAlignment="1">
      <alignment vertical="center"/>
    </xf>
    <xf numFmtId="166" fontId="12" fillId="2" borderId="34" xfId="3" applyNumberFormat="1" applyFont="1" applyFill="1" applyBorder="1" applyAlignment="1">
      <alignment vertical="center"/>
    </xf>
    <xf numFmtId="165" fontId="18" fillId="2" borderId="0" xfId="2" applyNumberFormat="1" applyFont="1" applyFill="1"/>
    <xf numFmtId="165" fontId="18" fillId="2" borderId="0" xfId="3" applyNumberFormat="1" applyFont="1" applyFill="1" applyBorder="1" applyAlignment="1">
      <alignment horizontal="right" vertical="center"/>
    </xf>
    <xf numFmtId="17" fontId="10" fillId="2" borderId="10" xfId="2" applyNumberFormat="1" applyFont="1" applyFill="1" applyBorder="1" applyAlignment="1">
      <alignment horizontal="right"/>
    </xf>
    <xf numFmtId="17" fontId="10" fillId="2" borderId="30" xfId="2" applyNumberFormat="1" applyFont="1" applyFill="1" applyBorder="1" applyAlignment="1">
      <alignment horizontal="right"/>
    </xf>
    <xf numFmtId="165" fontId="17" fillId="2" borderId="30" xfId="3" applyNumberFormat="1" applyFont="1" applyFill="1" applyBorder="1" applyAlignment="1">
      <alignment vertical="center"/>
    </xf>
    <xf numFmtId="17" fontId="10" fillId="2" borderId="9" xfId="2" quotePrefix="1" applyNumberFormat="1" applyFont="1" applyFill="1" applyBorder="1" applyAlignment="1">
      <alignment horizontal="left"/>
    </xf>
    <xf numFmtId="165" fontId="17" fillId="2" borderId="32" xfId="3" applyNumberFormat="1" applyFont="1" applyFill="1" applyBorder="1" applyAlignment="1">
      <alignment vertical="center"/>
    </xf>
    <xf numFmtId="165" fontId="12" fillId="2" borderId="33" xfId="3" applyNumberFormat="1" applyFont="1" applyFill="1" applyBorder="1" applyAlignment="1">
      <alignment vertical="center"/>
    </xf>
    <xf numFmtId="165" fontId="17" fillId="2" borderId="40" xfId="3" applyNumberFormat="1" applyFont="1" applyFill="1" applyBorder="1" applyAlignment="1">
      <alignment vertical="center"/>
    </xf>
    <xf numFmtId="165" fontId="12" fillId="2" borderId="42" xfId="3" applyNumberFormat="1" applyFont="1" applyFill="1" applyBorder="1" applyAlignment="1">
      <alignment vertical="center"/>
    </xf>
    <xf numFmtId="17" fontId="10" fillId="2" borderId="4" xfId="2" applyNumberFormat="1" applyFont="1" applyFill="1" applyBorder="1" applyAlignment="1">
      <alignment horizontal="right"/>
    </xf>
    <xf numFmtId="17" fontId="10" fillId="2" borderId="35" xfId="2" applyNumberFormat="1" applyFont="1" applyFill="1" applyBorder="1" applyAlignment="1">
      <alignment horizontal="right"/>
    </xf>
    <xf numFmtId="165" fontId="17" fillId="2" borderId="36" xfId="3" applyNumberFormat="1" applyFont="1" applyFill="1" applyBorder="1" applyAlignment="1">
      <alignment vertical="center"/>
    </xf>
    <xf numFmtId="165" fontId="12" fillId="2" borderId="37" xfId="3" applyNumberFormat="1" applyFont="1" applyFill="1" applyBorder="1" applyAlignment="1">
      <alignment vertical="center"/>
    </xf>
    <xf numFmtId="165" fontId="17" fillId="2" borderId="44" xfId="3" applyNumberFormat="1" applyFont="1" applyFill="1" applyBorder="1" applyAlignment="1">
      <alignment vertical="center"/>
    </xf>
    <xf numFmtId="17" fontId="10" fillId="2" borderId="10" xfId="2" quotePrefix="1" applyNumberFormat="1" applyFont="1" applyFill="1" applyBorder="1" applyAlignment="1">
      <alignment horizontal="left"/>
    </xf>
    <xf numFmtId="165" fontId="17" fillId="2" borderId="35" xfId="3" applyNumberFormat="1" applyFont="1" applyFill="1" applyBorder="1" applyAlignment="1">
      <alignment horizontal="right" vertical="center"/>
    </xf>
    <xf numFmtId="1" fontId="10" fillId="2" borderId="9" xfId="2" applyNumberFormat="1" applyFont="1" applyFill="1" applyBorder="1" applyAlignment="1">
      <alignment horizontal="left"/>
    </xf>
    <xf numFmtId="165" fontId="17" fillId="2" borderId="32" xfId="3" applyNumberFormat="1" applyFont="1" applyFill="1" applyBorder="1" applyAlignment="1">
      <alignment horizontal="right" vertical="center"/>
    </xf>
    <xf numFmtId="165" fontId="17" fillId="2" borderId="14" xfId="3" applyNumberFormat="1" applyFont="1" applyFill="1" applyBorder="1" applyAlignment="1">
      <alignment vertical="center"/>
    </xf>
    <xf numFmtId="165" fontId="17" fillId="2" borderId="40" xfId="3" applyNumberFormat="1" applyFont="1" applyFill="1" applyBorder="1" applyAlignment="1">
      <alignment horizontal="right" vertical="center"/>
    </xf>
    <xf numFmtId="165" fontId="17" fillId="2" borderId="0" xfId="3" applyNumberFormat="1" applyFont="1" applyFill="1" applyBorder="1" applyAlignment="1">
      <alignment vertical="center"/>
    </xf>
    <xf numFmtId="1" fontId="10" fillId="2" borderId="10" xfId="2" applyNumberFormat="1" applyFont="1" applyFill="1" applyBorder="1" applyAlignment="1">
      <alignment horizontal="left"/>
    </xf>
    <xf numFmtId="1" fontId="10" fillId="2" borderId="45" xfId="2" applyNumberFormat="1" applyFont="1" applyFill="1" applyBorder="1" applyAlignment="1">
      <alignment horizontal="left"/>
    </xf>
    <xf numFmtId="17" fontId="10" fillId="2" borderId="46" xfId="2" applyNumberFormat="1" applyFont="1" applyFill="1" applyBorder="1" applyAlignment="1">
      <alignment horizontal="right"/>
    </xf>
    <xf numFmtId="165" fontId="17" fillId="2" borderId="47" xfId="3" applyNumberFormat="1" applyFont="1" applyFill="1" applyBorder="1" applyAlignment="1">
      <alignment horizontal="right" vertical="center"/>
    </xf>
    <xf numFmtId="165" fontId="12" fillId="2" borderId="47" xfId="3" applyNumberFormat="1" applyFont="1" applyFill="1" applyBorder="1" applyAlignment="1">
      <alignment vertical="center"/>
    </xf>
    <xf numFmtId="165" fontId="12" fillId="2" borderId="48" xfId="3" applyNumberFormat="1" applyFont="1" applyFill="1" applyBorder="1" applyAlignment="1">
      <alignment vertical="center"/>
    </xf>
    <xf numFmtId="165" fontId="17" fillId="2" borderId="46" xfId="3" applyNumberFormat="1" applyFont="1" applyFill="1" applyBorder="1" applyAlignment="1">
      <alignment vertical="center"/>
    </xf>
    <xf numFmtId="166" fontId="12" fillId="2" borderId="49" xfId="3" applyNumberFormat="1" applyFont="1" applyFill="1" applyBorder="1" applyAlignment="1">
      <alignment vertical="center"/>
    </xf>
    <xf numFmtId="0" fontId="14" fillId="2" borderId="0" xfId="2" applyFont="1" applyFill="1" applyAlignment="1">
      <alignment horizontal="left"/>
    </xf>
    <xf numFmtId="165" fontId="19" fillId="2" borderId="0" xfId="3" applyNumberFormat="1" applyFont="1" applyFill="1" applyBorder="1" applyAlignment="1">
      <alignment horizontal="left" vertical="center"/>
    </xf>
    <xf numFmtId="165" fontId="18" fillId="2" borderId="0" xfId="3" applyNumberFormat="1" applyFont="1" applyFill="1" applyBorder="1" applyAlignment="1">
      <alignment horizontal="left" vertical="center"/>
    </xf>
    <xf numFmtId="166" fontId="18" fillId="2" borderId="0" xfId="3" applyNumberFormat="1" applyFont="1" applyFill="1" applyBorder="1" applyAlignment="1">
      <alignment horizontal="left" vertical="center"/>
    </xf>
    <xf numFmtId="165" fontId="14" fillId="2" borderId="0" xfId="2" applyNumberFormat="1" applyFont="1" applyFill="1"/>
    <xf numFmtId="0" fontId="19" fillId="2" borderId="0" xfId="2" applyFont="1" applyFill="1"/>
    <xf numFmtId="0" fontId="7" fillId="2" borderId="0" xfId="4" applyFont="1" applyFill="1" applyBorder="1" applyAlignment="1">
      <alignment vertical="center"/>
    </xf>
    <xf numFmtId="0" fontId="21" fillId="2" borderId="0" xfId="4" applyFont="1" applyFill="1" applyBorder="1" applyAlignment="1">
      <alignment vertical="center"/>
    </xf>
    <xf numFmtId="0" fontId="11" fillId="2" borderId="0" xfId="4" applyFont="1" applyFill="1"/>
    <xf numFmtId="3" fontId="22" fillId="0" borderId="0" xfId="0" applyNumberFormat="1" applyFont="1" applyFill="1"/>
    <xf numFmtId="0" fontId="11" fillId="3" borderId="50" xfId="4" applyFont="1" applyFill="1" applyBorder="1"/>
    <xf numFmtId="17" fontId="17" fillId="3" borderId="51" xfId="4" applyNumberFormat="1" applyFont="1" applyFill="1" applyBorder="1" applyAlignment="1">
      <alignment horizontal="center"/>
    </xf>
    <xf numFmtId="17" fontId="17" fillId="3" borderId="50" xfId="4" applyNumberFormat="1" applyFont="1" applyFill="1" applyBorder="1" applyAlignment="1">
      <alignment horizontal="center"/>
    </xf>
    <xf numFmtId="17" fontId="10" fillId="3" borderId="52" xfId="4" applyNumberFormat="1" applyFont="1" applyFill="1" applyBorder="1" applyAlignment="1">
      <alignment horizontal="center"/>
    </xf>
    <xf numFmtId="17" fontId="10" fillId="3" borderId="53" xfId="4" applyNumberFormat="1" applyFont="1" applyFill="1" applyBorder="1" applyAlignment="1">
      <alignment horizontal="center"/>
    </xf>
    <xf numFmtId="17" fontId="10" fillId="3" borderId="54" xfId="4" applyNumberFormat="1" applyFont="1" applyFill="1" applyBorder="1" applyAlignment="1">
      <alignment horizontal="center"/>
    </xf>
    <xf numFmtId="3" fontId="22" fillId="2" borderId="0" xfId="0" applyNumberFormat="1" applyFont="1" applyFill="1" applyAlignment="1">
      <alignment vertical="center"/>
    </xf>
    <xf numFmtId="0" fontId="10" fillId="3" borderId="15" xfId="4" applyFont="1" applyFill="1" applyBorder="1"/>
    <xf numFmtId="3" fontId="23" fillId="0" borderId="55" xfId="0" applyNumberFormat="1" applyFont="1" applyFill="1" applyBorder="1"/>
    <xf numFmtId="3" fontId="23" fillId="0" borderId="56" xfId="0" applyNumberFormat="1" applyFont="1" applyFill="1" applyBorder="1"/>
    <xf numFmtId="3" fontId="17" fillId="2" borderId="15" xfId="4" applyNumberFormat="1" applyFont="1" applyFill="1" applyBorder="1"/>
    <xf numFmtId="3" fontId="17" fillId="2" borderId="21" xfId="4" applyNumberFormat="1" applyFont="1" applyFill="1" applyBorder="1"/>
    <xf numFmtId="3" fontId="17" fillId="2" borderId="40" xfId="4" applyNumberFormat="1" applyFont="1" applyFill="1" applyBorder="1"/>
    <xf numFmtId="3" fontId="17" fillId="2" borderId="41" xfId="4" applyNumberFormat="1" applyFont="1" applyFill="1" applyBorder="1"/>
    <xf numFmtId="0" fontId="24" fillId="0" borderId="0" xfId="0" applyFont="1"/>
    <xf numFmtId="0" fontId="11" fillId="3" borderId="15" xfId="4" applyFont="1" applyFill="1" applyBorder="1"/>
    <xf numFmtId="3" fontId="25" fillId="0" borderId="55" xfId="0" applyNumberFormat="1" applyFont="1" applyFill="1" applyBorder="1"/>
    <xf numFmtId="3" fontId="25" fillId="0" borderId="56" xfId="0" applyNumberFormat="1" applyFont="1" applyFill="1" applyBorder="1"/>
    <xf numFmtId="3" fontId="12" fillId="2" borderId="15" xfId="4" applyNumberFormat="1" applyFont="1" applyFill="1" applyBorder="1"/>
    <xf numFmtId="3" fontId="12" fillId="2" borderId="21" xfId="4" applyNumberFormat="1" applyFont="1" applyFill="1" applyBorder="1"/>
    <xf numFmtId="3" fontId="12" fillId="2" borderId="40" xfId="4" applyNumberFormat="1" applyFont="1" applyFill="1" applyBorder="1"/>
    <xf numFmtId="3" fontId="12" fillId="2" borderId="41" xfId="4" applyNumberFormat="1" applyFont="1" applyFill="1" applyBorder="1"/>
    <xf numFmtId="0" fontId="26" fillId="3" borderId="15" xfId="4" applyFont="1" applyFill="1" applyBorder="1"/>
    <xf numFmtId="0" fontId="11" fillId="3" borderId="16" xfId="4" applyFont="1" applyFill="1" applyBorder="1"/>
    <xf numFmtId="3" fontId="25" fillId="0" borderId="57" xfId="0" applyNumberFormat="1" applyFont="1" applyFill="1" applyBorder="1"/>
    <xf numFmtId="3" fontId="25" fillId="0" borderId="58" xfId="0" applyNumberFormat="1" applyFont="1" applyFill="1" applyBorder="1"/>
    <xf numFmtId="3" fontId="12" fillId="2" borderId="16" xfId="4" applyNumberFormat="1" applyFont="1" applyFill="1" applyBorder="1"/>
    <xf numFmtId="3" fontId="12" fillId="2" borderId="23" xfId="4" applyNumberFormat="1" applyFont="1" applyFill="1" applyBorder="1"/>
    <xf numFmtId="3" fontId="12" fillId="2" borderId="47" xfId="4" applyNumberFormat="1" applyFont="1" applyFill="1" applyBorder="1"/>
    <xf numFmtId="3" fontId="12" fillId="2" borderId="49" xfId="4" applyNumberFormat="1" applyFont="1" applyFill="1" applyBorder="1"/>
    <xf numFmtId="0" fontId="11" fillId="0" borderId="0" xfId="4" applyFont="1" applyFill="1" applyBorder="1"/>
    <xf numFmtId="3" fontId="25" fillId="0" borderId="0" xfId="0" applyNumberFormat="1" applyFont="1" applyFill="1" applyBorder="1"/>
    <xf numFmtId="3" fontId="12" fillId="0" borderId="0" xfId="4" applyNumberFormat="1" applyFont="1" applyFill="1" applyBorder="1"/>
    <xf numFmtId="0" fontId="24" fillId="0" borderId="0" xfId="0" applyFont="1" applyFill="1"/>
    <xf numFmtId="0" fontId="14" fillId="2" borderId="0" xfId="4" applyFont="1" applyFill="1" applyBorder="1" applyAlignment="1">
      <alignment horizontal="left" vertical="center"/>
    </xf>
    <xf numFmtId="0" fontId="27" fillId="0" borderId="0" xfId="0" applyFont="1" applyAlignment="1">
      <alignment vertical="center"/>
    </xf>
    <xf numFmtId="0" fontId="27" fillId="0" borderId="0" xfId="0" applyFont="1" applyFill="1" applyAlignment="1">
      <alignment vertical="center"/>
    </xf>
    <xf numFmtId="0" fontId="27" fillId="0" borderId="0" xfId="0" applyFont="1"/>
    <xf numFmtId="3" fontId="27" fillId="0" borderId="0" xfId="0" applyNumberFormat="1" applyFont="1"/>
    <xf numFmtId="0" fontId="27" fillId="0" borderId="0" xfId="0" applyFont="1" applyFill="1"/>
    <xf numFmtId="0" fontId="7" fillId="2" borderId="0" xfId="5" applyFont="1" applyFill="1" applyBorder="1" applyAlignment="1">
      <alignment vertical="center"/>
    </xf>
    <xf numFmtId="0" fontId="9" fillId="2" borderId="0" xfId="5" applyFont="1" applyFill="1"/>
    <xf numFmtId="0" fontId="14" fillId="2" borderId="17" xfId="5" applyFont="1" applyFill="1" applyBorder="1" applyAlignment="1"/>
    <xf numFmtId="0" fontId="24" fillId="0" borderId="0" xfId="6" applyFont="1" applyFill="1" applyAlignment="1">
      <alignment vertical="center"/>
    </xf>
    <xf numFmtId="0" fontId="14" fillId="0" borderId="0" xfId="6" applyFont="1" applyFill="1" applyAlignment="1">
      <alignment vertical="center"/>
    </xf>
    <xf numFmtId="0" fontId="11" fillId="3" borderId="59" xfId="5" applyFont="1" applyFill="1" applyBorder="1"/>
    <xf numFmtId="0" fontId="25" fillId="0" borderId="0" xfId="6" applyFont="1" applyFill="1" applyAlignment="1">
      <alignment vertical="top"/>
    </xf>
    <xf numFmtId="0" fontId="11" fillId="3" borderId="16" xfId="5" applyFont="1" applyFill="1" applyBorder="1"/>
    <xf numFmtId="0" fontId="11" fillId="3" borderId="15" xfId="5" applyFont="1" applyFill="1" applyBorder="1"/>
    <xf numFmtId="37" fontId="12" fillId="2" borderId="11" xfId="5" applyNumberFormat="1" applyFont="1" applyFill="1" applyBorder="1"/>
    <xf numFmtId="37" fontId="12" fillId="2" borderId="21" xfId="5" applyNumberFormat="1" applyFont="1" applyFill="1" applyBorder="1"/>
    <xf numFmtId="37" fontId="12" fillId="2" borderId="40" xfId="5" applyNumberFormat="1" applyFont="1" applyFill="1" applyBorder="1"/>
    <xf numFmtId="37" fontId="12" fillId="2" borderId="41" xfId="5" applyNumberFormat="1" applyFont="1" applyFill="1" applyBorder="1"/>
    <xf numFmtId="0" fontId="11" fillId="3" borderId="15" xfId="5" applyFont="1" applyFill="1" applyBorder="1" applyAlignment="1">
      <alignment wrapText="1"/>
    </xf>
    <xf numFmtId="167" fontId="12" fillId="2" borderId="11" xfId="5" applyNumberFormat="1" applyFont="1" applyFill="1" applyBorder="1"/>
    <xf numFmtId="167" fontId="12" fillId="2" borderId="21" xfId="5" applyNumberFormat="1" applyFont="1" applyFill="1" applyBorder="1"/>
    <xf numFmtId="167" fontId="12" fillId="2" borderId="40" xfId="5" applyNumberFormat="1" applyFont="1" applyFill="1" applyBorder="1"/>
    <xf numFmtId="167" fontId="12" fillId="2" borderId="41" xfId="5" applyNumberFormat="1" applyFont="1" applyFill="1" applyBorder="1"/>
    <xf numFmtId="165" fontId="12" fillId="2" borderId="41" xfId="1" applyNumberFormat="1" applyFont="1" applyFill="1" applyBorder="1"/>
    <xf numFmtId="167" fontId="12" fillId="2" borderId="18" xfId="5" applyNumberFormat="1" applyFont="1" applyFill="1" applyBorder="1"/>
    <xf numFmtId="167" fontId="12" fillId="2" borderId="23" xfId="5" applyNumberFormat="1" applyFont="1" applyFill="1" applyBorder="1"/>
    <xf numFmtId="167" fontId="12" fillId="2" borderId="47" xfId="5" applyNumberFormat="1" applyFont="1" applyFill="1" applyBorder="1"/>
    <xf numFmtId="168" fontId="12" fillId="2" borderId="49" xfId="5" applyNumberFormat="1" applyFont="1" applyFill="1" applyBorder="1"/>
    <xf numFmtId="3" fontId="14" fillId="0" borderId="0" xfId="6" applyNumberFormat="1" applyFont="1" applyFill="1" applyBorder="1" applyAlignment="1"/>
    <xf numFmtId="169" fontId="30" fillId="0" borderId="0" xfId="6" applyNumberFormat="1" applyFont="1" applyFill="1" applyBorder="1" applyAlignment="1">
      <alignment horizontal="right"/>
    </xf>
    <xf numFmtId="0" fontId="30" fillId="0" borderId="0" xfId="6" applyFont="1" applyFill="1" applyBorder="1" applyAlignment="1"/>
    <xf numFmtId="0" fontId="30" fillId="0" borderId="0" xfId="6" applyFont="1" applyFill="1" applyAlignment="1"/>
    <xf numFmtId="0" fontId="14" fillId="0" borderId="0" xfId="7" applyFont="1" applyFill="1" applyAlignment="1">
      <alignment vertical="center"/>
    </xf>
    <xf numFmtId="0" fontId="30" fillId="0" borderId="0" xfId="7" applyFont="1" applyFill="1" applyAlignment="1">
      <alignment vertical="center" wrapText="1"/>
    </xf>
    <xf numFmtId="0" fontId="30" fillId="0" borderId="0" xfId="6" applyFont="1" applyFill="1" applyBorder="1"/>
    <xf numFmtId="37" fontId="30" fillId="0" borderId="0" xfId="6" applyNumberFormat="1" applyFont="1" applyFill="1" applyBorder="1"/>
    <xf numFmtId="0" fontId="30" fillId="0" borderId="0" xfId="6" applyFont="1" applyFill="1"/>
    <xf numFmtId="3" fontId="14" fillId="0" borderId="0" xfId="6" applyNumberFormat="1" applyFont="1" applyFill="1" applyAlignment="1">
      <alignment horizontal="left"/>
    </xf>
    <xf numFmtId="0" fontId="30" fillId="0" borderId="0" xfId="5" applyFont="1" applyFill="1"/>
    <xf numFmtId="3" fontId="14" fillId="0" borderId="0" xfId="6" applyNumberFormat="1" applyFont="1" applyFill="1" applyAlignment="1"/>
    <xf numFmtId="3" fontId="30" fillId="0" borderId="0" xfId="6" applyNumberFormat="1" applyFont="1" applyFill="1" applyAlignment="1">
      <alignment wrapText="1"/>
    </xf>
    <xf numFmtId="3" fontId="31" fillId="0" borderId="0" xfId="6" applyNumberFormat="1" applyFont="1" applyFill="1" applyAlignment="1">
      <alignment wrapText="1"/>
    </xf>
    <xf numFmtId="3" fontId="30" fillId="0" borderId="0" xfId="6" applyNumberFormat="1" applyFont="1" applyFill="1" applyAlignment="1">
      <alignment horizontal="left"/>
    </xf>
    <xf numFmtId="0" fontId="24" fillId="0" borderId="0" xfId="5" applyFont="1" applyFill="1"/>
    <xf numFmtId="0" fontId="24" fillId="0" borderId="0" xfId="6" applyFont="1" applyFill="1"/>
    <xf numFmtId="3" fontId="24" fillId="0" borderId="0" xfId="6" applyNumberFormat="1" applyFont="1" applyFill="1"/>
    <xf numFmtId="165" fontId="32" fillId="2" borderId="0" xfId="8" applyNumberFormat="1" applyFont="1" applyFill="1"/>
    <xf numFmtId="164" fontId="24" fillId="0" borderId="0" xfId="6" applyNumberFormat="1" applyFont="1" applyFill="1"/>
    <xf numFmtId="0" fontId="24" fillId="4" borderId="0" xfId="6" applyFont="1" applyFill="1"/>
    <xf numFmtId="0" fontId="18" fillId="2" borderId="0" xfId="4" applyFont="1" applyFill="1"/>
    <xf numFmtId="0" fontId="18" fillId="2" borderId="0" xfId="4" applyFont="1" applyFill="1" applyAlignment="1"/>
    <xf numFmtId="0" fontId="14" fillId="2" borderId="0" xfId="4" applyFont="1" applyFill="1" applyAlignment="1">
      <alignment horizontal="right"/>
    </xf>
    <xf numFmtId="3" fontId="19" fillId="3" borderId="50" xfId="4" applyNumberFormat="1" applyFont="1" applyFill="1" applyBorder="1" applyAlignment="1">
      <alignment horizontal="left"/>
    </xf>
    <xf numFmtId="17" fontId="10" fillId="3" borderId="50" xfId="4" quotePrefix="1" applyNumberFormat="1" applyFont="1" applyFill="1" applyBorder="1" applyAlignment="1">
      <alignment horizontal="center"/>
    </xf>
    <xf numFmtId="3" fontId="10" fillId="3" borderId="15" xfId="4" applyNumberFormat="1" applyFont="1" applyFill="1" applyBorder="1" applyAlignment="1">
      <alignment horizontal="left"/>
    </xf>
    <xf numFmtId="3" fontId="17" fillId="0" borderId="15" xfId="4" quotePrefix="1" applyNumberFormat="1" applyFont="1" applyFill="1" applyBorder="1" applyAlignment="1">
      <alignment horizontal="center"/>
    </xf>
    <xf numFmtId="165" fontId="18" fillId="2" borderId="0" xfId="1" applyNumberFormat="1" applyFont="1" applyFill="1"/>
    <xf numFmtId="43" fontId="18" fillId="2" borderId="0" xfId="1" applyFont="1" applyFill="1"/>
    <xf numFmtId="3" fontId="10" fillId="3" borderId="15" xfId="9" applyNumberFormat="1" applyFont="1" applyFill="1" applyBorder="1" applyProtection="1">
      <protection hidden="1"/>
    </xf>
    <xf numFmtId="3" fontId="17" fillId="2" borderId="15" xfId="1" applyNumberFormat="1" applyFont="1" applyFill="1" applyBorder="1" applyAlignment="1">
      <alignment horizontal="center"/>
    </xf>
    <xf numFmtId="3" fontId="11" fillId="3" borderId="15" xfId="9" applyNumberFormat="1" applyFont="1" applyFill="1" applyBorder="1" applyProtection="1">
      <protection hidden="1"/>
    </xf>
    <xf numFmtId="3" fontId="12" fillId="2" borderId="15" xfId="1" applyNumberFormat="1" applyFont="1" applyFill="1" applyBorder="1" applyAlignment="1">
      <alignment horizontal="center"/>
    </xf>
    <xf numFmtId="3" fontId="33" fillId="3" borderId="15" xfId="9" applyNumberFormat="1" applyFont="1" applyFill="1" applyBorder="1" applyProtection="1">
      <protection hidden="1"/>
    </xf>
    <xf numFmtId="3" fontId="16" fillId="2" borderId="15" xfId="1" applyNumberFormat="1" applyFont="1" applyFill="1" applyBorder="1" applyAlignment="1">
      <alignment horizontal="center"/>
    </xf>
    <xf numFmtId="0" fontId="19" fillId="2" borderId="0" xfId="4" applyFont="1" applyFill="1"/>
    <xf numFmtId="165" fontId="19" fillId="2" borderId="0" xfId="1" applyNumberFormat="1" applyFont="1" applyFill="1"/>
    <xf numFmtId="0" fontId="14" fillId="2" borderId="0" xfId="4" applyFont="1" applyFill="1"/>
    <xf numFmtId="165" fontId="14" fillId="2" borderId="0" xfId="1" applyNumberFormat="1" applyFont="1" applyFill="1"/>
    <xf numFmtId="0" fontId="18" fillId="0" borderId="0" xfId="4" applyFont="1" applyFill="1"/>
    <xf numFmtId="165" fontId="18" fillId="0" borderId="0" xfId="1" applyNumberFormat="1" applyFont="1" applyFill="1"/>
    <xf numFmtId="3" fontId="11" fillId="3" borderId="16" xfId="9" applyNumberFormat="1" applyFont="1" applyFill="1" applyBorder="1" applyProtection="1">
      <protection hidden="1"/>
    </xf>
    <xf numFmtId="3" fontId="12" fillId="2" borderId="16" xfId="1" applyNumberFormat="1" applyFont="1" applyFill="1" applyBorder="1" applyAlignment="1">
      <alignment horizontal="center"/>
    </xf>
    <xf numFmtId="3" fontId="14" fillId="0" borderId="0" xfId="9" applyNumberFormat="1" applyFont="1" applyFill="1" applyBorder="1" applyProtection="1">
      <protection hidden="1"/>
    </xf>
    <xf numFmtId="3" fontId="18" fillId="0" borderId="0" xfId="1" applyNumberFormat="1" applyFont="1" applyFill="1" applyBorder="1" applyAlignment="1">
      <alignment horizontal="center"/>
    </xf>
    <xf numFmtId="3" fontId="18" fillId="0" borderId="0" xfId="9" applyNumberFormat="1" applyFont="1" applyFill="1" applyBorder="1" applyProtection="1">
      <protection hidden="1"/>
    </xf>
    <xf numFmtId="3" fontId="10" fillId="3" borderId="50" xfId="4" applyNumberFormat="1" applyFont="1" applyFill="1" applyBorder="1" applyAlignment="1">
      <alignment horizontal="left"/>
    </xf>
    <xf numFmtId="170" fontId="18" fillId="2" borderId="0" xfId="1" applyNumberFormat="1" applyFont="1" applyFill="1"/>
    <xf numFmtId="3" fontId="10" fillId="3" borderId="62" xfId="4" applyNumberFormat="1" applyFont="1" applyFill="1" applyBorder="1" applyAlignment="1">
      <alignment horizontal="left"/>
    </xf>
    <xf numFmtId="37" fontId="17" fillId="0" borderId="9" xfId="1" quotePrefix="1" applyNumberFormat="1" applyFont="1" applyFill="1" applyBorder="1" applyAlignment="1">
      <alignment horizontal="center"/>
    </xf>
    <xf numFmtId="37" fontId="17" fillId="0" borderId="62" xfId="1" quotePrefix="1" applyNumberFormat="1" applyFont="1" applyFill="1" applyBorder="1" applyAlignment="1">
      <alignment horizontal="center"/>
    </xf>
    <xf numFmtId="165" fontId="34" fillId="0" borderId="0" xfId="1" applyNumberFormat="1" applyFont="1"/>
    <xf numFmtId="37" fontId="16" fillId="0" borderId="10" xfId="1" applyNumberFormat="1" applyFont="1" applyFill="1" applyBorder="1" applyAlignment="1" applyProtection="1">
      <alignment horizontal="center"/>
      <protection hidden="1"/>
    </xf>
    <xf numFmtId="37" fontId="16" fillId="0" borderId="15" xfId="1" applyNumberFormat="1" applyFont="1" applyFill="1" applyBorder="1" applyAlignment="1" applyProtection="1">
      <alignment horizontal="center"/>
      <protection hidden="1"/>
    </xf>
    <xf numFmtId="37" fontId="17" fillId="0" borderId="10" xfId="1" applyNumberFormat="1" applyFont="1" applyFill="1" applyBorder="1" applyAlignment="1" applyProtection="1">
      <alignment horizontal="center"/>
      <protection hidden="1"/>
    </xf>
    <xf numFmtId="37" fontId="17" fillId="0" borderId="15" xfId="1" applyNumberFormat="1" applyFont="1" applyFill="1" applyBorder="1" applyAlignment="1" applyProtection="1">
      <alignment horizontal="center"/>
      <protection hidden="1"/>
    </xf>
    <xf numFmtId="3" fontId="10" fillId="3" borderId="62" xfId="9" applyNumberFormat="1" applyFont="1" applyFill="1" applyBorder="1" applyProtection="1">
      <protection hidden="1"/>
    </xf>
    <xf numFmtId="37" fontId="17" fillId="0" borderId="9" xfId="1" applyNumberFormat="1" applyFont="1" applyFill="1" applyBorder="1" applyAlignment="1" applyProtection="1">
      <alignment horizontal="center"/>
      <protection hidden="1"/>
    </xf>
    <xf numFmtId="37" fontId="17" fillId="0" borderId="62" xfId="1" applyNumberFormat="1" applyFont="1" applyFill="1" applyBorder="1" applyAlignment="1" applyProtection="1">
      <alignment horizontal="center"/>
      <protection hidden="1"/>
    </xf>
    <xf numFmtId="3" fontId="10" fillId="3" borderId="16" xfId="9" applyNumberFormat="1" applyFont="1" applyFill="1" applyBorder="1" applyProtection="1">
      <protection hidden="1"/>
    </xf>
    <xf numFmtId="37" fontId="17" fillId="0" borderId="45" xfId="1" applyNumberFormat="1" applyFont="1" applyFill="1" applyBorder="1" applyAlignment="1" applyProtection="1">
      <alignment horizontal="center"/>
      <protection hidden="1"/>
    </xf>
    <xf numFmtId="37" fontId="17" fillId="0" borderId="16" xfId="1" applyNumberFormat="1" applyFont="1" applyFill="1" applyBorder="1" applyAlignment="1" applyProtection="1">
      <alignment horizontal="center"/>
      <protection hidden="1"/>
    </xf>
    <xf numFmtId="3" fontId="10" fillId="3" borderId="50" xfId="9" applyNumberFormat="1" applyFont="1" applyFill="1" applyBorder="1" applyProtection="1">
      <protection hidden="1"/>
    </xf>
    <xf numFmtId="37" fontId="17" fillId="5" borderId="63" xfId="1" applyNumberFormat="1" applyFont="1" applyFill="1" applyBorder="1" applyAlignment="1" applyProtection="1">
      <alignment horizontal="center"/>
      <protection hidden="1"/>
    </xf>
    <xf numFmtId="37" fontId="17" fillId="5" borderId="50" xfId="1" applyNumberFormat="1" applyFont="1" applyFill="1" applyBorder="1" applyAlignment="1" applyProtection="1">
      <alignment horizontal="center"/>
      <protection hidden="1"/>
    </xf>
    <xf numFmtId="0" fontId="14" fillId="2" borderId="0" xfId="4" applyFont="1" applyFill="1" applyAlignment="1">
      <alignment horizontal="left" wrapText="1"/>
    </xf>
    <xf numFmtId="0" fontId="14" fillId="2" borderId="0" xfId="4" applyFont="1" applyFill="1" applyAlignment="1"/>
    <xf numFmtId="0" fontId="14" fillId="2" borderId="0" xfId="4" applyFont="1" applyFill="1" applyAlignment="1">
      <alignment horizontal="left"/>
    </xf>
    <xf numFmtId="43" fontId="18" fillId="2" borderId="0" xfId="4" applyNumberFormat="1" applyFont="1" applyFill="1" applyAlignment="1"/>
    <xf numFmtId="0" fontId="7" fillId="2" borderId="0" xfId="4" applyFont="1" applyFill="1"/>
    <xf numFmtId="0" fontId="9" fillId="2" borderId="0" xfId="4" applyFont="1" applyFill="1"/>
    <xf numFmtId="0" fontId="33" fillId="2" borderId="0" xfId="4" applyFont="1" applyFill="1" applyBorder="1" applyAlignment="1">
      <alignment horizontal="center"/>
    </xf>
    <xf numFmtId="0" fontId="33" fillId="2" borderId="0" xfId="4" applyFont="1" applyFill="1"/>
    <xf numFmtId="0" fontId="33" fillId="2" borderId="0" xfId="4" applyFont="1" applyFill="1" applyAlignment="1">
      <alignment horizontal="right"/>
    </xf>
    <xf numFmtId="0" fontId="33" fillId="2" borderId="0" xfId="4" applyFont="1" applyFill="1" applyBorder="1" applyAlignment="1"/>
    <xf numFmtId="0" fontId="33" fillId="2" borderId="0" xfId="4" applyFont="1" applyFill="1" applyBorder="1" applyAlignment="1">
      <alignment horizontal="right"/>
    </xf>
    <xf numFmtId="3" fontId="7" fillId="3" borderId="50" xfId="4" applyNumberFormat="1" applyFont="1" applyFill="1" applyBorder="1" applyAlignment="1">
      <alignment horizontal="center"/>
    </xf>
    <xf numFmtId="17" fontId="7" fillId="3" borderId="50" xfId="4" applyNumberFormat="1" applyFont="1" applyFill="1" applyBorder="1" applyAlignment="1">
      <alignment horizontal="center"/>
    </xf>
    <xf numFmtId="17" fontId="7" fillId="3" borderId="50" xfId="4" quotePrefix="1" applyNumberFormat="1" applyFont="1" applyFill="1" applyBorder="1" applyAlignment="1">
      <alignment horizontal="center"/>
    </xf>
    <xf numFmtId="17" fontId="7" fillId="3" borderId="52" xfId="4" quotePrefix="1" applyNumberFormat="1" applyFont="1" applyFill="1" applyBorder="1" applyAlignment="1">
      <alignment horizontal="center"/>
    </xf>
    <xf numFmtId="17" fontId="7" fillId="3" borderId="53" xfId="4" quotePrefix="1" applyNumberFormat="1" applyFont="1" applyFill="1" applyBorder="1" applyAlignment="1">
      <alignment horizontal="center"/>
    </xf>
    <xf numFmtId="17" fontId="7" fillId="3" borderId="54" xfId="4" quotePrefix="1" applyNumberFormat="1" applyFont="1" applyFill="1" applyBorder="1" applyAlignment="1">
      <alignment horizontal="center"/>
    </xf>
    <xf numFmtId="3" fontId="7" fillId="3" borderId="15" xfId="9" applyNumberFormat="1" applyFont="1" applyFill="1" applyBorder="1" applyProtection="1">
      <protection hidden="1"/>
    </xf>
    <xf numFmtId="171" fontId="10" fillId="2" borderId="15" xfId="4" applyNumberFormat="1" applyFont="1" applyFill="1" applyBorder="1"/>
    <xf numFmtId="171" fontId="7" fillId="2" borderId="15" xfId="4" applyNumberFormat="1" applyFont="1" applyFill="1" applyBorder="1"/>
    <xf numFmtId="172" fontId="7" fillId="2" borderId="15" xfId="10" applyNumberFormat="1" applyFont="1" applyFill="1" applyBorder="1"/>
    <xf numFmtId="172" fontId="7" fillId="2" borderId="21" xfId="10" applyNumberFormat="1" applyFont="1" applyFill="1" applyBorder="1"/>
    <xf numFmtId="172" fontId="7" fillId="2" borderId="40" xfId="10" applyNumberFormat="1" applyFont="1" applyFill="1" applyBorder="1"/>
    <xf numFmtId="172" fontId="7" fillId="2" borderId="41" xfId="10" applyNumberFormat="1" applyFont="1" applyFill="1" applyBorder="1"/>
    <xf numFmtId="3" fontId="9" fillId="3" borderId="15" xfId="9" applyNumberFormat="1" applyFont="1" applyFill="1" applyBorder="1" applyProtection="1">
      <protection hidden="1"/>
    </xf>
    <xf numFmtId="171" fontId="11" fillId="2" borderId="15" xfId="4" applyNumberFormat="1" applyFont="1" applyFill="1" applyBorder="1"/>
    <xf numFmtId="171" fontId="9" fillId="2" borderId="15" xfId="4" applyNumberFormat="1" applyFont="1" applyFill="1" applyBorder="1"/>
    <xf numFmtId="164" fontId="7" fillId="2" borderId="15" xfId="4" applyNumberFormat="1" applyFont="1" applyFill="1" applyBorder="1"/>
    <xf numFmtId="164" fontId="7" fillId="2" borderId="21" xfId="4" applyNumberFormat="1" applyFont="1" applyFill="1" applyBorder="1"/>
    <xf numFmtId="164" fontId="7" fillId="2" borderId="40" xfId="4" applyNumberFormat="1" applyFont="1" applyFill="1" applyBorder="1"/>
    <xf numFmtId="164" fontId="7" fillId="2" borderId="41" xfId="4" applyNumberFormat="1" applyFont="1" applyFill="1" applyBorder="1"/>
    <xf numFmtId="172" fontId="9" fillId="2" borderId="15" xfId="10" applyNumberFormat="1" applyFont="1" applyFill="1" applyBorder="1"/>
    <xf numFmtId="172" fontId="9" fillId="2" borderId="21" xfId="10" applyNumberFormat="1" applyFont="1" applyFill="1" applyBorder="1"/>
    <xf numFmtId="172" fontId="9" fillId="2" borderId="40" xfId="10" applyNumberFormat="1" applyFont="1" applyFill="1" applyBorder="1"/>
    <xf numFmtId="172" fontId="9" fillId="2" borderId="41" xfId="10" applyNumberFormat="1" applyFont="1" applyFill="1" applyBorder="1"/>
    <xf numFmtId="171" fontId="7" fillId="2" borderId="15" xfId="4" applyNumberFormat="1" applyFont="1" applyFill="1" applyBorder="1" applyAlignment="1">
      <alignment horizontal="right"/>
    </xf>
    <xf numFmtId="168" fontId="9" fillId="2" borderId="15" xfId="10" applyNumberFormat="1" applyFont="1" applyFill="1" applyBorder="1"/>
    <xf numFmtId="168" fontId="9" fillId="2" borderId="21" xfId="10" applyNumberFormat="1" applyFont="1" applyFill="1" applyBorder="1"/>
    <xf numFmtId="168" fontId="9" fillId="2" borderId="40" xfId="10" applyNumberFormat="1" applyFont="1" applyFill="1" applyBorder="1"/>
    <xf numFmtId="168" fontId="9" fillId="2" borderId="41" xfId="10" applyNumberFormat="1" applyFont="1" applyFill="1" applyBorder="1"/>
    <xf numFmtId="171" fontId="11" fillId="0" borderId="15" xfId="4" applyNumberFormat="1" applyFont="1" applyFill="1" applyBorder="1"/>
    <xf numFmtId="171" fontId="9" fillId="0" borderId="15" xfId="4" applyNumberFormat="1" applyFont="1" applyFill="1" applyBorder="1"/>
    <xf numFmtId="172" fontId="9" fillId="0" borderId="15" xfId="10" applyNumberFormat="1" applyFont="1" applyFill="1" applyBorder="1"/>
    <xf numFmtId="172" fontId="9" fillId="0" borderId="21" xfId="10" applyNumberFormat="1" applyFont="1" applyFill="1" applyBorder="1"/>
    <xf numFmtId="172" fontId="9" fillId="0" borderId="40" xfId="10" applyNumberFormat="1" applyFont="1" applyFill="1" applyBorder="1"/>
    <xf numFmtId="172" fontId="9" fillId="0" borderId="41" xfId="10" applyNumberFormat="1" applyFont="1" applyFill="1" applyBorder="1"/>
    <xf numFmtId="0" fontId="11" fillId="0" borderId="0" xfId="4" applyFont="1" applyFill="1"/>
    <xf numFmtId="3" fontId="9" fillId="3" borderId="16" xfId="9" applyNumberFormat="1" applyFont="1" applyFill="1" applyBorder="1" applyProtection="1">
      <protection hidden="1"/>
    </xf>
    <xf numFmtId="171" fontId="11" fillId="2" borderId="16" xfId="4" applyNumberFormat="1" applyFont="1" applyFill="1" applyBorder="1"/>
    <xf numFmtId="0" fontId="11" fillId="2" borderId="16" xfId="4" applyFont="1" applyFill="1" applyBorder="1"/>
    <xf numFmtId="164" fontId="10" fillId="2" borderId="16" xfId="4" applyNumberFormat="1" applyFont="1" applyFill="1" applyBorder="1"/>
    <xf numFmtId="164" fontId="17" fillId="2" borderId="16" xfId="4" applyNumberFormat="1" applyFont="1" applyFill="1" applyBorder="1"/>
    <xf numFmtId="164" fontId="17" fillId="2" borderId="23" xfId="4" applyNumberFormat="1" applyFont="1" applyFill="1" applyBorder="1"/>
    <xf numFmtId="164" fontId="17" fillId="2" borderId="47" xfId="4" applyNumberFormat="1" applyFont="1" applyFill="1" applyBorder="1"/>
    <xf numFmtId="164" fontId="17" fillId="2" borderId="49" xfId="4" applyNumberFormat="1" applyFont="1" applyFill="1" applyBorder="1"/>
    <xf numFmtId="171" fontId="9" fillId="2" borderId="0" xfId="4" applyNumberFormat="1" applyFont="1" applyFill="1" applyBorder="1"/>
    <xf numFmtId="0" fontId="11" fillId="2" borderId="0" xfId="4" applyFont="1" applyFill="1" applyBorder="1"/>
    <xf numFmtId="171" fontId="11" fillId="2" borderId="0" xfId="4" applyNumberFormat="1" applyFont="1" applyFill="1" applyBorder="1"/>
    <xf numFmtId="164" fontId="11" fillId="2" borderId="0" xfId="4" applyNumberFormat="1" applyFont="1" applyFill="1" applyBorder="1"/>
    <xf numFmtId="0" fontId="11" fillId="0" borderId="0" xfId="2" applyFont="1"/>
    <xf numFmtId="171" fontId="7" fillId="2" borderId="21" xfId="4" applyNumberFormat="1" applyFont="1" applyFill="1" applyBorder="1"/>
    <xf numFmtId="171" fontId="7" fillId="2" borderId="40" xfId="4" applyNumberFormat="1" applyFont="1" applyFill="1" applyBorder="1"/>
    <xf numFmtId="171" fontId="7" fillId="2" borderId="41" xfId="4" applyNumberFormat="1" applyFont="1" applyFill="1" applyBorder="1"/>
    <xf numFmtId="171" fontId="9" fillId="2" borderId="21" xfId="4" applyNumberFormat="1" applyFont="1" applyFill="1" applyBorder="1"/>
    <xf numFmtId="171" fontId="9" fillId="2" borderId="40" xfId="4" applyNumberFormat="1" applyFont="1" applyFill="1" applyBorder="1"/>
    <xf numFmtId="171" fontId="9" fillId="2" borderId="41" xfId="4" applyNumberFormat="1" applyFont="1" applyFill="1" applyBorder="1"/>
    <xf numFmtId="171" fontId="10" fillId="0" borderId="15" xfId="4" applyNumberFormat="1" applyFont="1" applyFill="1" applyBorder="1"/>
    <xf numFmtId="171" fontId="7" fillId="0" borderId="15" xfId="4" applyNumberFormat="1" applyFont="1" applyFill="1" applyBorder="1"/>
    <xf numFmtId="171" fontId="7" fillId="0" borderId="21" xfId="4" applyNumberFormat="1" applyFont="1" applyFill="1" applyBorder="1"/>
    <xf numFmtId="171" fontId="7" fillId="0" borderId="40" xfId="4" applyNumberFormat="1" applyFont="1" applyFill="1" applyBorder="1"/>
    <xf numFmtId="171" fontId="7" fillId="0" borderId="41" xfId="4" applyNumberFormat="1" applyFont="1" applyFill="1" applyBorder="1"/>
    <xf numFmtId="3" fontId="7" fillId="3" borderId="15" xfId="9" applyNumberFormat="1" applyFont="1" applyFill="1" applyBorder="1" applyAlignment="1" applyProtection="1">
      <alignment vertical="center"/>
      <protection hidden="1"/>
    </xf>
    <xf numFmtId="3" fontId="7" fillId="3" borderId="64" xfId="9" applyNumberFormat="1" applyFont="1" applyFill="1" applyBorder="1" applyAlignment="1" applyProtection="1">
      <alignment vertical="center"/>
      <protection hidden="1"/>
    </xf>
    <xf numFmtId="171" fontId="10" fillId="2" borderId="64" xfId="4" applyNumberFormat="1" applyFont="1" applyFill="1" applyBorder="1"/>
    <xf numFmtId="171" fontId="7" fillId="2" borderId="64" xfId="4" applyNumberFormat="1" applyFont="1" applyFill="1" applyBorder="1"/>
    <xf numFmtId="171" fontId="7" fillId="2" borderId="65" xfId="4" applyNumberFormat="1" applyFont="1" applyFill="1" applyBorder="1"/>
    <xf numFmtId="171" fontId="7" fillId="2" borderId="66" xfId="4" applyNumberFormat="1" applyFont="1" applyFill="1" applyBorder="1"/>
    <xf numFmtId="171" fontId="7" fillId="2" borderId="67" xfId="4" applyNumberFormat="1" applyFont="1" applyFill="1" applyBorder="1"/>
    <xf numFmtId="0" fontId="15" fillId="2" borderId="0" xfId="4" applyFont="1" applyFill="1"/>
    <xf numFmtId="171" fontId="36" fillId="2" borderId="0" xfId="4" applyNumberFormat="1" applyFont="1" applyFill="1" applyBorder="1"/>
    <xf numFmtId="0" fontId="14" fillId="2" borderId="0" xfId="4" applyFont="1" applyFill="1" applyBorder="1"/>
    <xf numFmtId="171" fontId="14" fillId="2" borderId="0" xfId="4" applyNumberFormat="1" applyFont="1" applyFill="1"/>
    <xf numFmtId="171" fontId="33" fillId="2" borderId="0" xfId="4" applyNumberFormat="1" applyFont="1" applyFill="1"/>
    <xf numFmtId="171" fontId="18" fillId="2" borderId="0" xfId="4" applyNumberFormat="1" applyFont="1" applyFill="1"/>
    <xf numFmtId="171" fontId="11" fillId="2" borderId="0" xfId="4" applyNumberFormat="1" applyFont="1" applyFill="1"/>
    <xf numFmtId="164" fontId="11" fillId="2" borderId="0" xfId="4" applyNumberFormat="1" applyFont="1" applyFill="1"/>
    <xf numFmtId="43" fontId="11" fillId="2" borderId="0" xfId="4" applyNumberFormat="1" applyFont="1" applyFill="1"/>
    <xf numFmtId="0" fontId="21" fillId="2" borderId="0" xfId="4" applyFont="1" applyFill="1" applyAlignment="1"/>
    <xf numFmtId="0" fontId="38" fillId="2" borderId="0" xfId="4" applyFont="1" applyFill="1"/>
    <xf numFmtId="0" fontId="7" fillId="2" borderId="0" xfId="4" applyFont="1" applyFill="1" applyAlignment="1"/>
    <xf numFmtId="3" fontId="7" fillId="3" borderId="68" xfId="4" applyNumberFormat="1" applyFont="1" applyFill="1" applyBorder="1" applyAlignment="1">
      <alignment horizontal="left"/>
    </xf>
    <xf numFmtId="17" fontId="7" fillId="3" borderId="69" xfId="4" quotePrefix="1" applyNumberFormat="1" applyFont="1" applyFill="1" applyBorder="1" applyAlignment="1">
      <alignment horizontal="center"/>
    </xf>
    <xf numFmtId="3" fontId="7" fillId="3" borderId="15" xfId="4" applyNumberFormat="1" applyFont="1" applyFill="1" applyBorder="1" applyAlignment="1">
      <alignment horizontal="left"/>
    </xf>
    <xf numFmtId="3" fontId="7" fillId="0" borderId="21" xfId="4" quotePrefix="1" applyNumberFormat="1" applyFont="1" applyFill="1" applyBorder="1" applyAlignment="1">
      <alignment horizontal="center"/>
    </xf>
    <xf numFmtId="3" fontId="7" fillId="0" borderId="41" xfId="4" quotePrefix="1" applyNumberFormat="1" applyFont="1" applyFill="1" applyBorder="1" applyAlignment="1">
      <alignment horizontal="center"/>
    </xf>
    <xf numFmtId="3" fontId="7" fillId="2" borderId="21" xfId="11" applyNumberFormat="1" applyFont="1" applyFill="1" applyBorder="1" applyAlignment="1">
      <alignment horizontal="center"/>
    </xf>
    <xf numFmtId="3" fontId="7" fillId="2" borderId="41" xfId="11" applyNumberFormat="1" applyFont="1" applyFill="1" applyBorder="1" applyAlignment="1">
      <alignment horizontal="center"/>
    </xf>
    <xf numFmtId="3" fontId="9" fillId="2" borderId="21" xfId="11" applyNumberFormat="1" applyFont="1" applyFill="1" applyBorder="1" applyAlignment="1">
      <alignment horizontal="center"/>
    </xf>
    <xf numFmtId="3" fontId="9" fillId="2" borderId="41" xfId="11" applyNumberFormat="1" applyFont="1" applyFill="1" applyBorder="1" applyAlignment="1">
      <alignment horizontal="center"/>
    </xf>
    <xf numFmtId="3" fontId="39" fillId="3" borderId="15" xfId="9" applyNumberFormat="1" applyFont="1" applyFill="1" applyBorder="1" applyProtection="1">
      <protection hidden="1"/>
    </xf>
    <xf numFmtId="3" fontId="39" fillId="2" borderId="21" xfId="11" applyNumberFormat="1" applyFont="1" applyFill="1" applyBorder="1" applyAlignment="1">
      <alignment horizontal="center"/>
    </xf>
    <xf numFmtId="3" fontId="39" fillId="2" borderId="41" xfId="11" applyNumberFormat="1" applyFont="1" applyFill="1" applyBorder="1" applyAlignment="1">
      <alignment horizontal="center"/>
    </xf>
    <xf numFmtId="0" fontId="39" fillId="2" borderId="0" xfId="4" applyFont="1" applyFill="1"/>
    <xf numFmtId="0" fontId="9" fillId="0" borderId="0" xfId="4" applyFont="1" applyFill="1"/>
    <xf numFmtId="3" fontId="9" fillId="2" borderId="23" xfId="11" applyNumberFormat="1" applyFont="1" applyFill="1" applyBorder="1" applyAlignment="1">
      <alignment horizontal="center"/>
    </xf>
    <xf numFmtId="3" fontId="9" fillId="2" borderId="49" xfId="11" applyNumberFormat="1" applyFont="1" applyFill="1" applyBorder="1" applyAlignment="1">
      <alignment horizontal="center"/>
    </xf>
    <xf numFmtId="3" fontId="39" fillId="2" borderId="0" xfId="9" applyNumberFormat="1" applyFont="1" applyFill="1" applyBorder="1" applyProtection="1">
      <protection hidden="1"/>
    </xf>
    <xf numFmtId="3" fontId="40" fillId="2" borderId="0" xfId="11" applyNumberFormat="1" applyFont="1" applyFill="1" applyBorder="1" applyAlignment="1">
      <alignment horizontal="center"/>
    </xf>
    <xf numFmtId="3" fontId="7" fillId="3" borderId="63" xfId="4" applyNumberFormat="1" applyFont="1" applyFill="1" applyBorder="1" applyAlignment="1">
      <alignment horizontal="left" vertical="center"/>
    </xf>
    <xf numFmtId="17" fontId="7" fillId="3" borderId="54" xfId="4" quotePrefix="1" applyNumberFormat="1" applyFont="1" applyFill="1" applyBorder="1" applyAlignment="1">
      <alignment horizontal="center" vertical="center"/>
    </xf>
    <xf numFmtId="3" fontId="9" fillId="3" borderId="15" xfId="9" applyNumberFormat="1" applyFont="1" applyFill="1" applyBorder="1" applyAlignment="1" applyProtection="1">
      <alignment wrapText="1"/>
      <protection hidden="1"/>
    </xf>
    <xf numFmtId="3" fontId="7" fillId="2" borderId="21" xfId="11" quotePrefix="1" applyNumberFormat="1" applyFont="1" applyFill="1" applyBorder="1" applyAlignment="1">
      <alignment horizontal="center"/>
    </xf>
    <xf numFmtId="3" fontId="7" fillId="3" borderId="62" xfId="4" applyNumberFormat="1" applyFont="1" applyFill="1" applyBorder="1" applyAlignment="1">
      <alignment horizontal="left"/>
    </xf>
    <xf numFmtId="37" fontId="7" fillId="2" borderId="70" xfId="11" quotePrefix="1" applyNumberFormat="1" applyFont="1" applyFill="1" applyBorder="1" applyAlignment="1">
      <alignment horizontal="center"/>
    </xf>
    <xf numFmtId="37" fontId="7" fillId="2" borderId="34" xfId="11" quotePrefix="1" applyNumberFormat="1" applyFont="1" applyFill="1" applyBorder="1" applyAlignment="1">
      <alignment horizontal="center"/>
    </xf>
    <xf numFmtId="37" fontId="39" fillId="2" borderId="21" xfId="11" applyNumberFormat="1" applyFont="1" applyFill="1" applyBorder="1" applyAlignment="1" applyProtection="1">
      <alignment horizontal="center"/>
      <protection hidden="1"/>
    </xf>
    <xf numFmtId="37" fontId="39" fillId="2" borderId="41" xfId="11" applyNumberFormat="1" applyFont="1" applyFill="1" applyBorder="1" applyAlignment="1" applyProtection="1">
      <alignment horizontal="center"/>
      <protection hidden="1"/>
    </xf>
    <xf numFmtId="37" fontId="7" fillId="2" borderId="21" xfId="11" applyNumberFormat="1" applyFont="1" applyFill="1" applyBorder="1" applyAlignment="1" applyProtection="1">
      <alignment horizontal="center"/>
      <protection hidden="1"/>
    </xf>
    <xf numFmtId="37" fontId="7" fillId="2" borderId="41" xfId="11" applyNumberFormat="1" applyFont="1" applyFill="1" applyBorder="1" applyAlignment="1" applyProtection="1">
      <alignment horizontal="center"/>
      <protection hidden="1"/>
    </xf>
    <xf numFmtId="3" fontId="9" fillId="5" borderId="15" xfId="9" applyNumberFormat="1" applyFont="1" applyFill="1" applyBorder="1" applyProtection="1">
      <protection hidden="1"/>
    </xf>
    <xf numFmtId="3" fontId="9" fillId="5" borderId="0" xfId="9" applyNumberFormat="1" applyFont="1" applyFill="1" applyBorder="1" applyProtection="1">
      <protection hidden="1"/>
    </xf>
    <xf numFmtId="3" fontId="7" fillId="3" borderId="62" xfId="9" applyNumberFormat="1" applyFont="1" applyFill="1" applyBorder="1" applyProtection="1">
      <protection hidden="1"/>
    </xf>
    <xf numFmtId="37" fontId="7" fillId="2" borderId="70" xfId="11" applyNumberFormat="1" applyFont="1" applyFill="1" applyBorder="1" applyAlignment="1" applyProtection="1">
      <alignment horizontal="center"/>
      <protection hidden="1"/>
    </xf>
    <xf numFmtId="37" fontId="7" fillId="2" borderId="34" xfId="11" applyNumberFormat="1" applyFont="1" applyFill="1" applyBorder="1" applyAlignment="1" applyProtection="1">
      <alignment horizontal="center"/>
      <protection hidden="1"/>
    </xf>
    <xf numFmtId="3" fontId="7" fillId="3" borderId="16" xfId="9" applyNumberFormat="1" applyFont="1" applyFill="1" applyBorder="1" applyProtection="1">
      <protection hidden="1"/>
    </xf>
    <xf numFmtId="37" fontId="7" fillId="2" borderId="23" xfId="11" applyNumberFormat="1" applyFont="1" applyFill="1" applyBorder="1" applyAlignment="1" applyProtection="1">
      <alignment horizontal="center"/>
      <protection hidden="1"/>
    </xf>
    <xf numFmtId="37" fontId="7" fillId="2" borderId="49" xfId="11" applyNumberFormat="1" applyFont="1" applyFill="1" applyBorder="1" applyAlignment="1" applyProtection="1">
      <alignment horizontal="center"/>
      <protection hidden="1"/>
    </xf>
    <xf numFmtId="3" fontId="7" fillId="3" borderId="50" xfId="9" applyNumberFormat="1" applyFont="1" applyFill="1" applyBorder="1" applyProtection="1">
      <protection hidden="1"/>
    </xf>
    <xf numFmtId="37" fontId="7" fillId="5" borderId="52" xfId="11" applyNumberFormat="1" applyFont="1" applyFill="1" applyBorder="1" applyAlignment="1" applyProtection="1">
      <alignment horizontal="center"/>
      <protection hidden="1"/>
    </xf>
    <xf numFmtId="37" fontId="7" fillId="5" borderId="54" xfId="11" applyNumberFormat="1" applyFont="1" applyFill="1" applyBorder="1" applyAlignment="1" applyProtection="1">
      <alignment horizontal="center"/>
      <protection hidden="1"/>
    </xf>
    <xf numFmtId="165" fontId="36" fillId="2" borderId="0" xfId="4" applyNumberFormat="1" applyFont="1" applyFill="1" applyAlignment="1"/>
    <xf numFmtId="165" fontId="41" fillId="2" borderId="0" xfId="4" applyNumberFormat="1" applyFont="1" applyFill="1" applyAlignment="1"/>
    <xf numFmtId="0" fontId="14" fillId="2" borderId="0" xfId="12" applyFont="1" applyFill="1" applyAlignment="1">
      <alignment horizontal="left" wrapText="1"/>
    </xf>
    <xf numFmtId="0" fontId="42" fillId="2" borderId="0" xfId="13" applyFont="1" applyFill="1"/>
    <xf numFmtId="0" fontId="43" fillId="2" borderId="0" xfId="13" applyFont="1" applyFill="1"/>
    <xf numFmtId="0" fontId="43" fillId="2" borderId="0" xfId="2" applyFont="1" applyFill="1"/>
    <xf numFmtId="0" fontId="9" fillId="2" borderId="0" xfId="13" applyFont="1" applyFill="1"/>
    <xf numFmtId="0" fontId="18" fillId="2" borderId="0" xfId="13" applyFont="1" applyFill="1"/>
    <xf numFmtId="0" fontId="39" fillId="2" borderId="0" xfId="13" applyFont="1" applyFill="1" applyAlignment="1">
      <alignment horizontal="right"/>
    </xf>
    <xf numFmtId="0" fontId="44" fillId="2" borderId="0" xfId="13" applyFont="1" applyFill="1" applyAlignment="1">
      <alignment horizontal="right"/>
    </xf>
    <xf numFmtId="0" fontId="45" fillId="2" borderId="0" xfId="13" applyFont="1" applyFill="1" applyAlignment="1">
      <alignment horizontal="center"/>
    </xf>
    <xf numFmtId="0" fontId="14" fillId="2" borderId="0" xfId="13" applyFont="1" applyFill="1"/>
    <xf numFmtId="0" fontId="14" fillId="2" borderId="0" xfId="13" applyFont="1" applyFill="1" applyBorder="1" applyAlignment="1"/>
    <xf numFmtId="0" fontId="14" fillId="2" borderId="0" xfId="13" applyFont="1" applyFill="1" applyAlignment="1">
      <alignment horizontal="right"/>
    </xf>
    <xf numFmtId="0" fontId="10" fillId="2" borderId="0" xfId="14" applyFont="1" applyFill="1" applyBorder="1" applyAlignment="1">
      <alignment horizontal="centerContinuous"/>
    </xf>
    <xf numFmtId="0" fontId="33" fillId="2" borderId="0" xfId="14" applyFont="1" applyFill="1" applyBorder="1" applyAlignment="1">
      <alignment horizontal="right"/>
    </xf>
    <xf numFmtId="0" fontId="39" fillId="2" borderId="0" xfId="14" applyFont="1" applyFill="1" applyBorder="1" applyAlignment="1">
      <alignment horizontal="right"/>
    </xf>
    <xf numFmtId="3" fontId="46" fillId="6" borderId="71" xfId="13" applyNumberFormat="1" applyFont="1" applyFill="1" applyBorder="1" applyAlignment="1">
      <alignment horizontal="center"/>
    </xf>
    <xf numFmtId="17" fontId="47" fillId="6" borderId="28" xfId="13" applyNumberFormat="1" applyFont="1" applyFill="1" applyBorder="1" applyAlignment="1">
      <alignment horizontal="centerContinuous"/>
    </xf>
    <xf numFmtId="17" fontId="47" fillId="6" borderId="72" xfId="13" applyNumberFormat="1" applyFont="1" applyFill="1" applyBorder="1" applyAlignment="1">
      <alignment horizontal="centerContinuous"/>
    </xf>
    <xf numFmtId="17" fontId="47" fillId="6" borderId="73" xfId="13" applyNumberFormat="1" applyFont="1" applyFill="1" applyBorder="1" applyAlignment="1">
      <alignment horizontal="centerContinuous"/>
    </xf>
    <xf numFmtId="17" fontId="47" fillId="6" borderId="73" xfId="13" quotePrefix="1" applyNumberFormat="1" applyFont="1" applyFill="1" applyBorder="1" applyAlignment="1">
      <alignment horizontal="centerContinuous"/>
    </xf>
    <xf numFmtId="17" fontId="47" fillId="6" borderId="74" xfId="13" quotePrefix="1" applyNumberFormat="1" applyFont="1" applyFill="1" applyBorder="1" applyAlignment="1">
      <alignment horizontal="centerContinuous"/>
    </xf>
    <xf numFmtId="17" fontId="47" fillId="6" borderId="75" xfId="13" quotePrefix="1" applyNumberFormat="1" applyFont="1" applyFill="1" applyBorder="1" applyAlignment="1">
      <alignment horizontal="centerContinuous"/>
    </xf>
    <xf numFmtId="17" fontId="47" fillId="6" borderId="68" xfId="13" quotePrefix="1" applyNumberFormat="1" applyFont="1" applyFill="1" applyBorder="1" applyAlignment="1">
      <alignment horizontal="centerContinuous"/>
    </xf>
    <xf numFmtId="17" fontId="47" fillId="6" borderId="76" xfId="13" quotePrefix="1" applyNumberFormat="1" applyFont="1" applyFill="1" applyBorder="1" applyAlignment="1">
      <alignment horizontal="centerContinuous" vertical="center"/>
    </xf>
    <xf numFmtId="17" fontId="47" fillId="6" borderId="77" xfId="13" quotePrefix="1" applyNumberFormat="1" applyFont="1" applyFill="1" applyBorder="1" applyAlignment="1">
      <alignment horizontal="centerContinuous" vertical="center"/>
    </xf>
    <xf numFmtId="17" fontId="47" fillId="6" borderId="69" xfId="13" quotePrefix="1" applyNumberFormat="1" applyFont="1" applyFill="1" applyBorder="1" applyAlignment="1">
      <alignment horizontal="centerContinuous" vertical="center"/>
    </xf>
    <xf numFmtId="0" fontId="48" fillId="2" borderId="0" xfId="13" applyFont="1" applyFill="1"/>
    <xf numFmtId="3" fontId="49" fillId="6" borderId="78" xfId="13" applyNumberFormat="1" applyFont="1" applyFill="1" applyBorder="1"/>
    <xf numFmtId="0" fontId="9" fillId="2" borderId="0" xfId="13" applyFont="1" applyFill="1" applyBorder="1"/>
    <xf numFmtId="0" fontId="9" fillId="2" borderId="79" xfId="13" applyFont="1" applyFill="1" applyBorder="1"/>
    <xf numFmtId="0" fontId="9" fillId="2" borderId="80" xfId="13" applyFont="1" applyFill="1" applyBorder="1"/>
    <xf numFmtId="0" fontId="9" fillId="2" borderId="81" xfId="13" applyFont="1" applyFill="1" applyBorder="1"/>
    <xf numFmtId="0" fontId="9" fillId="2" borderId="82" xfId="13" applyFont="1" applyFill="1" applyBorder="1"/>
    <xf numFmtId="0" fontId="9" fillId="2" borderId="83" xfId="13" applyFont="1" applyFill="1" applyBorder="1"/>
    <xf numFmtId="0" fontId="9" fillId="2" borderId="81" xfId="2" applyFont="1" applyFill="1" applyBorder="1"/>
    <xf numFmtId="0" fontId="9" fillId="2" borderId="84" xfId="2" applyFont="1" applyFill="1" applyBorder="1"/>
    <xf numFmtId="0" fontId="9" fillId="2" borderId="15" xfId="2" applyFont="1" applyFill="1" applyBorder="1"/>
    <xf numFmtId="0" fontId="9" fillId="2" borderId="15" xfId="2" applyFont="1" applyFill="1" applyBorder="1" applyAlignment="1">
      <alignment horizontal="right"/>
    </xf>
    <xf numFmtId="0" fontId="9" fillId="2" borderId="21" xfId="2" applyFont="1" applyFill="1" applyBorder="1" applyAlignment="1">
      <alignment horizontal="right"/>
    </xf>
    <xf numFmtId="0" fontId="9" fillId="2" borderId="40" xfId="2" applyFont="1" applyFill="1" applyBorder="1" applyAlignment="1">
      <alignment horizontal="right"/>
    </xf>
    <xf numFmtId="0" fontId="9" fillId="2" borderId="41" xfId="2" applyFont="1" applyFill="1" applyBorder="1" applyAlignment="1">
      <alignment horizontal="right"/>
    </xf>
    <xf numFmtId="0" fontId="9" fillId="0" borderId="15" xfId="2" applyFont="1" applyFill="1" applyBorder="1" applyAlignment="1">
      <alignment horizontal="right"/>
    </xf>
    <xf numFmtId="0" fontId="9" fillId="0" borderId="21" xfId="2" applyFont="1" applyFill="1" applyBorder="1" applyAlignment="1">
      <alignment horizontal="right"/>
    </xf>
    <xf numFmtId="0" fontId="9" fillId="0" borderId="40" xfId="2" applyFont="1" applyFill="1" applyBorder="1" applyAlignment="1">
      <alignment horizontal="right"/>
    </xf>
    <xf numFmtId="0" fontId="9" fillId="0" borderId="41" xfId="2" applyFont="1" applyFill="1" applyBorder="1" applyAlignment="1">
      <alignment horizontal="right"/>
    </xf>
    <xf numFmtId="4" fontId="9" fillId="2" borderId="0" xfId="13" applyNumberFormat="1" applyFont="1" applyFill="1" applyBorder="1" applyAlignment="1">
      <alignment horizontal="right"/>
    </xf>
    <xf numFmtId="4" fontId="9" fillId="2" borderId="79" xfId="13" applyNumberFormat="1" applyFont="1" applyFill="1" applyBorder="1" applyAlignment="1">
      <alignment horizontal="right"/>
    </xf>
    <xf numFmtId="4" fontId="9" fillId="2" borderId="80" xfId="13" applyNumberFormat="1" applyFont="1" applyFill="1" applyBorder="1" applyAlignment="1">
      <alignment horizontal="right"/>
    </xf>
    <xf numFmtId="3" fontId="43" fillId="6" borderId="78" xfId="13" applyNumberFormat="1" applyFont="1" applyFill="1" applyBorder="1"/>
    <xf numFmtId="4" fontId="9" fillId="2" borderId="81" xfId="13" applyNumberFormat="1" applyFont="1" applyFill="1" applyBorder="1" applyAlignment="1">
      <alignment horizontal="right"/>
    </xf>
    <xf numFmtId="4" fontId="9" fillId="2" borderId="81" xfId="13" applyNumberFormat="1" applyFont="1" applyFill="1" applyBorder="1"/>
    <xf numFmtId="4" fontId="9" fillId="2" borderId="82" xfId="13" applyNumberFormat="1" applyFont="1" applyFill="1" applyBorder="1"/>
    <xf numFmtId="4" fontId="9" fillId="2" borderId="83" xfId="13" applyNumberFormat="1" applyFont="1" applyFill="1" applyBorder="1"/>
    <xf numFmtId="4" fontId="9" fillId="2" borderId="81" xfId="2" applyNumberFormat="1" applyFont="1" applyFill="1" applyBorder="1"/>
    <xf numFmtId="4" fontId="9" fillId="2" borderId="84" xfId="2" applyNumberFormat="1" applyFont="1" applyFill="1" applyBorder="1"/>
    <xf numFmtId="4" fontId="9" fillId="2" borderId="15" xfId="2" applyNumberFormat="1" applyFont="1" applyFill="1" applyBorder="1"/>
    <xf numFmtId="4" fontId="9" fillId="2" borderId="15" xfId="2" applyNumberFormat="1" applyFont="1" applyFill="1" applyBorder="1" applyAlignment="1">
      <alignment horizontal="right"/>
    </xf>
    <xf numFmtId="4" fontId="38" fillId="2" borderId="21" xfId="2" applyNumberFormat="1" applyFont="1" applyFill="1" applyBorder="1" applyAlignment="1">
      <alignment horizontal="right"/>
    </xf>
    <xf numFmtId="4" fontId="38" fillId="2" borderId="40" xfId="2" applyNumberFormat="1" applyFont="1" applyFill="1" applyBorder="1" applyAlignment="1">
      <alignment horizontal="right"/>
    </xf>
    <xf numFmtId="4" fontId="38" fillId="2" borderId="41" xfId="2" applyNumberFormat="1" applyFont="1" applyFill="1" applyBorder="1" applyAlignment="1">
      <alignment horizontal="right"/>
    </xf>
    <xf numFmtId="0" fontId="38" fillId="2" borderId="21" xfId="2" applyFont="1" applyFill="1" applyBorder="1" applyAlignment="1">
      <alignment horizontal="right"/>
    </xf>
    <xf numFmtId="0" fontId="38" fillId="2" borderId="40" xfId="2" applyFont="1" applyFill="1" applyBorder="1" applyAlignment="1">
      <alignment horizontal="right"/>
    </xf>
    <xf numFmtId="0" fontId="38" fillId="2" borderId="41" xfId="2" applyFont="1" applyFill="1" applyBorder="1" applyAlignment="1">
      <alignment horizontal="right"/>
    </xf>
    <xf numFmtId="0" fontId="7" fillId="2" borderId="0" xfId="13" applyFont="1" applyFill="1" applyBorder="1" applyAlignment="1">
      <alignment horizontal="right"/>
    </xf>
    <xf numFmtId="0" fontId="7" fillId="2" borderId="79" xfId="13" applyFont="1" applyFill="1" applyBorder="1" applyAlignment="1">
      <alignment horizontal="right"/>
    </xf>
    <xf numFmtId="0" fontId="7" fillId="2" borderId="80" xfId="13" applyFont="1" applyFill="1" applyBorder="1" applyAlignment="1">
      <alignment horizontal="right"/>
    </xf>
    <xf numFmtId="0" fontId="7" fillId="2" borderId="81" xfId="13" applyFont="1" applyFill="1" applyBorder="1" applyAlignment="1">
      <alignment horizontal="right"/>
    </xf>
    <xf numFmtId="0" fontId="7" fillId="2" borderId="82" xfId="13" applyFont="1" applyFill="1" applyBorder="1" applyAlignment="1">
      <alignment horizontal="right"/>
    </xf>
    <xf numFmtId="0" fontId="7" fillId="2" borderId="83" xfId="13" applyFont="1" applyFill="1" applyBorder="1" applyAlignment="1">
      <alignment horizontal="right"/>
    </xf>
    <xf numFmtId="0" fontId="7" fillId="2" borderId="81" xfId="2" applyFont="1" applyFill="1" applyBorder="1" applyAlignment="1">
      <alignment horizontal="right"/>
    </xf>
    <xf numFmtId="0" fontId="7" fillId="2" borderId="84" xfId="2" applyFont="1" applyFill="1" applyBorder="1" applyAlignment="1">
      <alignment horizontal="right"/>
    </xf>
    <xf numFmtId="0" fontId="7" fillId="2" borderId="15" xfId="2" applyFont="1" applyFill="1" applyBorder="1" applyAlignment="1">
      <alignment horizontal="right"/>
    </xf>
    <xf numFmtId="0" fontId="21" fillId="2" borderId="21" xfId="2" applyFont="1" applyFill="1" applyBorder="1" applyAlignment="1">
      <alignment horizontal="right"/>
    </xf>
    <xf numFmtId="0" fontId="21" fillId="2" borderId="40" xfId="2" applyFont="1" applyFill="1" applyBorder="1" applyAlignment="1">
      <alignment horizontal="right"/>
    </xf>
    <xf numFmtId="0" fontId="21" fillId="2" borderId="41" xfId="2" applyFont="1" applyFill="1" applyBorder="1" applyAlignment="1">
      <alignment horizontal="right"/>
    </xf>
    <xf numFmtId="2" fontId="9" fillId="2" borderId="0" xfId="13" applyNumberFormat="1" applyFont="1" applyFill="1" applyBorder="1" applyAlignment="1">
      <alignment horizontal="right"/>
    </xf>
    <xf numFmtId="2" fontId="9" fillId="2" borderId="79" xfId="13" applyNumberFormat="1" applyFont="1" applyFill="1" applyBorder="1" applyAlignment="1">
      <alignment horizontal="right"/>
    </xf>
    <xf numFmtId="2" fontId="9" fillId="2" borderId="80" xfId="13" applyNumberFormat="1" applyFont="1" applyFill="1" applyBorder="1" applyAlignment="1">
      <alignment horizontal="right"/>
    </xf>
    <xf numFmtId="2" fontId="9" fillId="2" borderId="81" xfId="13" applyNumberFormat="1" applyFont="1" applyFill="1" applyBorder="1" applyAlignment="1">
      <alignment horizontal="right"/>
    </xf>
    <xf numFmtId="2" fontId="9" fillId="2" borderId="82" xfId="13" applyNumberFormat="1" applyFont="1" applyFill="1" applyBorder="1" applyAlignment="1">
      <alignment horizontal="right"/>
    </xf>
    <xf numFmtId="2" fontId="9" fillId="2" borderId="83" xfId="13" applyNumberFormat="1" applyFont="1" applyFill="1" applyBorder="1" applyAlignment="1">
      <alignment horizontal="right"/>
    </xf>
    <xf numFmtId="2" fontId="9" fillId="2" borderId="81" xfId="2" applyNumberFormat="1" applyFont="1" applyFill="1" applyBorder="1" applyAlignment="1">
      <alignment horizontal="right"/>
    </xf>
    <xf numFmtId="2" fontId="9" fillId="2" borderId="84" xfId="2" applyNumberFormat="1" applyFont="1" applyFill="1" applyBorder="1" applyAlignment="1">
      <alignment horizontal="right"/>
    </xf>
    <xf numFmtId="2" fontId="9" fillId="2" borderId="15" xfId="2" applyNumberFormat="1" applyFont="1" applyFill="1" applyBorder="1" applyAlignment="1">
      <alignment horizontal="right"/>
    </xf>
    <xf numFmtId="2" fontId="38" fillId="2" borderId="21" xfId="2" applyNumberFormat="1" applyFont="1" applyFill="1" applyBorder="1" applyAlignment="1">
      <alignment horizontal="right"/>
    </xf>
    <xf numFmtId="2" fontId="38" fillId="2" borderId="40" xfId="2" applyNumberFormat="1" applyFont="1" applyFill="1" applyBorder="1" applyAlignment="1">
      <alignment horizontal="right"/>
    </xf>
    <xf numFmtId="2" fontId="38" fillId="2" borderId="41" xfId="2" applyNumberFormat="1" applyFont="1" applyFill="1" applyBorder="1" applyAlignment="1">
      <alignment horizontal="right"/>
    </xf>
    <xf numFmtId="0" fontId="9" fillId="2" borderId="81" xfId="13" applyFont="1" applyFill="1" applyBorder="1" applyAlignment="1">
      <alignment horizontal="left" indent="2"/>
    </xf>
    <xf numFmtId="0" fontId="9" fillId="2" borderId="82" xfId="13" applyFont="1" applyFill="1" applyBorder="1" applyAlignment="1">
      <alignment horizontal="left" indent="2"/>
    </xf>
    <xf numFmtId="0" fontId="9" fillId="2" borderId="83" xfId="13" applyFont="1" applyFill="1" applyBorder="1" applyAlignment="1">
      <alignment horizontal="left" indent="2"/>
    </xf>
    <xf numFmtId="0" fontId="9" fillId="2" borderId="81" xfId="2" applyFont="1" applyFill="1" applyBorder="1" applyAlignment="1">
      <alignment horizontal="left" indent="2"/>
    </xf>
    <xf numFmtId="0" fontId="9" fillId="2" borderId="84" xfId="2" applyFont="1" applyFill="1" applyBorder="1" applyAlignment="1">
      <alignment horizontal="left" indent="2"/>
    </xf>
    <xf numFmtId="0" fontId="9" fillId="2" borderId="15" xfId="2" applyFont="1" applyFill="1" applyBorder="1" applyAlignment="1">
      <alignment horizontal="left" indent="2"/>
    </xf>
    <xf numFmtId="0" fontId="9" fillId="2" borderId="15" xfId="2" applyFont="1" applyFill="1" applyBorder="1" applyAlignment="1">
      <alignment horizontal="right" indent="2"/>
    </xf>
    <xf numFmtId="0" fontId="38" fillId="2" borderId="21" xfId="2" applyFont="1" applyFill="1" applyBorder="1" applyAlignment="1">
      <alignment horizontal="right" indent="2"/>
    </xf>
    <xf numFmtId="2" fontId="39" fillId="2" borderId="0" xfId="13" applyNumberFormat="1" applyFont="1" applyFill="1" applyBorder="1" applyAlignment="1">
      <alignment horizontal="right"/>
    </xf>
    <xf numFmtId="2" fontId="39" fillId="2" borderId="79" xfId="13" applyNumberFormat="1" applyFont="1" applyFill="1" applyBorder="1" applyAlignment="1">
      <alignment horizontal="right"/>
    </xf>
    <xf numFmtId="2" fontId="39" fillId="2" borderId="80" xfId="13" applyNumberFormat="1" applyFont="1" applyFill="1" applyBorder="1" applyAlignment="1">
      <alignment horizontal="right"/>
    </xf>
    <xf numFmtId="2" fontId="39" fillId="2" borderId="81" xfId="13" applyNumberFormat="1" applyFont="1" applyFill="1" applyBorder="1" applyAlignment="1">
      <alignment horizontal="right"/>
    </xf>
    <xf numFmtId="2" fontId="39" fillId="2" borderId="82" xfId="13" applyNumberFormat="1" applyFont="1" applyFill="1" applyBorder="1" applyAlignment="1">
      <alignment horizontal="right"/>
    </xf>
    <xf numFmtId="2" fontId="39" fillId="2" borderId="83" xfId="13" applyNumberFormat="1" applyFont="1" applyFill="1" applyBorder="1" applyAlignment="1">
      <alignment horizontal="right"/>
    </xf>
    <xf numFmtId="2" fontId="9" fillId="2" borderId="84" xfId="13" applyNumberFormat="1" applyFont="1" applyFill="1" applyBorder="1" applyAlignment="1">
      <alignment horizontal="right"/>
    </xf>
    <xf numFmtId="2" fontId="9" fillId="2" borderId="15" xfId="13" applyNumberFormat="1" applyFont="1" applyFill="1" applyBorder="1" applyAlignment="1">
      <alignment horizontal="right"/>
    </xf>
    <xf numFmtId="3" fontId="51" fillId="6" borderId="78" xfId="13" applyNumberFormat="1" applyFont="1" applyFill="1" applyBorder="1"/>
    <xf numFmtId="0" fontId="9" fillId="2" borderId="80" xfId="2" applyFont="1" applyFill="1" applyBorder="1"/>
    <xf numFmtId="2" fontId="38" fillId="2" borderId="21" xfId="13" applyNumberFormat="1" applyFont="1" applyFill="1" applyBorder="1" applyAlignment="1">
      <alignment horizontal="right"/>
    </xf>
    <xf numFmtId="2" fontId="38" fillId="2" borderId="40" xfId="13" applyNumberFormat="1" applyFont="1" applyFill="1" applyBorder="1" applyAlignment="1">
      <alignment horizontal="right"/>
    </xf>
    <xf numFmtId="2" fontId="38" fillId="2" borderId="41" xfId="13" applyNumberFormat="1" applyFont="1" applyFill="1" applyBorder="1" applyAlignment="1">
      <alignment horizontal="right"/>
    </xf>
    <xf numFmtId="2" fontId="9" fillId="0" borderId="80" xfId="13" applyNumberFormat="1" applyFont="1" applyFill="1" applyBorder="1" applyAlignment="1">
      <alignment horizontal="right"/>
    </xf>
    <xf numFmtId="2" fontId="9" fillId="0" borderId="15" xfId="13" applyNumberFormat="1" applyFont="1" applyFill="1" applyBorder="1" applyAlignment="1">
      <alignment horizontal="right"/>
    </xf>
    <xf numFmtId="2" fontId="38" fillId="0" borderId="21" xfId="13" applyNumberFormat="1" applyFont="1" applyFill="1" applyBorder="1" applyAlignment="1">
      <alignment horizontal="right"/>
    </xf>
    <xf numFmtId="2" fontId="38" fillId="0" borderId="40" xfId="13" applyNumberFormat="1" applyFont="1" applyFill="1" applyBorder="1" applyAlignment="1">
      <alignment horizontal="right"/>
    </xf>
    <xf numFmtId="2" fontId="38" fillId="0" borderId="41" xfId="13" applyNumberFormat="1" applyFont="1" applyFill="1" applyBorder="1" applyAlignment="1">
      <alignment horizontal="right"/>
    </xf>
    <xf numFmtId="2" fontId="9" fillId="2" borderId="80" xfId="2" applyNumberFormat="1" applyFont="1" applyFill="1" applyBorder="1" applyAlignment="1">
      <alignment horizontal="right"/>
    </xf>
    <xf numFmtId="2" fontId="9" fillId="0" borderId="15" xfId="2" applyNumberFormat="1" applyFont="1" applyFill="1" applyBorder="1" applyAlignment="1">
      <alignment horizontal="right"/>
    </xf>
    <xf numFmtId="2" fontId="38" fillId="0" borderId="21" xfId="2" applyNumberFormat="1" applyFont="1" applyFill="1" applyBorder="1" applyAlignment="1">
      <alignment horizontal="right"/>
    </xf>
    <xf numFmtId="2" fontId="38" fillId="0" borderId="40" xfId="2" applyNumberFormat="1" applyFont="1" applyFill="1" applyBorder="1" applyAlignment="1">
      <alignment horizontal="right"/>
    </xf>
    <xf numFmtId="2" fontId="38" fillId="0" borderId="41" xfId="2" applyNumberFormat="1" applyFont="1" applyFill="1" applyBorder="1" applyAlignment="1">
      <alignment horizontal="right"/>
    </xf>
    <xf numFmtId="172" fontId="9" fillId="2" borderId="80" xfId="13" applyNumberFormat="1" applyFont="1" applyFill="1" applyBorder="1" applyAlignment="1">
      <alignment horizontal="right"/>
    </xf>
    <xf numFmtId="43" fontId="9" fillId="2" borderId="80" xfId="13" applyNumberFormat="1" applyFont="1" applyFill="1" applyBorder="1" applyAlignment="1">
      <alignment horizontal="right"/>
    </xf>
    <xf numFmtId="2" fontId="9" fillId="2" borderId="80" xfId="2" applyNumberFormat="1" applyFont="1" applyFill="1" applyBorder="1" applyAlignment="1">
      <alignment horizontal="center"/>
    </xf>
    <xf numFmtId="2" fontId="9" fillId="2" borderId="84" xfId="2" applyNumberFormat="1" applyFont="1" applyFill="1" applyBorder="1" applyAlignment="1">
      <alignment horizontal="center"/>
    </xf>
    <xf numFmtId="2" fontId="9" fillId="2" borderId="15" xfId="2" applyNumberFormat="1" applyFont="1" applyFill="1" applyBorder="1" applyAlignment="1">
      <alignment horizontal="center"/>
    </xf>
    <xf numFmtId="2" fontId="38" fillId="2" borderId="21" xfId="2" applyNumberFormat="1" applyFont="1" applyFill="1" applyBorder="1" applyAlignment="1">
      <alignment horizontal="center"/>
    </xf>
    <xf numFmtId="2" fontId="9" fillId="2" borderId="80" xfId="13" applyNumberFormat="1" applyFont="1" applyFill="1" applyBorder="1" applyAlignment="1">
      <alignment horizontal="center"/>
    </xf>
    <xf numFmtId="165" fontId="9" fillId="2" borderId="81" xfId="15" applyNumberFormat="1" applyFont="1" applyFill="1" applyBorder="1" applyAlignment="1">
      <alignment horizontal="left"/>
    </xf>
    <xf numFmtId="43" fontId="9" fillId="2" borderId="81" xfId="15" applyNumberFormat="1" applyFont="1" applyFill="1" applyBorder="1" applyAlignment="1">
      <alignment horizontal="left"/>
    </xf>
    <xf numFmtId="2" fontId="52" fillId="2" borderId="15" xfId="2" applyNumberFormat="1" applyFont="1" applyFill="1" applyBorder="1" applyAlignment="1">
      <alignment horizontal="center"/>
    </xf>
    <xf numFmtId="2" fontId="7" fillId="2" borderId="0" xfId="13" applyNumberFormat="1" applyFont="1" applyFill="1" applyBorder="1" applyAlignment="1">
      <alignment horizontal="right"/>
    </xf>
    <xf numFmtId="2" fontId="7" fillId="2" borderId="79" xfId="13" applyNumberFormat="1" applyFont="1" applyFill="1" applyBorder="1" applyAlignment="1">
      <alignment horizontal="right"/>
    </xf>
    <xf numFmtId="2" fontId="7" fillId="2" borderId="80" xfId="13" applyNumberFormat="1" applyFont="1" applyFill="1" applyBorder="1" applyAlignment="1">
      <alignment horizontal="right"/>
    </xf>
    <xf numFmtId="2" fontId="7" fillId="2" borderId="81" xfId="13" applyNumberFormat="1" applyFont="1" applyFill="1" applyBorder="1" applyAlignment="1">
      <alignment horizontal="right"/>
    </xf>
    <xf numFmtId="2" fontId="7" fillId="2" borderId="84" xfId="13" applyNumberFormat="1" applyFont="1" applyFill="1" applyBorder="1" applyAlignment="1">
      <alignment horizontal="right"/>
    </xf>
    <xf numFmtId="2" fontId="7" fillId="2" borderId="15" xfId="13" applyNumberFormat="1" applyFont="1" applyFill="1" applyBorder="1" applyAlignment="1">
      <alignment horizontal="right"/>
    </xf>
    <xf numFmtId="2" fontId="21" fillId="2" borderId="21" xfId="13" applyNumberFormat="1" applyFont="1" applyFill="1" applyBorder="1" applyAlignment="1">
      <alignment horizontal="right"/>
    </xf>
    <xf numFmtId="2" fontId="21" fillId="2" borderId="40" xfId="13" applyNumberFormat="1" applyFont="1" applyFill="1" applyBorder="1" applyAlignment="1">
      <alignment horizontal="right"/>
    </xf>
    <xf numFmtId="2" fontId="21" fillId="2" borderId="41" xfId="13" applyNumberFormat="1" applyFont="1" applyFill="1" applyBorder="1" applyAlignment="1">
      <alignment horizontal="right"/>
    </xf>
    <xf numFmtId="2" fontId="38" fillId="2" borderId="41" xfId="2" applyNumberFormat="1" applyFont="1" applyFill="1" applyBorder="1" applyAlignment="1">
      <alignment horizontal="center"/>
    </xf>
    <xf numFmtId="3" fontId="53" fillId="6" borderId="85" xfId="13" applyNumberFormat="1" applyFont="1" applyFill="1" applyBorder="1"/>
    <xf numFmtId="2" fontId="9" fillId="2" borderId="17" xfId="13" applyNumberFormat="1" applyFont="1" applyFill="1" applyBorder="1"/>
    <xf numFmtId="0" fontId="9" fillId="2" borderId="86" xfId="13" applyFont="1" applyFill="1" applyBorder="1"/>
    <xf numFmtId="0" fontId="9" fillId="2" borderId="17" xfId="13" applyFont="1" applyFill="1" applyBorder="1"/>
    <xf numFmtId="0" fontId="9" fillId="2" borderId="87" xfId="13" applyFont="1" applyFill="1" applyBorder="1"/>
    <xf numFmtId="0" fontId="9" fillId="2" borderId="88" xfId="13" applyFont="1" applyFill="1" applyBorder="1"/>
    <xf numFmtId="0" fontId="9" fillId="2" borderId="89" xfId="13" applyFont="1" applyFill="1" applyBorder="1"/>
    <xf numFmtId="0" fontId="9" fillId="2" borderId="90" xfId="13" applyFont="1" applyFill="1" applyBorder="1"/>
    <xf numFmtId="0" fontId="9" fillId="2" borderId="88" xfId="2" applyFont="1" applyFill="1" applyBorder="1"/>
    <xf numFmtId="0" fontId="9" fillId="2" borderId="91" xfId="2" applyFont="1" applyFill="1" applyBorder="1"/>
    <xf numFmtId="0" fontId="9" fillId="2" borderId="16" xfId="2" applyFont="1" applyFill="1" applyBorder="1"/>
    <xf numFmtId="0" fontId="9" fillId="2" borderId="16" xfId="2" applyFont="1" applyFill="1" applyBorder="1" applyAlignment="1">
      <alignment horizontal="right"/>
    </xf>
    <xf numFmtId="0" fontId="9" fillId="2" borderId="23" xfId="2" applyFont="1" applyFill="1" applyBorder="1" applyAlignment="1">
      <alignment horizontal="right"/>
    </xf>
    <xf numFmtId="0" fontId="9" fillId="2" borderId="47" xfId="2" applyFont="1" applyFill="1" applyBorder="1" applyAlignment="1">
      <alignment horizontal="right"/>
    </xf>
    <xf numFmtId="0" fontId="9" fillId="2" borderId="49" xfId="2" applyFont="1" applyFill="1" applyBorder="1" applyAlignment="1">
      <alignment horizontal="right"/>
    </xf>
    <xf numFmtId="0" fontId="45" fillId="2" borderId="0" xfId="13" applyFont="1" applyFill="1" applyBorder="1" applyAlignment="1" applyProtection="1">
      <alignment horizontal="left"/>
    </xf>
    <xf numFmtId="0" fontId="14" fillId="2" borderId="0" xfId="13" applyFont="1" applyFill="1" applyBorder="1" applyAlignment="1" applyProtection="1"/>
    <xf numFmtId="0" fontId="33" fillId="2" borderId="0" xfId="2" applyFont="1" applyFill="1"/>
    <xf numFmtId="0" fontId="39" fillId="2" borderId="0" xfId="13" applyFont="1" applyFill="1"/>
    <xf numFmtId="0" fontId="14" fillId="2" borderId="0" xfId="13" applyFont="1" applyFill="1" applyBorder="1" applyAlignment="1" applyProtection="1">
      <alignment horizontal="left"/>
    </xf>
    <xf numFmtId="17" fontId="11" fillId="2" borderId="0" xfId="2" applyNumberFormat="1" applyFont="1" applyFill="1"/>
    <xf numFmtId="0" fontId="47" fillId="2" borderId="0" xfId="13" applyFont="1" applyFill="1"/>
    <xf numFmtId="0" fontId="39" fillId="2" borderId="0" xfId="13" applyFont="1" applyFill="1" applyAlignment="1">
      <alignment horizontal="center"/>
    </xf>
    <xf numFmtId="0" fontId="45" fillId="2" borderId="17" xfId="13" applyFont="1" applyFill="1" applyBorder="1" applyAlignment="1">
      <alignment horizontal="center"/>
    </xf>
    <xf numFmtId="0" fontId="33" fillId="2" borderId="0" xfId="14" applyFont="1" applyFill="1" applyBorder="1" applyAlignment="1">
      <alignment horizontal="center"/>
    </xf>
    <xf numFmtId="0" fontId="14" fillId="2" borderId="0" xfId="14" applyFont="1" applyFill="1" applyBorder="1" applyAlignment="1">
      <alignment horizontal="right"/>
    </xf>
    <xf numFmtId="3" fontId="9" fillId="6" borderId="92" xfId="13" applyNumberFormat="1" applyFont="1" applyFill="1" applyBorder="1"/>
    <xf numFmtId="17" fontId="7" fillId="6" borderId="93" xfId="13" applyNumberFormat="1" applyFont="1" applyFill="1" applyBorder="1" applyAlignment="1">
      <alignment horizontal="centerContinuous"/>
    </xf>
    <xf numFmtId="17" fontId="7" fillId="6" borderId="94" xfId="13" applyNumberFormat="1" applyFont="1" applyFill="1" applyBorder="1" applyAlignment="1">
      <alignment horizontal="centerContinuous"/>
    </xf>
    <xf numFmtId="17" fontId="7" fillId="6" borderId="95" xfId="13" applyNumberFormat="1" applyFont="1" applyFill="1" applyBorder="1" applyAlignment="1">
      <alignment horizontal="centerContinuous"/>
    </xf>
    <xf numFmtId="17" fontId="7" fillId="6" borderId="95" xfId="13" quotePrefix="1" applyNumberFormat="1" applyFont="1" applyFill="1" applyBorder="1" applyAlignment="1">
      <alignment horizontal="centerContinuous"/>
    </xf>
    <xf numFmtId="17" fontId="7" fillId="6" borderId="96" xfId="13" quotePrefix="1" applyNumberFormat="1" applyFont="1" applyFill="1" applyBorder="1" applyAlignment="1">
      <alignment horizontal="centerContinuous"/>
    </xf>
    <xf numFmtId="17" fontId="7" fillId="6" borderId="97" xfId="13" quotePrefix="1" applyNumberFormat="1" applyFont="1" applyFill="1" applyBorder="1" applyAlignment="1">
      <alignment horizontal="centerContinuous"/>
    </xf>
    <xf numFmtId="17" fontId="7" fillId="6" borderId="98" xfId="13" quotePrefix="1" applyNumberFormat="1" applyFont="1" applyFill="1" applyBorder="1" applyAlignment="1">
      <alignment horizontal="centerContinuous"/>
    </xf>
    <xf numFmtId="17" fontId="7" fillId="6" borderId="52" xfId="13" quotePrefix="1" applyNumberFormat="1" applyFont="1" applyFill="1" applyBorder="1" applyAlignment="1">
      <alignment horizontal="center"/>
    </xf>
    <xf numFmtId="17" fontId="7" fillId="6" borderId="53" xfId="13" quotePrefix="1" applyNumberFormat="1" applyFont="1" applyFill="1" applyBorder="1" applyAlignment="1">
      <alignment horizontal="center"/>
    </xf>
    <xf numFmtId="17" fontId="7" fillId="6" borderId="54" xfId="13" quotePrefix="1" applyNumberFormat="1" applyFont="1" applyFill="1" applyBorder="1" applyAlignment="1">
      <alignment horizontal="center"/>
    </xf>
    <xf numFmtId="3" fontId="10" fillId="6" borderId="99" xfId="13" applyNumberFormat="1" applyFont="1" applyFill="1" applyBorder="1"/>
    <xf numFmtId="0" fontId="9" fillId="2" borderId="80" xfId="0" applyFont="1" applyFill="1" applyBorder="1"/>
    <xf numFmtId="0" fontId="9" fillId="2" borderId="84" xfId="0" applyFont="1" applyFill="1" applyBorder="1"/>
    <xf numFmtId="0" fontId="9" fillId="2" borderId="15" xfId="0" applyFont="1" applyFill="1" applyBorder="1"/>
    <xf numFmtId="0" fontId="9" fillId="2" borderId="15" xfId="0" applyFont="1" applyFill="1" applyBorder="1" applyAlignment="1">
      <alignment horizontal="right"/>
    </xf>
    <xf numFmtId="0" fontId="9" fillId="2" borderId="21" xfId="0" applyFont="1" applyFill="1" applyBorder="1" applyAlignment="1">
      <alignment horizontal="center"/>
    </xf>
    <xf numFmtId="0" fontId="9" fillId="2" borderId="40" xfId="0" applyFont="1" applyFill="1" applyBorder="1" applyAlignment="1">
      <alignment horizontal="center"/>
    </xf>
    <xf numFmtId="0" fontId="54" fillId="2" borderId="40" xfId="0" applyFont="1" applyFill="1" applyBorder="1" applyAlignment="1">
      <alignment horizontal="center"/>
    </xf>
    <xf numFmtId="0" fontId="54" fillId="2" borderId="41" xfId="0" applyFont="1" applyFill="1" applyBorder="1" applyAlignment="1">
      <alignment horizontal="center"/>
    </xf>
    <xf numFmtId="3" fontId="11" fillId="6" borderId="78" xfId="13" applyNumberFormat="1" applyFont="1" applyFill="1" applyBorder="1" applyAlignment="1">
      <alignment horizontal="left"/>
    </xf>
    <xf numFmtId="2" fontId="7" fillId="2" borderId="21" xfId="13" applyNumberFormat="1" applyFont="1" applyFill="1" applyBorder="1" applyAlignment="1">
      <alignment horizontal="center"/>
    </xf>
    <xf numFmtId="2" fontId="7" fillId="2" borderId="40" xfId="13" applyNumberFormat="1" applyFont="1" applyFill="1" applyBorder="1" applyAlignment="1">
      <alignment horizontal="center"/>
    </xf>
    <xf numFmtId="2" fontId="17" fillId="2" borderId="40" xfId="13" applyNumberFormat="1" applyFont="1" applyFill="1" applyBorder="1" applyAlignment="1">
      <alignment horizontal="center"/>
    </xf>
    <xf numFmtId="2" fontId="17" fillId="2" borderId="41" xfId="13" applyNumberFormat="1" applyFont="1" applyFill="1" applyBorder="1" applyAlignment="1">
      <alignment horizontal="center"/>
    </xf>
    <xf numFmtId="2" fontId="9" fillId="2" borderId="40" xfId="0" applyNumberFormat="1" applyFont="1" applyFill="1" applyBorder="1" applyAlignment="1">
      <alignment horizontal="center"/>
    </xf>
    <xf numFmtId="2" fontId="12" fillId="2" borderId="40" xfId="0" applyNumberFormat="1" applyFont="1" applyFill="1" applyBorder="1" applyAlignment="1">
      <alignment horizontal="center"/>
    </xf>
    <xf numFmtId="2" fontId="12" fillId="2" borderId="41" xfId="0" applyNumberFormat="1" applyFont="1" applyFill="1" applyBorder="1" applyAlignment="1">
      <alignment horizontal="center"/>
    </xf>
    <xf numFmtId="3" fontId="11" fillId="6" borderId="78" xfId="13" applyNumberFormat="1" applyFont="1" applyFill="1" applyBorder="1"/>
    <xf numFmtId="2" fontId="9" fillId="2" borderId="80" xfId="0" applyNumberFormat="1" applyFont="1" applyFill="1" applyBorder="1" applyAlignment="1">
      <alignment horizontal="right"/>
    </xf>
    <xf numFmtId="2" fontId="9" fillId="2" borderId="84" xfId="0" applyNumberFormat="1" applyFont="1" applyFill="1" applyBorder="1" applyAlignment="1">
      <alignment horizontal="right"/>
    </xf>
    <xf numFmtId="2" fontId="9" fillId="2" borderId="15" xfId="0" applyNumberFormat="1" applyFont="1" applyFill="1" applyBorder="1" applyAlignment="1">
      <alignment horizontal="right"/>
    </xf>
    <xf numFmtId="2" fontId="9" fillId="2" borderId="15" xfId="0" applyNumberFormat="1" applyFont="1" applyFill="1" applyBorder="1" applyAlignment="1">
      <alignment horizontal="center"/>
    </xf>
    <xf numFmtId="2" fontId="9" fillId="2" borderId="21" xfId="0" applyNumberFormat="1" applyFont="1" applyFill="1" applyBorder="1" applyAlignment="1">
      <alignment horizontal="center"/>
    </xf>
    <xf numFmtId="2" fontId="9" fillId="0" borderId="40" xfId="0" applyNumberFormat="1" applyFont="1" applyFill="1" applyBorder="1" applyAlignment="1">
      <alignment horizontal="center"/>
    </xf>
    <xf numFmtId="3" fontId="56" fillId="6" borderId="85" xfId="13" applyNumberFormat="1" applyFont="1" applyFill="1" applyBorder="1"/>
    <xf numFmtId="2" fontId="18" fillId="2" borderId="17" xfId="13" applyNumberFormat="1" applyFont="1" applyFill="1" applyBorder="1"/>
    <xf numFmtId="0" fontId="18" fillId="2" borderId="86" xfId="13" applyFont="1" applyFill="1" applyBorder="1"/>
    <xf numFmtId="0" fontId="18" fillId="2" borderId="17" xfId="13" applyFont="1" applyFill="1" applyBorder="1"/>
    <xf numFmtId="0" fontId="18" fillId="2" borderId="87" xfId="13" applyFont="1" applyFill="1" applyBorder="1"/>
    <xf numFmtId="0" fontId="18" fillId="2" borderId="88" xfId="13" applyFont="1" applyFill="1" applyBorder="1"/>
    <xf numFmtId="0" fontId="18" fillId="2" borderId="89" xfId="13" applyFont="1" applyFill="1" applyBorder="1"/>
    <xf numFmtId="0" fontId="18" fillId="2" borderId="90" xfId="13" applyFont="1" applyFill="1" applyBorder="1"/>
    <xf numFmtId="0" fontId="18" fillId="2" borderId="88" xfId="0" applyFont="1" applyFill="1" applyBorder="1"/>
    <xf numFmtId="0" fontId="18" fillId="2" borderId="91" xfId="0" applyFont="1" applyFill="1" applyBorder="1"/>
    <xf numFmtId="0" fontId="18" fillId="2" borderId="16" xfId="0" applyFont="1" applyFill="1" applyBorder="1"/>
    <xf numFmtId="0" fontId="18" fillId="2" borderId="16" xfId="0" applyFont="1" applyFill="1" applyBorder="1" applyAlignment="1">
      <alignment horizontal="right"/>
    </xf>
    <xf numFmtId="0" fontId="18" fillId="2" borderId="23" xfId="0" applyFont="1" applyFill="1" applyBorder="1" applyAlignment="1">
      <alignment horizontal="center"/>
    </xf>
    <xf numFmtId="0" fontId="18" fillId="2" borderId="47" xfId="0" applyFont="1" applyFill="1" applyBorder="1" applyAlignment="1">
      <alignment horizontal="center"/>
    </xf>
    <xf numFmtId="0" fontId="12" fillId="2" borderId="47" xfId="0" applyFont="1" applyFill="1" applyBorder="1" applyAlignment="1">
      <alignment horizontal="center"/>
    </xf>
    <xf numFmtId="0" fontId="12" fillId="2" borderId="49" xfId="0" applyFont="1" applyFill="1" applyBorder="1" applyAlignment="1">
      <alignment horizontal="center"/>
    </xf>
    <xf numFmtId="0" fontId="18" fillId="2" borderId="0" xfId="13" applyFont="1" applyFill="1" applyBorder="1" applyAlignment="1" applyProtection="1"/>
    <xf numFmtId="0" fontId="18" fillId="2" borderId="0" xfId="13" applyFont="1" applyFill="1" applyAlignment="1">
      <alignment horizontal="center"/>
    </xf>
    <xf numFmtId="17" fontId="11" fillId="2" borderId="0" xfId="0" applyNumberFormat="1" applyFont="1" applyFill="1"/>
    <xf numFmtId="0" fontId="21" fillId="2" borderId="0" xfId="4" applyFont="1" applyFill="1" applyAlignment="1">
      <alignment horizontal="left"/>
    </xf>
    <xf numFmtId="0" fontId="57" fillId="0" borderId="0" xfId="13" applyFont="1" applyFill="1" applyBorder="1" applyAlignment="1">
      <alignment horizontal="center"/>
    </xf>
    <xf numFmtId="0" fontId="58" fillId="0" borderId="0" xfId="13" applyFont="1" applyFill="1" applyBorder="1"/>
    <xf numFmtId="0" fontId="7" fillId="2" borderId="17" xfId="4" applyFont="1" applyFill="1" applyBorder="1" applyAlignment="1">
      <alignment horizontal="left"/>
    </xf>
    <xf numFmtId="0" fontId="33" fillId="0" borderId="17" xfId="13" applyFont="1" applyFill="1" applyBorder="1" applyAlignment="1">
      <alignment horizontal="right"/>
    </xf>
    <xf numFmtId="0" fontId="7" fillId="3" borderId="50" xfId="13" applyFont="1" applyFill="1" applyBorder="1" applyAlignment="1">
      <alignment horizontal="left" wrapText="1"/>
    </xf>
    <xf numFmtId="17" fontId="10" fillId="3" borderId="16" xfId="13" applyNumberFormat="1" applyFont="1" applyFill="1" applyBorder="1" applyAlignment="1">
      <alignment horizontal="center"/>
    </xf>
    <xf numFmtId="0" fontId="24" fillId="0" borderId="0" xfId="13" applyFont="1" applyFill="1"/>
    <xf numFmtId="0" fontId="7" fillId="3" borderId="59" xfId="13" applyFont="1" applyFill="1" applyBorder="1" applyAlignment="1">
      <alignment horizontal="left" wrapText="1"/>
    </xf>
    <xf numFmtId="2" fontId="10" fillId="0" borderId="11" xfId="16" applyNumberFormat="1" applyFont="1" applyFill="1" applyBorder="1" applyAlignment="1">
      <alignment horizontal="center"/>
    </xf>
    <xf numFmtId="3" fontId="7" fillId="3" borderId="15" xfId="9" applyNumberFormat="1" applyFont="1" applyFill="1" applyBorder="1" applyAlignment="1" applyProtection="1">
      <alignment horizontal="left"/>
      <protection hidden="1"/>
    </xf>
    <xf numFmtId="0" fontId="58" fillId="0" borderId="0" xfId="13" applyFont="1" applyFill="1"/>
    <xf numFmtId="3" fontId="9" fillId="3" borderId="15" xfId="9" applyNumberFormat="1" applyFont="1" applyFill="1" applyBorder="1" applyAlignment="1" applyProtection="1">
      <alignment horizontal="left"/>
      <protection hidden="1"/>
    </xf>
    <xf numFmtId="2" fontId="11" fillId="0" borderId="11" xfId="16" applyNumberFormat="1" applyFont="1" applyFill="1" applyBorder="1" applyAlignment="1">
      <alignment horizontal="center"/>
    </xf>
    <xf numFmtId="3" fontId="39" fillId="3" borderId="15" xfId="9" applyNumberFormat="1" applyFont="1" applyFill="1" applyBorder="1" applyAlignment="1" applyProtection="1">
      <alignment horizontal="left" indent="1"/>
      <protection hidden="1"/>
    </xf>
    <xf numFmtId="0" fontId="59" fillId="0" borderId="0" xfId="13" applyFont="1" applyFill="1"/>
    <xf numFmtId="3" fontId="39" fillId="3" borderId="15" xfId="9" applyNumberFormat="1" applyFont="1" applyFill="1" applyBorder="1" applyAlignment="1" applyProtection="1">
      <alignment horizontal="left" indent="2"/>
      <protection hidden="1"/>
    </xf>
    <xf numFmtId="0" fontId="60" fillId="0" borderId="0" xfId="13" applyFont="1" applyFill="1"/>
    <xf numFmtId="3" fontId="9" fillId="3" borderId="16" xfId="9" applyNumberFormat="1" applyFont="1" applyFill="1" applyBorder="1" applyAlignment="1" applyProtection="1">
      <alignment horizontal="left"/>
      <protection hidden="1"/>
    </xf>
    <xf numFmtId="2" fontId="11" fillId="0" borderId="18" xfId="16" applyNumberFormat="1" applyFont="1" applyFill="1" applyBorder="1" applyAlignment="1">
      <alignment horizontal="center"/>
    </xf>
    <xf numFmtId="3" fontId="39" fillId="0" borderId="0" xfId="9" applyNumberFormat="1" applyFont="1" applyFill="1" applyBorder="1" applyAlignment="1" applyProtection="1">
      <alignment horizontal="left"/>
      <protection hidden="1"/>
    </xf>
    <xf numFmtId="2" fontId="11" fillId="0" borderId="0" xfId="16" applyNumberFormat="1" applyFont="1" applyFill="1" applyBorder="1" applyAlignment="1">
      <alignment horizontal="center"/>
    </xf>
    <xf numFmtId="0" fontId="24" fillId="0" borderId="0" xfId="13" applyFont="1" applyFill="1" applyBorder="1"/>
    <xf numFmtId="3" fontId="9" fillId="0" borderId="0" xfId="9" applyNumberFormat="1" applyFont="1" applyFill="1" applyBorder="1" applyAlignment="1" applyProtection="1">
      <alignment horizontal="left" indent="1"/>
      <protection hidden="1"/>
    </xf>
    <xf numFmtId="0" fontId="7" fillId="3" borderId="52" xfId="13" applyFont="1" applyFill="1" applyBorder="1" applyAlignment="1">
      <alignment horizontal="left" wrapText="1"/>
    </xf>
    <xf numFmtId="0" fontId="7" fillId="3" borderId="62" xfId="13" applyFont="1" applyFill="1" applyBorder="1" applyAlignment="1">
      <alignment wrapText="1"/>
    </xf>
    <xf numFmtId="0" fontId="10" fillId="0" borderId="13" xfId="13" applyFont="1" applyFill="1" applyBorder="1" applyAlignment="1">
      <alignment horizontal="center"/>
    </xf>
    <xf numFmtId="2" fontId="11" fillId="0" borderId="15" xfId="16" applyNumberFormat="1" applyFont="1" applyFill="1" applyBorder="1" applyAlignment="1">
      <alignment horizontal="center"/>
    </xf>
    <xf numFmtId="10" fontId="10" fillId="0" borderId="11" xfId="16" applyNumberFormat="1" applyFont="1" applyFill="1" applyBorder="1" applyAlignment="1">
      <alignment horizontal="center"/>
    </xf>
    <xf numFmtId="3" fontId="7" fillId="3" borderId="16" xfId="9" applyNumberFormat="1" applyFont="1" applyFill="1" applyBorder="1" applyAlignment="1" applyProtection="1">
      <alignment horizontal="left"/>
      <protection hidden="1"/>
    </xf>
    <xf numFmtId="10" fontId="10" fillId="0" borderId="18" xfId="16" applyNumberFormat="1" applyFont="1" applyFill="1" applyBorder="1" applyAlignment="1">
      <alignment horizontal="center"/>
    </xf>
    <xf numFmtId="0" fontId="33" fillId="0" borderId="0" xfId="13" applyFont="1" applyAlignment="1">
      <alignment horizontal="left" wrapText="1"/>
    </xf>
    <xf numFmtId="0" fontId="14" fillId="7" borderId="0" xfId="13" applyFont="1" applyFill="1" applyAlignment="1">
      <alignment horizontal="left" vertical="top"/>
    </xf>
    <xf numFmtId="0" fontId="15" fillId="7" borderId="0" xfId="13" applyFont="1" applyFill="1" applyAlignment="1">
      <alignment vertical="top"/>
    </xf>
    <xf numFmtId="0" fontId="24" fillId="7" borderId="0" xfId="13" applyFont="1" applyFill="1" applyAlignment="1">
      <alignment vertical="top"/>
    </xf>
    <xf numFmtId="0" fontId="35" fillId="7" borderId="0" xfId="17" applyFont="1" applyFill="1" applyAlignment="1">
      <alignment horizontal="left" vertical="top"/>
    </xf>
    <xf numFmtId="0" fontId="14" fillId="0" borderId="0" xfId="13" applyFont="1" applyAlignment="1">
      <alignment horizontal="left" wrapText="1"/>
    </xf>
    <xf numFmtId="0" fontId="52" fillId="0" borderId="0" xfId="13" applyFont="1" applyFill="1" applyBorder="1"/>
    <xf numFmtId="0" fontId="62" fillId="0" borderId="0" xfId="13" applyFont="1" applyFill="1" applyBorder="1" applyAlignment="1">
      <alignment horizontal="center"/>
    </xf>
    <xf numFmtId="0" fontId="7" fillId="2" borderId="0" xfId="14" applyFont="1" applyFill="1"/>
    <xf numFmtId="0" fontId="9" fillId="2" borderId="0" xfId="14" applyFont="1" applyFill="1" applyBorder="1"/>
    <xf numFmtId="0" fontId="9" fillId="2" borderId="0" xfId="14" applyFont="1" applyFill="1"/>
    <xf numFmtId="0" fontId="18" fillId="2" borderId="0" xfId="14" applyFont="1" applyFill="1" applyBorder="1"/>
    <xf numFmtId="0" fontId="18" fillId="2" borderId="0" xfId="14" applyFont="1" applyFill="1"/>
    <xf numFmtId="0" fontId="11" fillId="6" borderId="100" xfId="14" applyFont="1" applyFill="1" applyBorder="1"/>
    <xf numFmtId="0" fontId="10" fillId="6" borderId="101" xfId="14" applyFont="1" applyFill="1" applyBorder="1" applyAlignment="1">
      <alignment horizontal="center" vertical="top"/>
    </xf>
    <xf numFmtId="0" fontId="10" fillId="6" borderId="60" xfId="14" applyFont="1" applyFill="1" applyBorder="1" applyAlignment="1">
      <alignment horizontal="center"/>
    </xf>
    <xf numFmtId="0" fontId="10" fillId="6" borderId="61" xfId="14" applyFont="1" applyFill="1" applyBorder="1" applyAlignment="1">
      <alignment horizontal="center"/>
    </xf>
    <xf numFmtId="0" fontId="10" fillId="6" borderId="25" xfId="14" applyFont="1" applyFill="1" applyBorder="1" applyAlignment="1">
      <alignment horizontal="center"/>
    </xf>
    <xf numFmtId="0" fontId="11" fillId="2" borderId="0" xfId="14" applyFont="1" applyFill="1"/>
    <xf numFmtId="0" fontId="11" fillId="6" borderId="78" xfId="14" applyFont="1" applyFill="1" applyBorder="1"/>
    <xf numFmtId="0" fontId="10" fillId="6" borderId="43" xfId="14" applyFont="1" applyFill="1" applyBorder="1" applyAlignment="1">
      <alignment horizontal="center" vertical="top"/>
    </xf>
    <xf numFmtId="0" fontId="10" fillId="6" borderId="40" xfId="14" applyFont="1" applyFill="1" applyBorder="1" applyAlignment="1">
      <alignment horizontal="center"/>
    </xf>
    <xf numFmtId="0" fontId="10" fillId="6" borderId="41" xfId="14" applyFont="1" applyFill="1" applyBorder="1" applyAlignment="1">
      <alignment horizontal="center"/>
    </xf>
    <xf numFmtId="0" fontId="10" fillId="6" borderId="30" xfId="14" applyFont="1" applyFill="1" applyBorder="1" applyAlignment="1">
      <alignment horizontal="center"/>
    </xf>
    <xf numFmtId="0" fontId="11" fillId="6" borderId="92" xfId="14" applyFont="1" applyFill="1" applyBorder="1"/>
    <xf numFmtId="0" fontId="10" fillId="6" borderId="44" xfId="14" applyFont="1" applyFill="1" applyBorder="1" applyAlignment="1">
      <alignment horizontal="center" vertical="top"/>
    </xf>
    <xf numFmtId="0" fontId="10" fillId="6" borderId="36" xfId="14" applyFont="1" applyFill="1" applyBorder="1" applyAlignment="1">
      <alignment horizontal="center"/>
    </xf>
    <xf numFmtId="0" fontId="10" fillId="6" borderId="38" xfId="14" applyFont="1" applyFill="1" applyBorder="1" applyAlignment="1">
      <alignment horizontal="center"/>
    </xf>
    <xf numFmtId="0" fontId="10" fillId="6" borderId="35" xfId="14" applyFont="1" applyFill="1" applyBorder="1" applyAlignment="1">
      <alignment horizontal="center"/>
    </xf>
    <xf numFmtId="17" fontId="10" fillId="8" borderId="78" xfId="14" applyNumberFormat="1" applyFont="1" applyFill="1" applyBorder="1" applyAlignment="1">
      <alignment horizontal="left"/>
    </xf>
    <xf numFmtId="2" fontId="9" fillId="2" borderId="40" xfId="14" applyNumberFormat="1" applyFont="1" applyFill="1" applyBorder="1" applyAlignment="1">
      <alignment horizontal="right"/>
    </xf>
    <xf numFmtId="0" fontId="9" fillId="2" borderId="40" xfId="14" applyFont="1" applyFill="1" applyBorder="1" applyAlignment="1">
      <alignment horizontal="right"/>
    </xf>
    <xf numFmtId="2" fontId="9" fillId="2" borderId="41" xfId="14" applyNumberFormat="1" applyFont="1" applyFill="1" applyBorder="1" applyAlignment="1">
      <alignment horizontal="right"/>
    </xf>
    <xf numFmtId="2" fontId="9" fillId="2" borderId="30" xfId="14" applyNumberFormat="1" applyFont="1" applyFill="1" applyBorder="1" applyAlignment="1">
      <alignment horizontal="right"/>
    </xf>
    <xf numFmtId="2" fontId="18" fillId="2" borderId="0" xfId="14" applyNumberFormat="1" applyFont="1" applyFill="1"/>
    <xf numFmtId="2" fontId="9" fillId="2" borderId="40" xfId="14" quotePrefix="1" applyNumberFormat="1" applyFont="1" applyFill="1" applyBorder="1" applyAlignment="1">
      <alignment horizontal="right"/>
    </xf>
    <xf numFmtId="17" fontId="10" fillId="8" borderId="78" xfId="14" quotePrefix="1" applyNumberFormat="1" applyFont="1" applyFill="1" applyBorder="1" applyAlignment="1">
      <alignment horizontal="left"/>
    </xf>
    <xf numFmtId="17" fontId="10" fillId="9" borderId="78" xfId="14" quotePrefix="1" applyNumberFormat="1" applyFont="1" applyFill="1" applyBorder="1" applyAlignment="1">
      <alignment horizontal="left"/>
    </xf>
    <xf numFmtId="2" fontId="11" fillId="2" borderId="0" xfId="14" applyNumberFormat="1" applyFont="1" applyFill="1"/>
    <xf numFmtId="174" fontId="18" fillId="2" borderId="0" xfId="14" applyNumberFormat="1" applyFont="1" applyFill="1"/>
    <xf numFmtId="0" fontId="11" fillId="2" borderId="0" xfId="14" applyFont="1" applyFill="1" applyBorder="1"/>
    <xf numFmtId="0" fontId="9" fillId="2" borderId="40" xfId="14" applyFont="1" applyFill="1" applyBorder="1"/>
    <xf numFmtId="0" fontId="9" fillId="2" borderId="41" xfId="14" applyFont="1" applyFill="1" applyBorder="1"/>
    <xf numFmtId="0" fontId="14" fillId="2" borderId="0" xfId="14" applyFont="1" applyFill="1" applyBorder="1" applyAlignment="1">
      <alignment horizontal="centerContinuous"/>
    </xf>
    <xf numFmtId="17" fontId="10" fillId="10" borderId="78" xfId="14" quotePrefix="1" applyNumberFormat="1" applyFont="1" applyFill="1" applyBorder="1" applyAlignment="1">
      <alignment horizontal="left"/>
    </xf>
    <xf numFmtId="2" fontId="9" fillId="2" borderId="41" xfId="14" applyNumberFormat="1" applyFont="1" applyFill="1" applyBorder="1"/>
    <xf numFmtId="17" fontId="10" fillId="6" borderId="78" xfId="14" quotePrefix="1" applyNumberFormat="1" applyFont="1" applyFill="1" applyBorder="1" applyAlignment="1">
      <alignment horizontal="left"/>
    </xf>
    <xf numFmtId="2" fontId="12" fillId="2" borderId="40" xfId="14" applyNumberFormat="1" applyFont="1" applyFill="1" applyBorder="1" applyAlignment="1">
      <alignment horizontal="right" indent="1"/>
    </xf>
    <xf numFmtId="0" fontId="12" fillId="2" borderId="40" xfId="14" applyFont="1" applyFill="1" applyBorder="1" applyAlignment="1">
      <alignment horizontal="right" indent="1"/>
    </xf>
    <xf numFmtId="2" fontId="12" fillId="2" borderId="41" xfId="14" applyNumberFormat="1" applyFont="1" applyFill="1" applyBorder="1" applyAlignment="1">
      <alignment horizontal="right" indent="1"/>
    </xf>
    <xf numFmtId="2" fontId="12" fillId="2" borderId="30" xfId="14" applyNumberFormat="1" applyFont="1" applyFill="1" applyBorder="1" applyAlignment="1">
      <alignment horizontal="right" indent="1"/>
    </xf>
    <xf numFmtId="4" fontId="12" fillId="2" borderId="40" xfId="14" applyNumberFormat="1" applyFont="1" applyFill="1" applyBorder="1" applyAlignment="1">
      <alignment horizontal="right" indent="1"/>
    </xf>
    <xf numFmtId="4" fontId="12" fillId="2" borderId="41" xfId="14" applyNumberFormat="1" applyFont="1" applyFill="1" applyBorder="1" applyAlignment="1">
      <alignment horizontal="right" indent="1"/>
    </xf>
    <xf numFmtId="4" fontId="18" fillId="2" borderId="0" xfId="14" applyNumberFormat="1" applyFont="1" applyFill="1" applyBorder="1"/>
    <xf numFmtId="4" fontId="11" fillId="2" borderId="0" xfId="14" applyNumberFormat="1" applyFont="1" applyFill="1" applyBorder="1"/>
    <xf numFmtId="17" fontId="10" fillId="6" borderId="92" xfId="14" quotePrefix="1" applyNumberFormat="1" applyFont="1" applyFill="1" applyBorder="1" applyAlignment="1">
      <alignment horizontal="left"/>
    </xf>
    <xf numFmtId="2" fontId="12" fillId="2" borderId="36" xfId="14" applyNumberFormat="1" applyFont="1" applyFill="1" applyBorder="1" applyAlignment="1">
      <alignment horizontal="right" indent="1"/>
    </xf>
    <xf numFmtId="0" fontId="12" fillId="2" borderId="36" xfId="14" applyFont="1" applyFill="1" applyBorder="1" applyAlignment="1">
      <alignment horizontal="right" indent="1"/>
    </xf>
    <xf numFmtId="4" fontId="12" fillId="2" borderId="36" xfId="14" applyNumberFormat="1" applyFont="1" applyFill="1" applyBorder="1" applyAlignment="1">
      <alignment horizontal="right" indent="1"/>
    </xf>
    <xf numFmtId="4" fontId="12" fillId="2" borderId="38" xfId="14" applyNumberFormat="1" applyFont="1" applyFill="1" applyBorder="1" applyAlignment="1">
      <alignment horizontal="right" indent="1"/>
    </xf>
    <xf numFmtId="2" fontId="12" fillId="2" borderId="35" xfId="14" applyNumberFormat="1" applyFont="1" applyFill="1" applyBorder="1" applyAlignment="1">
      <alignment horizontal="right" indent="1"/>
    </xf>
    <xf numFmtId="17" fontId="10" fillId="3" borderId="78" xfId="14" quotePrefix="1" applyNumberFormat="1" applyFont="1" applyFill="1" applyBorder="1" applyAlignment="1">
      <alignment horizontal="left"/>
    </xf>
    <xf numFmtId="17" fontId="10" fillId="6" borderId="85" xfId="14" quotePrefix="1" applyNumberFormat="1" applyFont="1" applyFill="1" applyBorder="1" applyAlignment="1">
      <alignment horizontal="left"/>
    </xf>
    <xf numFmtId="0" fontId="12" fillId="2" borderId="47" xfId="14" applyFont="1" applyFill="1" applyBorder="1" applyAlignment="1">
      <alignment horizontal="right" indent="1"/>
    </xf>
    <xf numFmtId="4" fontId="12" fillId="2" borderId="47" xfId="14" applyNumberFormat="1" applyFont="1" applyFill="1" applyBorder="1" applyAlignment="1">
      <alignment horizontal="right" indent="1"/>
    </xf>
    <xf numFmtId="4" fontId="12" fillId="2" borderId="49" xfId="14" applyNumberFormat="1" applyFont="1" applyFill="1" applyBorder="1" applyAlignment="1">
      <alignment horizontal="right" indent="1"/>
    </xf>
    <xf numFmtId="2" fontId="12" fillId="2" borderId="46" xfId="14" applyNumberFormat="1" applyFont="1" applyFill="1" applyBorder="1" applyAlignment="1">
      <alignment horizontal="right" indent="1"/>
    </xf>
    <xf numFmtId="0" fontId="14" fillId="2" borderId="2" xfId="13" applyFont="1" applyFill="1" applyBorder="1" applyAlignment="1" applyProtection="1">
      <alignment horizontal="left" vertical="top"/>
    </xf>
    <xf numFmtId="0" fontId="14" fillId="2" borderId="2" xfId="13" applyFont="1" applyFill="1" applyBorder="1" applyAlignment="1" applyProtection="1">
      <alignment wrapText="1"/>
    </xf>
    <xf numFmtId="0" fontId="14" fillId="2" borderId="0" xfId="14" applyFont="1" applyFill="1"/>
    <xf numFmtId="0" fontId="14" fillId="2" borderId="0" xfId="14" applyFont="1" applyFill="1" applyBorder="1" applyAlignment="1" applyProtection="1">
      <alignment horizontal="left"/>
    </xf>
    <xf numFmtId="2" fontId="14" fillId="2" borderId="0" xfId="14" applyNumberFormat="1" applyFont="1" applyFill="1"/>
    <xf numFmtId="0" fontId="14" fillId="2" borderId="0" xfId="13" applyFont="1" applyFill="1" applyBorder="1" applyAlignment="1" applyProtection="1">
      <alignment horizontal="left" vertical="top"/>
    </xf>
    <xf numFmtId="0" fontId="14" fillId="2" borderId="0" xfId="13" applyFont="1" applyFill="1" applyBorder="1" applyAlignment="1" applyProtection="1">
      <alignment wrapText="1"/>
    </xf>
    <xf numFmtId="0" fontId="7" fillId="2" borderId="0" xfId="13" applyFont="1" applyFill="1"/>
    <xf numFmtId="0" fontId="33" fillId="2" borderId="0" xfId="13" applyFont="1" applyFill="1" applyAlignment="1">
      <alignment horizontal="right"/>
    </xf>
    <xf numFmtId="2" fontId="18" fillId="0" borderId="0" xfId="13" applyNumberFormat="1" applyFont="1" applyFill="1" applyAlignment="1">
      <alignment horizontal="center"/>
    </xf>
    <xf numFmtId="0" fontId="18" fillId="0" borderId="0" xfId="13" applyFont="1" applyFill="1" applyBorder="1" applyAlignment="1">
      <alignment horizontal="left"/>
    </xf>
    <xf numFmtId="3" fontId="7" fillId="6" borderId="71" xfId="13" applyNumberFormat="1" applyFont="1" applyFill="1" applyBorder="1" applyAlignment="1">
      <alignment horizontal="center"/>
    </xf>
    <xf numFmtId="17" fontId="10" fillId="6" borderId="102" xfId="13" quotePrefix="1" applyNumberFormat="1" applyFont="1" applyFill="1" applyBorder="1" applyAlignment="1">
      <alignment horizontal="center"/>
    </xf>
    <xf numFmtId="17" fontId="10" fillId="6" borderId="68" xfId="13" quotePrefix="1" applyNumberFormat="1" applyFont="1" applyFill="1" applyBorder="1" applyAlignment="1">
      <alignment horizontal="center"/>
    </xf>
    <xf numFmtId="3" fontId="7" fillId="6" borderId="78" xfId="13" applyNumberFormat="1" applyFont="1" applyFill="1" applyBorder="1"/>
    <xf numFmtId="0" fontId="54" fillId="2" borderId="15" xfId="0" applyFont="1" applyFill="1" applyBorder="1" applyAlignment="1">
      <alignment horizontal="right"/>
    </xf>
    <xf numFmtId="3" fontId="7" fillId="6" borderId="78" xfId="13" applyNumberFormat="1" applyFont="1" applyFill="1" applyBorder="1" applyAlignment="1">
      <alignment horizontal="left" indent="2"/>
    </xf>
    <xf numFmtId="2" fontId="17" fillId="2" borderId="15" xfId="0" applyNumberFormat="1" applyFont="1" applyFill="1" applyBorder="1" applyAlignment="1">
      <alignment horizontal="center"/>
    </xf>
    <xf numFmtId="2" fontId="12" fillId="2" borderId="15" xfId="0" applyNumberFormat="1" applyFont="1" applyFill="1" applyBorder="1" applyAlignment="1">
      <alignment horizontal="center"/>
    </xf>
    <xf numFmtId="2" fontId="18" fillId="0" borderId="0" xfId="13" applyNumberFormat="1" applyFont="1" applyFill="1" applyBorder="1" applyAlignment="1">
      <alignment horizontal="left"/>
    </xf>
    <xf numFmtId="0" fontId="18" fillId="0" borderId="0" xfId="13" applyFont="1" applyFill="1" applyBorder="1" applyAlignment="1">
      <alignment horizontal="left" wrapText="1"/>
    </xf>
    <xf numFmtId="0" fontId="63" fillId="0" borderId="0" xfId="13" applyFont="1" applyFill="1" applyBorder="1" applyAlignment="1">
      <alignment horizontal="left"/>
    </xf>
    <xf numFmtId="2" fontId="18" fillId="0" borderId="0" xfId="13" applyNumberFormat="1" applyFont="1" applyFill="1" applyBorder="1" applyAlignment="1">
      <alignment horizontal="left" wrapText="1"/>
    </xf>
    <xf numFmtId="0" fontId="12" fillId="2" borderId="16" xfId="0" applyFont="1" applyFill="1" applyBorder="1" applyAlignment="1">
      <alignment horizontal="right"/>
    </xf>
    <xf numFmtId="0" fontId="49" fillId="2" borderId="0" xfId="4" applyFont="1" applyFill="1" applyAlignment="1" applyProtection="1">
      <alignment horizontal="left" vertical="center"/>
    </xf>
    <xf numFmtId="0" fontId="11" fillId="2" borderId="0" xfId="4" applyFont="1" applyFill="1" applyAlignment="1">
      <alignment horizontal="center" vertical="center"/>
    </xf>
    <xf numFmtId="4" fontId="11" fillId="2" borderId="0" xfId="4" applyNumberFormat="1" applyFont="1" applyFill="1" applyAlignment="1">
      <alignment horizontal="center" vertical="center"/>
    </xf>
    <xf numFmtId="0" fontId="10" fillId="2" borderId="0" xfId="4" applyFont="1" applyFill="1" applyAlignment="1">
      <alignment horizontal="center" vertical="center"/>
    </xf>
    <xf numFmtId="0" fontId="33" fillId="2" borderId="0" xfId="4" applyFont="1" applyFill="1" applyAlignment="1">
      <alignment horizontal="center" vertical="center"/>
    </xf>
    <xf numFmtId="0" fontId="11" fillId="2" borderId="0" xfId="18" applyFont="1" applyFill="1" applyAlignment="1">
      <alignment vertical="center"/>
    </xf>
    <xf numFmtId="0" fontId="11" fillId="2" borderId="0" xfId="4" applyFont="1" applyFill="1" applyAlignment="1">
      <alignment vertical="center"/>
    </xf>
    <xf numFmtId="0" fontId="47" fillId="2" borderId="0" xfId="4" applyFont="1" applyFill="1" applyAlignment="1" applyProtection="1">
      <alignment horizontal="left" vertical="center"/>
    </xf>
    <xf numFmtId="0" fontId="39" fillId="2" borderId="0" xfId="4" applyFont="1" applyFill="1" applyAlignment="1">
      <alignment horizontal="center"/>
    </xf>
    <xf numFmtId="0" fontId="47" fillId="6" borderId="3" xfId="4" applyFont="1" applyFill="1" applyBorder="1" applyAlignment="1" applyProtection="1">
      <alignment horizontal="center" vertical="center"/>
    </xf>
    <xf numFmtId="0" fontId="47" fillId="6" borderId="70" xfId="4" applyFont="1" applyFill="1" applyBorder="1" applyAlignment="1" applyProtection="1">
      <alignment horizontal="center" vertical="center"/>
    </xf>
    <xf numFmtId="0" fontId="47" fillId="6" borderId="32" xfId="4" applyFont="1" applyFill="1" applyBorder="1" applyAlignment="1" applyProtection="1">
      <alignment horizontal="center" vertical="center"/>
    </xf>
    <xf numFmtId="4" fontId="47" fillId="6" borderId="32" xfId="4" applyNumberFormat="1" applyFont="1" applyFill="1" applyBorder="1" applyAlignment="1" applyProtection="1">
      <alignment horizontal="center" vertical="center"/>
    </xf>
    <xf numFmtId="0" fontId="47" fillId="6" borderId="103" xfId="4" applyFont="1" applyFill="1" applyBorder="1" applyAlignment="1" applyProtection="1">
      <alignment horizontal="center" vertical="center"/>
    </xf>
    <xf numFmtId="0" fontId="47" fillId="6" borderId="34" xfId="4" applyFont="1" applyFill="1" applyBorder="1" applyAlignment="1" applyProtection="1">
      <alignment horizontal="center" vertical="center"/>
    </xf>
    <xf numFmtId="0" fontId="47" fillId="6" borderId="11" xfId="4" applyFont="1" applyFill="1" applyBorder="1" applyAlignment="1" applyProtection="1">
      <alignment horizontal="center" vertical="center"/>
    </xf>
    <xf numFmtId="0" fontId="47" fillId="6" borderId="21" xfId="4" applyFont="1" applyFill="1" applyBorder="1" applyAlignment="1" applyProtection="1">
      <alignment horizontal="center" vertical="center"/>
    </xf>
    <xf numFmtId="0" fontId="47" fillId="6" borderId="40" xfId="4" applyFont="1" applyFill="1" applyBorder="1" applyAlignment="1" applyProtection="1">
      <alignment horizontal="center" vertical="center"/>
    </xf>
    <xf numFmtId="4" fontId="47" fillId="6" borderId="40" xfId="4" applyNumberFormat="1" applyFont="1" applyFill="1" applyBorder="1" applyAlignment="1" applyProtection="1">
      <alignment horizontal="center" vertical="center"/>
    </xf>
    <xf numFmtId="0" fontId="47" fillId="6" borderId="41" xfId="4" applyFont="1" applyFill="1" applyBorder="1" applyAlignment="1" applyProtection="1">
      <alignment horizontal="center" vertical="center"/>
    </xf>
    <xf numFmtId="0" fontId="38" fillId="6" borderId="104" xfId="4" applyFont="1" applyFill="1" applyBorder="1" applyAlignment="1">
      <alignment vertical="center"/>
    </xf>
    <xf numFmtId="0" fontId="7" fillId="6" borderId="20" xfId="4" applyFont="1" applyFill="1" applyBorder="1" applyAlignment="1" applyProtection="1">
      <alignment horizontal="center" vertical="center"/>
    </xf>
    <xf numFmtId="0" fontId="7" fillId="6" borderId="36" xfId="4" applyFont="1" applyFill="1" applyBorder="1" applyAlignment="1" applyProtection="1">
      <alignment horizontal="center" vertical="center"/>
    </xf>
    <xf numFmtId="4" fontId="7" fillId="6" borderId="36" xfId="4" applyNumberFormat="1" applyFont="1" applyFill="1" applyBorder="1" applyAlignment="1" applyProtection="1">
      <alignment horizontal="center" vertical="center"/>
    </xf>
    <xf numFmtId="0" fontId="7" fillId="6" borderId="38" xfId="4" applyFont="1" applyFill="1" applyBorder="1" applyAlignment="1" applyProtection="1">
      <alignment horizontal="center" vertical="center"/>
    </xf>
    <xf numFmtId="0" fontId="7" fillId="6" borderId="12" xfId="4" applyFont="1" applyFill="1" applyBorder="1" applyAlignment="1">
      <alignment horizontal="center" vertical="center"/>
    </xf>
    <xf numFmtId="0" fontId="21" fillId="11" borderId="15" xfId="4" applyFont="1" applyFill="1" applyBorder="1" applyAlignment="1" applyProtection="1">
      <alignment horizontal="right" vertical="center"/>
      <protection hidden="1"/>
    </xf>
    <xf numFmtId="168" fontId="9" fillId="2" borderId="21" xfId="4" applyNumberFormat="1" applyFont="1" applyFill="1" applyBorder="1" applyAlignment="1" applyProtection="1">
      <alignment horizontal="center" vertical="center"/>
      <protection hidden="1"/>
    </xf>
    <xf numFmtId="0" fontId="9" fillId="2" borderId="40" xfId="4" applyFont="1" applyFill="1" applyBorder="1" applyAlignment="1" applyProtection="1">
      <alignment horizontal="center" vertical="center"/>
      <protection hidden="1"/>
    </xf>
    <xf numFmtId="4" fontId="9" fillId="2" borderId="40" xfId="4" applyNumberFormat="1" applyFont="1" applyFill="1" applyBorder="1" applyAlignment="1" applyProtection="1">
      <alignment horizontal="center" vertical="center"/>
      <protection hidden="1"/>
    </xf>
    <xf numFmtId="0" fontId="7" fillId="2" borderId="41" xfId="4" applyFont="1" applyFill="1" applyBorder="1" applyAlignment="1" applyProtection="1">
      <alignment horizontal="center" vertical="center"/>
      <protection hidden="1"/>
    </xf>
    <xf numFmtId="168" fontId="9" fillId="2" borderId="40" xfId="4" applyNumberFormat="1" applyFont="1" applyFill="1" applyBorder="1" applyAlignment="1" applyProtection="1">
      <alignment horizontal="center" vertical="center"/>
      <protection hidden="1"/>
    </xf>
    <xf numFmtId="0" fontId="7" fillId="2" borderId="11" xfId="4" applyFont="1" applyFill="1" applyBorder="1" applyAlignment="1" applyProtection="1">
      <alignment horizontal="right" vertical="center"/>
      <protection hidden="1"/>
    </xf>
    <xf numFmtId="17" fontId="21" fillId="11" borderId="15" xfId="4" applyNumberFormat="1" applyFont="1" applyFill="1" applyBorder="1" applyAlignment="1">
      <alignment horizontal="left" vertical="center"/>
    </xf>
    <xf numFmtId="168" fontId="9" fillId="2" borderId="21" xfId="4" applyNumberFormat="1" applyFont="1" applyFill="1" applyBorder="1" applyAlignment="1" applyProtection="1">
      <alignment horizontal="center" vertical="center"/>
    </xf>
    <xf numFmtId="168" fontId="9" fillId="2" borderId="40" xfId="4" applyNumberFormat="1" applyFont="1" applyFill="1" applyBorder="1" applyAlignment="1" applyProtection="1">
      <alignment horizontal="center" vertical="center"/>
    </xf>
    <xf numFmtId="168" fontId="7" fillId="2" borderId="41" xfId="4" applyNumberFormat="1" applyFont="1" applyFill="1" applyBorder="1" applyAlignment="1" applyProtection="1">
      <alignment horizontal="center" vertical="center"/>
    </xf>
    <xf numFmtId="168" fontId="7" fillId="2" borderId="11" xfId="4" applyNumberFormat="1" applyFont="1" applyFill="1" applyBorder="1" applyAlignment="1" applyProtection="1">
      <alignment horizontal="right" vertical="center"/>
    </xf>
    <xf numFmtId="168" fontId="11" fillId="2" borderId="0" xfId="4" applyNumberFormat="1" applyFont="1" applyFill="1" applyAlignment="1">
      <alignment vertical="center"/>
    </xf>
    <xf numFmtId="168" fontId="11" fillId="2" borderId="0" xfId="18" applyNumberFormat="1" applyFont="1" applyFill="1" applyAlignment="1">
      <alignment vertical="center"/>
    </xf>
    <xf numFmtId="164" fontId="9" fillId="2" borderId="40" xfId="18" applyNumberFormat="1" applyFont="1" applyFill="1" applyBorder="1" applyAlignment="1">
      <alignment horizontal="center" vertical="center"/>
    </xf>
    <xf numFmtId="168" fontId="9" fillId="2" borderId="40" xfId="18" applyNumberFormat="1" applyFont="1" applyFill="1" applyBorder="1" applyAlignment="1">
      <alignment horizontal="center" vertical="center"/>
    </xf>
    <xf numFmtId="39" fontId="11" fillId="2" borderId="0" xfId="18" applyNumberFormat="1" applyFont="1" applyFill="1" applyAlignment="1">
      <alignment vertical="center"/>
    </xf>
    <xf numFmtId="1" fontId="10" fillId="2" borderId="0" xfId="18" applyNumberFormat="1" applyFont="1" applyFill="1" applyAlignment="1">
      <alignment vertical="center"/>
    </xf>
    <xf numFmtId="164" fontId="11" fillId="2" borderId="0" xfId="18" applyNumberFormat="1" applyFont="1" applyFill="1" applyAlignment="1">
      <alignment horizontal="center" vertical="center"/>
    </xf>
    <xf numFmtId="17" fontId="21" fillId="12" borderId="15" xfId="4" applyNumberFormat="1" applyFont="1" applyFill="1" applyBorder="1" applyAlignment="1">
      <alignment horizontal="left" vertical="center"/>
    </xf>
    <xf numFmtId="17" fontId="21" fillId="13" borderId="15" xfId="4" applyNumberFormat="1" applyFont="1" applyFill="1" applyBorder="1" applyAlignment="1">
      <alignment horizontal="left" vertical="center"/>
    </xf>
    <xf numFmtId="17" fontId="21" fillId="14" borderId="15" xfId="4" applyNumberFormat="1" applyFont="1" applyFill="1" applyBorder="1" applyAlignment="1">
      <alignment horizontal="left" vertical="center"/>
    </xf>
    <xf numFmtId="17" fontId="47" fillId="14" borderId="15" xfId="4" applyNumberFormat="1" applyFont="1" applyFill="1" applyBorder="1" applyAlignment="1">
      <alignment horizontal="left" vertical="center"/>
    </xf>
    <xf numFmtId="17" fontId="47" fillId="14" borderId="16" xfId="4" applyNumberFormat="1" applyFont="1" applyFill="1" applyBorder="1" applyAlignment="1">
      <alignment horizontal="left" vertical="center"/>
    </xf>
    <xf numFmtId="168" fontId="9" fillId="0" borderId="23" xfId="4" applyNumberFormat="1" applyFont="1" applyFill="1" applyBorder="1" applyAlignment="1" applyProtection="1">
      <alignment horizontal="center" vertical="center"/>
    </xf>
    <xf numFmtId="168" fontId="9" fillId="0" borderId="47" xfId="4" applyNumberFormat="1" applyFont="1" applyFill="1" applyBorder="1" applyAlignment="1" applyProtection="1">
      <alignment horizontal="center" vertical="center"/>
    </xf>
    <xf numFmtId="168" fontId="9" fillId="2" borderId="47" xfId="4" applyNumberFormat="1" applyFont="1" applyFill="1" applyBorder="1" applyAlignment="1" applyProtection="1">
      <alignment horizontal="center" vertical="center"/>
    </xf>
    <xf numFmtId="168" fontId="7" fillId="2" borderId="49" xfId="4" applyNumberFormat="1" applyFont="1" applyFill="1" applyBorder="1" applyAlignment="1" applyProtection="1">
      <alignment horizontal="center" vertical="center"/>
    </xf>
    <xf numFmtId="168" fontId="7" fillId="2" borderId="16" xfId="4" applyNumberFormat="1" applyFont="1" applyFill="1" applyBorder="1" applyAlignment="1" applyProtection="1">
      <alignment horizontal="right" vertical="center"/>
    </xf>
    <xf numFmtId="0" fontId="39" fillId="2" borderId="0" xfId="4" applyFont="1" applyFill="1" applyBorder="1" applyAlignment="1">
      <alignment vertical="center"/>
    </xf>
    <xf numFmtId="168" fontId="9" fillId="2" borderId="0" xfId="4" applyNumberFormat="1" applyFont="1" applyFill="1" applyBorder="1" applyAlignment="1" applyProtection="1">
      <alignment horizontal="center" vertical="center"/>
    </xf>
    <xf numFmtId="168" fontId="7" fillId="2" borderId="0" xfId="4" applyNumberFormat="1" applyFont="1" applyFill="1" applyBorder="1" applyAlignment="1" applyProtection="1">
      <alignment horizontal="center" vertical="center"/>
    </xf>
    <xf numFmtId="168" fontId="7" fillId="2" borderId="0" xfId="4" applyNumberFormat="1" applyFont="1" applyFill="1" applyBorder="1" applyAlignment="1" applyProtection="1">
      <alignment horizontal="right" vertical="center"/>
    </xf>
    <xf numFmtId="0" fontId="9" fillId="2" borderId="0" xfId="4" applyFont="1" applyFill="1" applyAlignment="1">
      <alignment vertical="center"/>
    </xf>
    <xf numFmtId="39" fontId="9" fillId="2" borderId="0" xfId="18" applyNumberFormat="1" applyFont="1" applyFill="1" applyAlignment="1">
      <alignment vertical="center"/>
    </xf>
    <xf numFmtId="168" fontId="9" fillId="2" borderId="0" xfId="18" applyNumberFormat="1" applyFont="1" applyFill="1" applyAlignment="1">
      <alignment vertical="center"/>
    </xf>
    <xf numFmtId="0" fontId="9" fillId="2" borderId="0" xfId="18" applyFont="1" applyFill="1" applyAlignment="1">
      <alignment vertical="center"/>
    </xf>
    <xf numFmtId="0" fontId="9" fillId="2" borderId="0" xfId="18" applyFont="1" applyFill="1" applyAlignment="1">
      <alignment horizontal="center" vertical="center"/>
    </xf>
    <xf numFmtId="2" fontId="9" fillId="2" borderId="0" xfId="18" applyNumberFormat="1" applyFont="1" applyFill="1" applyAlignment="1">
      <alignment horizontal="center" vertical="center"/>
    </xf>
    <xf numFmtId="39" fontId="9" fillId="2" borderId="0" xfId="18" applyNumberFormat="1" applyFont="1" applyFill="1" applyAlignment="1">
      <alignment horizontal="center" vertical="center"/>
    </xf>
    <xf numFmtId="4" fontId="9" fillId="2" borderId="0" xfId="18" applyNumberFormat="1" applyFont="1" applyFill="1" applyAlignment="1">
      <alignment horizontal="center" vertical="center"/>
    </xf>
    <xf numFmtId="174" fontId="9" fillId="2" borderId="0" xfId="18" applyNumberFormat="1" applyFont="1" applyFill="1" applyAlignment="1">
      <alignment horizontal="center" vertical="center"/>
    </xf>
    <xf numFmtId="4" fontId="7" fillId="2" borderId="0" xfId="18" applyNumberFormat="1" applyFont="1" applyFill="1" applyAlignment="1">
      <alignment horizontal="center" vertical="center"/>
    </xf>
    <xf numFmtId="0" fontId="11" fillId="2" borderId="0" xfId="18" applyFont="1" applyFill="1" applyAlignment="1">
      <alignment horizontal="center" vertical="center"/>
    </xf>
    <xf numFmtId="39" fontId="11" fillId="2" borderId="0" xfId="18" applyNumberFormat="1" applyFont="1" applyFill="1" applyAlignment="1">
      <alignment horizontal="center" vertical="center"/>
    </xf>
    <xf numFmtId="171" fontId="11" fillId="2" borderId="0" xfId="18" applyNumberFormat="1" applyFont="1" applyFill="1" applyAlignment="1">
      <alignment horizontal="center" vertical="center"/>
    </xf>
    <xf numFmtId="168" fontId="11" fillId="2" borderId="0" xfId="18" applyNumberFormat="1" applyFont="1" applyFill="1" applyAlignment="1">
      <alignment horizontal="center" vertical="center"/>
    </xf>
    <xf numFmtId="4" fontId="64" fillId="2" borderId="0" xfId="18" applyNumberFormat="1" applyFont="1" applyFill="1" applyAlignment="1">
      <alignment horizontal="center" vertical="center"/>
    </xf>
    <xf numFmtId="4" fontId="11" fillId="2" borderId="0" xfId="18" applyNumberFormat="1" applyFont="1" applyFill="1" applyAlignment="1">
      <alignment horizontal="center" vertical="center"/>
    </xf>
    <xf numFmtId="2" fontId="11" fillId="2" borderId="0" xfId="18" applyNumberFormat="1" applyFont="1" applyFill="1" applyAlignment="1">
      <alignment horizontal="center" vertical="center"/>
    </xf>
    <xf numFmtId="1" fontId="10" fillId="2" borderId="0" xfId="18" applyNumberFormat="1" applyFont="1" applyFill="1" applyAlignment="1">
      <alignment horizontal="center" vertical="center"/>
    </xf>
    <xf numFmtId="164" fontId="65" fillId="2" borderId="0" xfId="18" applyNumberFormat="1" applyFont="1" applyFill="1" applyAlignment="1">
      <alignment horizontal="center" vertical="center"/>
    </xf>
    <xf numFmtId="0" fontId="10" fillId="2" borderId="0" xfId="18" applyFont="1" applyFill="1" applyAlignment="1">
      <alignment horizontal="center" vertical="center"/>
    </xf>
    <xf numFmtId="0" fontId="11" fillId="2" borderId="0" xfId="18" applyNumberFormat="1" applyFont="1" applyFill="1" applyAlignment="1">
      <alignment horizontal="center" vertical="center"/>
    </xf>
    <xf numFmtId="0" fontId="7" fillId="2" borderId="0" xfId="19" applyFont="1" applyFill="1" applyBorder="1" applyAlignment="1" applyProtection="1">
      <alignment horizontal="left" vertical="center"/>
    </xf>
    <xf numFmtId="0" fontId="9" fillId="2" borderId="0" xfId="19" applyFont="1" applyFill="1" applyBorder="1" applyAlignment="1">
      <alignment vertical="center"/>
    </xf>
    <xf numFmtId="0" fontId="9" fillId="2" borderId="0" xfId="19" applyFont="1" applyFill="1" applyBorder="1" applyAlignment="1" applyProtection="1">
      <alignment vertical="center"/>
    </xf>
    <xf numFmtId="4" fontId="9" fillId="2" borderId="0" xfId="19" applyNumberFormat="1" applyFont="1" applyFill="1" applyBorder="1" applyAlignment="1">
      <alignment vertical="center"/>
    </xf>
    <xf numFmtId="0" fontId="9" fillId="2" borderId="0" xfId="20" applyFont="1" applyFill="1"/>
    <xf numFmtId="0" fontId="18" fillId="2" borderId="0" xfId="19" applyFont="1" applyFill="1" applyBorder="1" applyAlignment="1">
      <alignment vertical="center"/>
    </xf>
    <xf numFmtId="0" fontId="18" fillId="2" borderId="0" xfId="19" applyFont="1" applyFill="1" applyBorder="1" applyAlignment="1" applyProtection="1">
      <alignment vertical="center"/>
    </xf>
    <xf numFmtId="4" fontId="18" fillId="2" borderId="0" xfId="19" applyNumberFormat="1" applyFont="1" applyFill="1" applyBorder="1" applyAlignment="1">
      <alignment vertical="center"/>
    </xf>
    <xf numFmtId="0" fontId="11" fillId="2" borderId="0" xfId="20" applyFont="1" applyFill="1"/>
    <xf numFmtId="0" fontId="11" fillId="6" borderId="100" xfId="19" applyFont="1" applyFill="1" applyBorder="1" applyAlignment="1">
      <alignment vertical="center"/>
    </xf>
    <xf numFmtId="0" fontId="10" fillId="6" borderId="101" xfId="19" applyFont="1" applyFill="1" applyBorder="1" applyAlignment="1">
      <alignment horizontal="center" vertical="center"/>
    </xf>
    <xf numFmtId="0" fontId="10" fillId="6" borderId="60" xfId="19" applyFont="1" applyFill="1" applyBorder="1" applyAlignment="1">
      <alignment horizontal="center" vertical="center"/>
    </xf>
    <xf numFmtId="4" fontId="10" fillId="6" borderId="73" xfId="19" applyNumberFormat="1" applyFont="1" applyFill="1" applyBorder="1" applyAlignment="1">
      <alignment horizontal="centerContinuous" vertical="center"/>
    </xf>
    <xf numFmtId="4" fontId="10" fillId="6" borderId="75" xfId="19" applyNumberFormat="1" applyFont="1" applyFill="1" applyBorder="1" applyAlignment="1">
      <alignment horizontal="centerContinuous" vertical="center"/>
    </xf>
    <xf numFmtId="0" fontId="10" fillId="6" borderId="78" xfId="19" applyFont="1" applyFill="1" applyBorder="1" applyAlignment="1" applyProtection="1">
      <alignment horizontal="centerContinuous" vertical="center"/>
    </xf>
    <xf numFmtId="0" fontId="10" fillId="6" borderId="43" xfId="19" applyFont="1" applyFill="1" applyBorder="1" applyAlignment="1" applyProtection="1">
      <alignment horizontal="center" vertical="center"/>
    </xf>
    <xf numFmtId="0" fontId="10" fillId="6" borderId="40" xfId="19" applyFont="1" applyFill="1" applyBorder="1" applyAlignment="1" applyProtection="1">
      <alignment horizontal="center" vertical="center"/>
    </xf>
    <xf numFmtId="0" fontId="10" fillId="6" borderId="32" xfId="19" applyFont="1" applyFill="1" applyBorder="1" applyAlignment="1" applyProtection="1">
      <alignment horizontal="center" vertical="center"/>
    </xf>
    <xf numFmtId="0" fontId="10" fillId="6" borderId="34" xfId="19" applyFont="1" applyFill="1" applyBorder="1" applyAlignment="1" applyProtection="1">
      <alignment horizontal="center" vertical="center"/>
    </xf>
    <xf numFmtId="0" fontId="11" fillId="6" borderId="85" xfId="19" applyFont="1" applyFill="1" applyBorder="1" applyAlignment="1">
      <alignment vertical="center"/>
    </xf>
    <xf numFmtId="0" fontId="10" fillId="6" borderId="105" xfId="19" applyFont="1" applyFill="1" applyBorder="1" applyAlignment="1" applyProtection="1">
      <alignment horizontal="center" vertical="center"/>
    </xf>
    <xf numFmtId="0" fontId="10" fillId="6" borderId="47" xfId="19" applyFont="1" applyFill="1" applyBorder="1" applyAlignment="1" applyProtection="1">
      <alignment horizontal="center" vertical="center"/>
    </xf>
    <xf numFmtId="0" fontId="10" fillId="6" borderId="49" xfId="19" applyFont="1" applyFill="1" applyBorder="1" applyAlignment="1" applyProtection="1">
      <alignment horizontal="center" vertical="center"/>
    </xf>
    <xf numFmtId="17" fontId="10" fillId="15" borderId="78" xfId="19" applyNumberFormat="1" applyFont="1" applyFill="1" applyBorder="1" applyAlignment="1" applyProtection="1">
      <alignment horizontal="left" vertical="center"/>
    </xf>
    <xf numFmtId="37" fontId="12" fillId="2" borderId="43" xfId="19" applyNumberFormat="1" applyFont="1" applyFill="1" applyBorder="1" applyAlignment="1" applyProtection="1">
      <alignment horizontal="center"/>
    </xf>
    <xf numFmtId="37" fontId="12" fillId="2" borderId="40" xfId="19" applyNumberFormat="1" applyFont="1" applyFill="1" applyBorder="1" applyAlignment="1" applyProtection="1">
      <alignment horizontal="center"/>
    </xf>
    <xf numFmtId="37" fontId="17" fillId="2" borderId="40" xfId="19" applyNumberFormat="1" applyFont="1" applyFill="1" applyBorder="1" applyAlignment="1" applyProtection="1">
      <alignment horizontal="center"/>
    </xf>
    <xf numFmtId="37" fontId="17" fillId="2" borderId="41" xfId="19" applyNumberFormat="1" applyFont="1" applyFill="1" applyBorder="1" applyAlignment="1" applyProtection="1">
      <alignment horizontal="center"/>
    </xf>
    <xf numFmtId="0" fontId="12" fillId="2" borderId="0" xfId="20" applyFont="1" applyFill="1"/>
    <xf numFmtId="37" fontId="12" fillId="2" borderId="43" xfId="19" applyNumberFormat="1" applyFont="1" applyFill="1" applyBorder="1" applyAlignment="1" applyProtection="1">
      <alignment horizontal="center" vertical="center"/>
    </xf>
    <xf numFmtId="37" fontId="12" fillId="2" borderId="40" xfId="19" applyNumberFormat="1" applyFont="1" applyFill="1" applyBorder="1" applyAlignment="1" applyProtection="1">
      <alignment horizontal="center" vertical="center"/>
    </xf>
    <xf numFmtId="37" fontId="17" fillId="2" borderId="40" xfId="19" applyNumberFormat="1" applyFont="1" applyFill="1" applyBorder="1" applyAlignment="1" applyProtection="1">
      <alignment horizontal="center" vertical="center"/>
    </xf>
    <xf numFmtId="37" fontId="17" fillId="2" borderId="41" xfId="19" applyNumberFormat="1" applyFont="1" applyFill="1" applyBorder="1" applyAlignment="1" applyProtection="1">
      <alignment horizontal="center" vertical="center"/>
    </xf>
    <xf numFmtId="17" fontId="10" fillId="6" borderId="78" xfId="19" applyNumberFormat="1" applyFont="1" applyFill="1" applyBorder="1" applyAlignment="1" applyProtection="1">
      <alignment horizontal="left" vertical="center"/>
    </xf>
    <xf numFmtId="0" fontId="12" fillId="2" borderId="0" xfId="20" applyFont="1" applyFill="1" applyBorder="1"/>
    <xf numFmtId="17" fontId="10" fillId="6" borderId="10" xfId="19" applyNumberFormat="1" applyFont="1" applyFill="1" applyBorder="1" applyAlignment="1" applyProtection="1">
      <alignment horizontal="left" vertical="center"/>
    </xf>
    <xf numFmtId="37" fontId="12" fillId="2" borderId="106" xfId="19" applyNumberFormat="1" applyFont="1" applyFill="1" applyBorder="1" applyAlignment="1" applyProtection="1">
      <alignment horizontal="center" vertical="center"/>
    </xf>
    <xf numFmtId="37" fontId="12" fillId="2" borderId="79" xfId="19" applyNumberFormat="1" applyFont="1" applyFill="1" applyBorder="1" applyAlignment="1" applyProtection="1">
      <alignment horizontal="center" vertical="center"/>
    </xf>
    <xf numFmtId="37" fontId="17" fillId="2" borderId="79" xfId="19" applyNumberFormat="1" applyFont="1" applyFill="1" applyBorder="1" applyAlignment="1" applyProtection="1">
      <alignment horizontal="center" vertical="center"/>
    </xf>
    <xf numFmtId="37" fontId="17" fillId="2" borderId="83" xfId="19" applyNumberFormat="1" applyFont="1" applyFill="1" applyBorder="1" applyAlignment="1" applyProtection="1">
      <alignment horizontal="center" vertical="center"/>
    </xf>
    <xf numFmtId="37" fontId="17" fillId="2" borderId="22" xfId="19" applyNumberFormat="1" applyFont="1" applyFill="1" applyBorder="1" applyAlignment="1" applyProtection="1">
      <alignment horizontal="center" vertical="center"/>
    </xf>
    <xf numFmtId="17" fontId="10" fillId="6" borderId="85" xfId="19" applyNumberFormat="1" applyFont="1" applyFill="1" applyBorder="1" applyAlignment="1" applyProtection="1">
      <alignment horizontal="left" vertical="center"/>
    </xf>
    <xf numFmtId="37" fontId="12" fillId="2" borderId="105" xfId="19" applyNumberFormat="1" applyFont="1" applyFill="1" applyBorder="1" applyAlignment="1" applyProtection="1">
      <alignment horizontal="center" vertical="center"/>
    </xf>
    <xf numFmtId="37" fontId="12" fillId="2" borderId="47" xfId="19" applyNumberFormat="1" applyFont="1" applyFill="1" applyBorder="1" applyAlignment="1" applyProtection="1">
      <alignment horizontal="center" vertical="center"/>
    </xf>
    <xf numFmtId="37" fontId="17" fillId="2" borderId="24" xfId="19" applyNumberFormat="1" applyFont="1" applyFill="1" applyBorder="1" applyAlignment="1" applyProtection="1">
      <alignment horizontal="center" vertical="center"/>
    </xf>
    <xf numFmtId="37" fontId="17" fillId="2" borderId="49" xfId="19" applyNumberFormat="1" applyFont="1" applyFill="1" applyBorder="1" applyAlignment="1" applyProtection="1">
      <alignment horizontal="center" vertical="center"/>
    </xf>
    <xf numFmtId="0" fontId="14" fillId="2" borderId="0" xfId="21" applyFont="1" applyFill="1" applyAlignment="1">
      <alignment vertical="center"/>
    </xf>
    <xf numFmtId="0" fontId="36" fillId="2" borderId="0" xfId="21" applyFont="1" applyFill="1" applyAlignment="1">
      <alignment vertical="center"/>
    </xf>
    <xf numFmtId="0" fontId="10" fillId="2" borderId="0" xfId="20" applyFont="1" applyFill="1"/>
    <xf numFmtId="0" fontId="11" fillId="2" borderId="0" xfId="20" applyFont="1" applyFill="1" applyBorder="1"/>
    <xf numFmtId="37" fontId="9" fillId="2" borderId="0" xfId="19" applyNumberFormat="1" applyFont="1" applyFill="1" applyBorder="1" applyAlignment="1" applyProtection="1">
      <alignment horizontal="center" vertical="center"/>
    </xf>
    <xf numFmtId="37" fontId="7" fillId="2" borderId="0" xfId="19" applyNumberFormat="1" applyFont="1" applyFill="1" applyBorder="1" applyAlignment="1" applyProtection="1">
      <alignment horizontal="center" vertical="center"/>
    </xf>
    <xf numFmtId="0" fontId="66" fillId="2" borderId="0" xfId="4" applyFont="1" applyFill="1" applyAlignment="1">
      <alignment vertical="center"/>
    </xf>
    <xf numFmtId="0" fontId="67" fillId="2" borderId="0" xfId="20" applyFont="1" applyFill="1"/>
    <xf numFmtId="0" fontId="66" fillId="2" borderId="0" xfId="4" applyFont="1" applyFill="1" applyAlignment="1">
      <alignment vertical="center" textRotation="135"/>
    </xf>
    <xf numFmtId="0" fontId="68" fillId="3" borderId="19" xfId="4" applyFont="1" applyFill="1" applyBorder="1" applyAlignment="1">
      <alignment vertical="center"/>
    </xf>
    <xf numFmtId="0" fontId="10" fillId="3" borderId="60" xfId="4" applyFont="1" applyFill="1" applyBorder="1" applyAlignment="1">
      <alignment vertical="center"/>
    </xf>
    <xf numFmtId="0" fontId="69" fillId="2" borderId="0" xfId="20" applyFont="1" applyFill="1"/>
    <xf numFmtId="0" fontId="70" fillId="2" borderId="0" xfId="20" applyFont="1" applyFill="1"/>
    <xf numFmtId="0" fontId="71" fillId="2" borderId="0" xfId="20" applyFont="1" applyFill="1"/>
    <xf numFmtId="0" fontId="14" fillId="2" borderId="0" xfId="4" applyFont="1" applyFill="1" applyAlignment="1">
      <alignment vertical="center"/>
    </xf>
    <xf numFmtId="0" fontId="67" fillId="2" borderId="0" xfId="22" applyFont="1" applyFill="1" applyAlignment="1">
      <alignment vertical="center"/>
    </xf>
    <xf numFmtId="0" fontId="67" fillId="2" borderId="0" xfId="22" applyFont="1" applyFill="1" applyAlignment="1">
      <alignment horizontal="left" vertical="top"/>
    </xf>
    <xf numFmtId="0" fontId="66" fillId="2" borderId="0" xfId="22" applyFont="1" applyFill="1" applyAlignment="1">
      <alignment vertical="center"/>
    </xf>
    <xf numFmtId="0" fontId="72" fillId="2" borderId="0" xfId="22" applyFont="1" applyFill="1" applyAlignment="1">
      <alignment vertical="center"/>
    </xf>
    <xf numFmtId="0" fontId="73" fillId="2" borderId="0" xfId="22" applyFont="1" applyFill="1" applyAlignment="1">
      <alignment vertical="center"/>
    </xf>
    <xf numFmtId="0" fontId="69" fillId="2" borderId="0" xfId="22" applyFont="1" applyFill="1" applyAlignment="1">
      <alignment vertical="center"/>
    </xf>
    <xf numFmtId="0" fontId="68" fillId="3" borderId="68" xfId="22" applyFont="1" applyFill="1" applyBorder="1" applyAlignment="1">
      <alignment horizontal="center" vertical="center" wrapText="1"/>
    </xf>
    <xf numFmtId="0" fontId="10" fillId="3" borderId="108" xfId="22" applyFont="1" applyFill="1" applyBorder="1" applyAlignment="1">
      <alignment horizontal="center" vertical="center" wrapText="1"/>
    </xf>
    <xf numFmtId="0" fontId="10" fillId="3" borderId="77" xfId="22" applyFont="1" applyFill="1" applyBorder="1" applyAlignment="1">
      <alignment horizontal="center" vertical="center" wrapText="1"/>
    </xf>
    <xf numFmtId="0" fontId="10" fillId="3" borderId="107" xfId="22" applyFont="1" applyFill="1" applyBorder="1" applyAlignment="1">
      <alignment horizontal="center" vertical="center" wrapText="1"/>
    </xf>
    <xf numFmtId="0" fontId="10" fillId="3" borderId="109" xfId="22" applyFont="1" applyFill="1" applyBorder="1" applyAlignment="1">
      <alignment horizontal="center" vertical="center" wrapText="1"/>
    </xf>
    <xf numFmtId="0" fontId="68" fillId="2" borderId="0" xfId="22" applyFont="1" applyFill="1" applyAlignment="1">
      <alignment horizontal="center" vertical="center"/>
    </xf>
    <xf numFmtId="17" fontId="10" fillId="6" borderId="15" xfId="19" applyNumberFormat="1" applyFont="1" applyFill="1" applyBorder="1" applyAlignment="1" applyProtection="1">
      <alignment horizontal="left" vertical="center"/>
    </xf>
    <xf numFmtId="37" fontId="12" fillId="2" borderId="30" xfId="19" applyNumberFormat="1" applyFont="1" applyFill="1" applyBorder="1" applyAlignment="1" applyProtection="1">
      <alignment horizontal="center" vertical="center"/>
    </xf>
    <xf numFmtId="37" fontId="12" fillId="2" borderId="41" xfId="19" applyNumberFormat="1" applyFont="1" applyFill="1" applyBorder="1" applyAlignment="1" applyProtection="1">
      <alignment horizontal="center" vertical="center"/>
    </xf>
    <xf numFmtId="0" fontId="74" fillId="2" borderId="0" xfId="22" applyFont="1" applyFill="1" applyAlignment="1">
      <alignment horizontal="center" vertical="center"/>
    </xf>
    <xf numFmtId="0" fontId="70" fillId="2" borderId="0" xfId="22" applyFont="1" applyFill="1" applyAlignment="1">
      <alignment vertical="center"/>
    </xf>
    <xf numFmtId="0" fontId="70" fillId="2" borderId="0" xfId="22" applyFont="1" applyFill="1" applyBorder="1" applyAlignment="1">
      <alignment vertical="center"/>
    </xf>
    <xf numFmtId="37" fontId="12" fillId="2" borderId="110" xfId="19" applyNumberFormat="1" applyFont="1" applyFill="1" applyBorder="1" applyAlignment="1" applyProtection="1">
      <alignment horizontal="center" vertical="center"/>
    </xf>
    <xf numFmtId="37" fontId="12" fillId="2" borderId="83" xfId="19" applyNumberFormat="1" applyFont="1" applyFill="1" applyBorder="1" applyAlignment="1" applyProtection="1">
      <alignment horizontal="center" vertical="center"/>
    </xf>
    <xf numFmtId="37" fontId="12" fillId="2" borderId="22" xfId="19" applyNumberFormat="1" applyFont="1" applyFill="1" applyBorder="1" applyAlignment="1" applyProtection="1">
      <alignment horizontal="center" vertical="center"/>
    </xf>
    <xf numFmtId="17" fontId="10" fillId="6" borderId="16" xfId="19" applyNumberFormat="1" applyFont="1" applyFill="1" applyBorder="1" applyAlignment="1" applyProtection="1">
      <alignment horizontal="left" vertical="center"/>
    </xf>
    <xf numFmtId="37" fontId="12" fillId="2" borderId="46" xfId="19" applyNumberFormat="1" applyFont="1" applyFill="1" applyBorder="1" applyAlignment="1" applyProtection="1">
      <alignment horizontal="center" vertical="center"/>
    </xf>
    <xf numFmtId="37" fontId="12" fillId="2" borderId="24" xfId="19" applyNumberFormat="1" applyFont="1" applyFill="1" applyBorder="1" applyAlignment="1" applyProtection="1">
      <alignment horizontal="center" vertical="center"/>
    </xf>
    <xf numFmtId="37" fontId="12" fillId="2" borderId="49" xfId="19" applyNumberFormat="1" applyFont="1" applyFill="1" applyBorder="1" applyAlignment="1" applyProtection="1">
      <alignment horizontal="center" vertical="center"/>
    </xf>
    <xf numFmtId="0" fontId="14" fillId="2" borderId="0" xfId="22" applyFont="1" applyFill="1" applyAlignment="1">
      <alignment vertical="center"/>
    </xf>
    <xf numFmtId="0" fontId="75" fillId="2" borderId="0" xfId="22" applyFont="1" applyFill="1" applyAlignment="1">
      <alignment vertical="center"/>
    </xf>
    <xf numFmtId="0" fontId="71" fillId="2" borderId="0" xfId="22" applyFont="1" applyFill="1" applyAlignment="1">
      <alignment vertical="center"/>
    </xf>
    <xf numFmtId="0" fontId="73" fillId="2" borderId="0" xfId="22" applyFont="1" applyFill="1" applyBorder="1" applyAlignment="1">
      <alignment vertical="center"/>
    </xf>
    <xf numFmtId="0" fontId="7" fillId="0" borderId="0" xfId="23" applyFont="1" applyFill="1" applyAlignment="1" applyProtection="1">
      <alignment horizontal="left" vertical="center"/>
    </xf>
    <xf numFmtId="0" fontId="11" fillId="0" borderId="0" xfId="23" applyFont="1" applyFill="1" applyAlignment="1">
      <alignment vertical="center"/>
    </xf>
    <xf numFmtId="0" fontId="11" fillId="0" borderId="0" xfId="23" applyFont="1" applyAlignment="1">
      <alignment vertical="center"/>
    </xf>
    <xf numFmtId="0" fontId="9" fillId="0" borderId="0" xfId="23" applyFont="1" applyAlignment="1">
      <alignment vertical="center"/>
    </xf>
    <xf numFmtId="0" fontId="18" fillId="0" borderId="0" xfId="23" applyFont="1" applyFill="1" applyAlignment="1">
      <alignment vertical="center"/>
    </xf>
    <xf numFmtId="0" fontId="10" fillId="3" borderId="52" xfId="24" applyFont="1" applyFill="1" applyBorder="1" applyAlignment="1" applyProtection="1">
      <alignment horizontal="center" vertical="center"/>
    </xf>
    <xf numFmtId="0" fontId="10" fillId="3" borderId="53" xfId="24" applyFont="1" applyFill="1" applyBorder="1" applyAlignment="1" applyProtection="1">
      <alignment horizontal="center" vertical="center"/>
    </xf>
    <xf numFmtId="0" fontId="10" fillId="3" borderId="51" xfId="24" applyFont="1" applyFill="1" applyBorder="1" applyAlignment="1" applyProtection="1">
      <alignment horizontal="center" vertical="center"/>
    </xf>
    <xf numFmtId="0" fontId="10" fillId="3" borderId="21" xfId="24" applyFont="1" applyFill="1" applyBorder="1" applyAlignment="1" applyProtection="1">
      <alignment horizontal="left" vertical="center"/>
    </xf>
    <xf numFmtId="164" fontId="12" fillId="0" borderId="40" xfId="24" applyNumberFormat="1" applyFont="1" applyFill="1" applyBorder="1" applyAlignment="1" applyProtection="1">
      <alignment horizontal="center" vertical="center"/>
    </xf>
    <xf numFmtId="164" fontId="12" fillId="0" borderId="11" xfId="24" applyNumberFormat="1" applyFont="1" applyFill="1" applyBorder="1" applyAlignment="1" applyProtection="1">
      <alignment horizontal="center" vertical="center"/>
    </xf>
    <xf numFmtId="164" fontId="12" fillId="0" borderId="111" xfId="24" applyNumberFormat="1" applyFont="1" applyFill="1" applyBorder="1" applyAlignment="1" applyProtection="1">
      <alignment horizontal="center" vertical="center"/>
    </xf>
    <xf numFmtId="0" fontId="12" fillId="0" borderId="40" xfId="23" applyFont="1" applyBorder="1" applyAlignment="1">
      <alignment horizontal="center" vertical="center"/>
    </xf>
    <xf numFmtId="0" fontId="12" fillId="0" borderId="11" xfId="23" applyFont="1" applyBorder="1" applyAlignment="1">
      <alignment horizontal="center" vertical="center"/>
    </xf>
    <xf numFmtId="164" fontId="17" fillId="0" borderId="40" xfId="24" applyNumberFormat="1" applyFont="1" applyFill="1" applyBorder="1" applyAlignment="1" applyProtection="1">
      <alignment horizontal="center" vertical="center"/>
    </xf>
    <xf numFmtId="164" fontId="17" fillId="0" borderId="11" xfId="24" applyNumberFormat="1" applyFont="1" applyFill="1" applyBorder="1" applyAlignment="1" applyProtection="1">
      <alignment horizontal="center" vertical="center"/>
    </xf>
    <xf numFmtId="0" fontId="26" fillId="3" borderId="21" xfId="24" applyFont="1" applyFill="1" applyBorder="1" applyAlignment="1" applyProtection="1">
      <alignment horizontal="left" vertical="center"/>
    </xf>
    <xf numFmtId="175" fontId="17" fillId="0" borderId="40" xfId="24" quotePrefix="1" applyNumberFormat="1" applyFont="1" applyFill="1" applyBorder="1" applyAlignment="1">
      <alignment horizontal="center" vertical="center"/>
    </xf>
    <xf numFmtId="0" fontId="10" fillId="3" borderId="23" xfId="24" applyFont="1" applyFill="1" applyBorder="1" applyAlignment="1" applyProtection="1">
      <alignment horizontal="left" vertical="center"/>
    </xf>
    <xf numFmtId="175" fontId="17" fillId="0" borderId="47" xfId="24" quotePrefix="1" applyNumberFormat="1" applyFont="1" applyFill="1" applyBorder="1" applyAlignment="1">
      <alignment horizontal="center" vertical="center"/>
    </xf>
    <xf numFmtId="0" fontId="14" fillId="0" borderId="0" xfId="24" applyFont="1" applyFill="1" applyAlignment="1" applyProtection="1">
      <alignment horizontal="left" vertical="center"/>
    </xf>
    <xf numFmtId="0" fontId="14" fillId="0" borderId="0" xfId="23" applyFont="1" applyAlignment="1">
      <alignment vertical="center"/>
    </xf>
    <xf numFmtId="0" fontId="39" fillId="0" borderId="0" xfId="23" applyFont="1" applyAlignment="1">
      <alignment vertical="center"/>
    </xf>
    <xf numFmtId="0" fontId="15" fillId="0" borderId="0" xfId="24" applyFont="1" applyFill="1" applyAlignment="1" applyProtection="1">
      <alignment horizontal="left" vertical="center"/>
    </xf>
    <xf numFmtId="0" fontId="14" fillId="0" borderId="0" xfId="23" applyFont="1"/>
    <xf numFmtId="0" fontId="14" fillId="0" borderId="0" xfId="24" applyFont="1" applyAlignment="1" applyProtection="1">
      <alignment horizontal="left" vertical="center"/>
    </xf>
    <xf numFmtId="0" fontId="78" fillId="0" borderId="0" xfId="2" applyFont="1" applyAlignment="1">
      <alignment horizontal="left"/>
    </xf>
    <xf numFmtId="0" fontId="7" fillId="0" borderId="0" xfId="2" applyFont="1" applyFill="1" applyAlignment="1" applyProtection="1">
      <alignment horizontal="left" vertical="center"/>
    </xf>
    <xf numFmtId="0" fontId="18" fillId="0" borderId="0" xfId="2" applyFont="1" applyFill="1" applyAlignment="1">
      <alignment horizontal="center" vertical="center"/>
    </xf>
    <xf numFmtId="0" fontId="9" fillId="0" borderId="0" xfId="2" applyFont="1" applyAlignment="1">
      <alignment vertical="center"/>
    </xf>
    <xf numFmtId="0" fontId="14" fillId="0" borderId="0" xfId="2" applyFont="1" applyAlignment="1">
      <alignment horizontal="right" vertical="center"/>
    </xf>
    <xf numFmtId="0" fontId="5" fillId="0" borderId="0" xfId="2"/>
    <xf numFmtId="0" fontId="10" fillId="3" borderId="112" xfId="2" applyFont="1" applyFill="1" applyBorder="1" applyAlignment="1" applyProtection="1">
      <alignment horizontal="center" vertical="center"/>
    </xf>
    <xf numFmtId="0" fontId="5" fillId="0" borderId="0" xfId="2" applyFont="1"/>
    <xf numFmtId="0" fontId="10" fillId="3" borderId="115" xfId="2" applyFont="1" applyFill="1" applyBorder="1" applyAlignment="1" applyProtection="1">
      <alignment horizontal="center" vertical="center"/>
    </xf>
    <xf numFmtId="0" fontId="10" fillId="3" borderId="116" xfId="2" applyFont="1" applyFill="1" applyBorder="1" applyAlignment="1" applyProtection="1">
      <alignment horizontal="center" vertical="center"/>
    </xf>
    <xf numFmtId="0" fontId="10" fillId="3" borderId="117" xfId="2" applyFont="1" applyFill="1" applyBorder="1" applyAlignment="1" applyProtection="1">
      <alignment horizontal="center" vertical="center"/>
    </xf>
    <xf numFmtId="0" fontId="10" fillId="3" borderId="118" xfId="2" applyFont="1" applyFill="1" applyBorder="1" applyAlignment="1" applyProtection="1">
      <alignment horizontal="center" vertical="center"/>
    </xf>
    <xf numFmtId="0" fontId="10" fillId="3" borderId="119" xfId="2" applyFont="1" applyFill="1" applyBorder="1" applyAlignment="1" applyProtection="1">
      <alignment horizontal="center" vertical="center" wrapText="1"/>
    </xf>
    <xf numFmtId="0" fontId="10" fillId="3" borderId="117" xfId="2" applyFont="1" applyFill="1" applyBorder="1" applyAlignment="1" applyProtection="1">
      <alignment horizontal="center" vertical="center" wrapText="1"/>
    </xf>
    <xf numFmtId="0" fontId="10" fillId="3" borderId="118" xfId="2" applyFont="1" applyFill="1" applyBorder="1" applyAlignment="1" applyProtection="1">
      <alignment horizontal="center" vertical="center" wrapText="1"/>
    </xf>
    <xf numFmtId="17" fontId="19" fillId="3" borderId="78" xfId="2" applyNumberFormat="1" applyFont="1" applyFill="1" applyBorder="1" applyAlignment="1" applyProtection="1">
      <alignment horizontal="left"/>
    </xf>
    <xf numFmtId="164" fontId="18" fillId="0" borderId="43" xfId="2" applyNumberFormat="1" applyFont="1" applyFill="1" applyBorder="1" applyAlignment="1" applyProtection="1">
      <alignment horizontal="center" vertical="center"/>
    </xf>
    <xf numFmtId="164" fontId="18" fillId="0" borderId="40" xfId="2" applyNumberFormat="1" applyFont="1" applyFill="1" applyBorder="1" applyAlignment="1" applyProtection="1">
      <alignment horizontal="center" vertical="center"/>
    </xf>
    <xf numFmtId="164" fontId="18" fillId="0" borderId="41" xfId="2" applyNumberFormat="1" applyFont="1" applyFill="1" applyBorder="1" applyAlignment="1" applyProtection="1">
      <alignment horizontal="center" vertical="center"/>
    </xf>
    <xf numFmtId="164" fontId="18" fillId="0" borderId="30" xfId="2" applyNumberFormat="1" applyFont="1" applyFill="1" applyBorder="1" applyAlignment="1" applyProtection="1">
      <alignment horizontal="center" vertical="center"/>
    </xf>
    <xf numFmtId="164" fontId="18" fillId="0" borderId="40" xfId="2" applyNumberFormat="1" applyFont="1" applyBorder="1" applyAlignment="1">
      <alignment horizontal="center" vertical="center"/>
    </xf>
    <xf numFmtId="17" fontId="10" fillId="3" borderId="78" xfId="2" applyNumberFormat="1" applyFont="1" applyFill="1" applyBorder="1" applyAlignment="1" applyProtection="1">
      <alignment horizontal="left"/>
    </xf>
    <xf numFmtId="164" fontId="12" fillId="0" borderId="43" xfId="2" applyNumberFormat="1" applyFont="1" applyFill="1" applyBorder="1" applyAlignment="1" applyProtection="1">
      <alignment horizontal="center" vertical="center"/>
    </xf>
    <xf numFmtId="164" fontId="12" fillId="0" borderId="40" xfId="2" applyNumberFormat="1" applyFont="1" applyFill="1" applyBorder="1" applyAlignment="1" applyProtection="1">
      <alignment horizontal="center" vertical="center"/>
    </xf>
    <xf numFmtId="164" fontId="12" fillId="0" borderId="41" xfId="2" applyNumberFormat="1" applyFont="1" applyFill="1" applyBorder="1" applyAlignment="1" applyProtection="1">
      <alignment horizontal="center" vertical="center"/>
    </xf>
    <xf numFmtId="164" fontId="12" fillId="0" borderId="30" xfId="2" applyNumberFormat="1" applyFont="1" applyFill="1" applyBorder="1" applyAlignment="1" applyProtection="1">
      <alignment horizontal="center" vertical="center"/>
    </xf>
    <xf numFmtId="164" fontId="12" fillId="0" borderId="40" xfId="2" applyNumberFormat="1" applyFont="1" applyBorder="1" applyAlignment="1">
      <alignment horizontal="center" vertical="center"/>
    </xf>
    <xf numFmtId="17" fontId="10" fillId="3" borderId="85" xfId="2" applyNumberFormat="1" applyFont="1" applyFill="1" applyBorder="1" applyAlignment="1" applyProtection="1">
      <alignment horizontal="left"/>
    </xf>
    <xf numFmtId="164" fontId="12" fillId="0" borderId="105" xfId="2" applyNumberFormat="1" applyFont="1" applyFill="1" applyBorder="1" applyAlignment="1" applyProtection="1">
      <alignment horizontal="center" vertical="center"/>
    </xf>
    <xf numFmtId="164" fontId="12" fillId="0" borderId="47" xfId="2" applyNumberFormat="1" applyFont="1" applyFill="1" applyBorder="1" applyAlignment="1" applyProtection="1">
      <alignment horizontal="center" vertical="center"/>
    </xf>
    <xf numFmtId="164" fontId="12" fillId="0" borderId="49" xfId="2" applyNumberFormat="1" applyFont="1" applyFill="1" applyBorder="1" applyAlignment="1" applyProtection="1">
      <alignment horizontal="center" vertical="center"/>
    </xf>
    <xf numFmtId="164" fontId="12" fillId="0" borderId="46" xfId="2" applyNumberFormat="1" applyFont="1" applyFill="1" applyBorder="1" applyAlignment="1" applyProtection="1">
      <alignment horizontal="center" vertical="center"/>
    </xf>
    <xf numFmtId="164" fontId="12" fillId="0" borderId="47" xfId="2" applyNumberFormat="1" applyFont="1" applyBorder="1" applyAlignment="1">
      <alignment horizontal="center" vertical="center"/>
    </xf>
    <xf numFmtId="17" fontId="19" fillId="0" borderId="0" xfId="2" applyNumberFormat="1" applyFont="1" applyFill="1" applyBorder="1" applyAlignment="1" applyProtection="1">
      <alignment horizontal="left"/>
    </xf>
    <xf numFmtId="164" fontId="18" fillId="0" borderId="0" xfId="2" applyNumberFormat="1" applyFont="1" applyFill="1" applyBorder="1" applyAlignment="1" applyProtection="1">
      <alignment horizontal="center" vertical="center"/>
    </xf>
    <xf numFmtId="164" fontId="18" fillId="0" borderId="0" xfId="2" applyNumberFormat="1" applyFont="1" applyBorder="1" applyAlignment="1">
      <alignment horizontal="center" vertical="center"/>
    </xf>
    <xf numFmtId="0" fontId="79" fillId="0" borderId="0" xfId="2" applyFont="1" applyAlignment="1"/>
    <xf numFmtId="0" fontId="34" fillId="0" borderId="0" xfId="2" applyFont="1"/>
    <xf numFmtId="0" fontId="7" fillId="2" borderId="0" xfId="25" applyFont="1" applyFill="1" applyBorder="1" applyAlignment="1"/>
    <xf numFmtId="0" fontId="9" fillId="2" borderId="0" xfId="25" applyFont="1" applyFill="1" applyBorder="1" applyAlignment="1"/>
    <xf numFmtId="0" fontId="11" fillId="2" borderId="0" xfId="25" applyFont="1" applyFill="1" applyBorder="1"/>
    <xf numFmtId="0" fontId="10" fillId="16" borderId="0" xfId="25" applyFont="1" applyFill="1" applyBorder="1" applyAlignment="1"/>
    <xf numFmtId="0" fontId="9" fillId="16" borderId="0" xfId="25" applyFont="1" applyFill="1" applyBorder="1" applyAlignment="1"/>
    <xf numFmtId="0" fontId="11" fillId="16" borderId="0" xfId="25" applyFont="1" applyFill="1" applyBorder="1"/>
    <xf numFmtId="0" fontId="11" fillId="16" borderId="0" xfId="4" applyFont="1" applyFill="1" applyBorder="1"/>
    <xf numFmtId="0" fontId="9" fillId="16" borderId="0" xfId="4" applyFont="1" applyFill="1" applyBorder="1"/>
    <xf numFmtId="0" fontId="14" fillId="2" borderId="0" xfId="4" applyFont="1" applyFill="1" applyBorder="1" applyAlignment="1">
      <alignment horizontal="right"/>
    </xf>
    <xf numFmtId="0" fontId="10" fillId="3" borderId="50" xfId="26" applyFont="1" applyFill="1" applyBorder="1" applyAlignment="1">
      <alignment horizontal="center"/>
    </xf>
    <xf numFmtId="17" fontId="10" fillId="3" borderId="50" xfId="4" applyNumberFormat="1" applyFont="1" applyFill="1" applyBorder="1" applyAlignment="1">
      <alignment horizontal="center"/>
    </xf>
    <xf numFmtId="0" fontId="9" fillId="2" borderId="15" xfId="4" applyFont="1" applyFill="1" applyBorder="1"/>
    <xf numFmtId="0" fontId="11" fillId="2" borderId="15" xfId="4" applyFont="1" applyFill="1" applyBorder="1"/>
    <xf numFmtId="0" fontId="12" fillId="2" borderId="15" xfId="4" applyFont="1" applyFill="1" applyBorder="1"/>
    <xf numFmtId="0" fontId="10" fillId="3" borderId="15" xfId="26" applyFont="1" applyFill="1" applyBorder="1"/>
    <xf numFmtId="171" fontId="17" fillId="2" borderId="15" xfId="4" applyNumberFormat="1" applyFont="1" applyFill="1" applyBorder="1"/>
    <xf numFmtId="0" fontId="11" fillId="3" borderId="15" xfId="26" applyFont="1" applyFill="1" applyBorder="1"/>
    <xf numFmtId="0" fontId="9" fillId="2" borderId="15" xfId="26" applyFont="1" applyFill="1" applyBorder="1"/>
    <xf numFmtId="0" fontId="11" fillId="2" borderId="15" xfId="26" applyFont="1" applyFill="1" applyBorder="1"/>
    <xf numFmtId="0" fontId="12" fillId="2" borderId="15" xfId="26" applyFont="1" applyFill="1" applyBorder="1"/>
    <xf numFmtId="0" fontId="11" fillId="3" borderId="15" xfId="26" applyFont="1" applyFill="1" applyBorder="1" applyAlignment="1">
      <alignment horizontal="left" indent="2"/>
    </xf>
    <xf numFmtId="171" fontId="12" fillId="2" borderId="15" xfId="4" applyNumberFormat="1" applyFont="1" applyFill="1" applyBorder="1"/>
    <xf numFmtId="0" fontId="10" fillId="3" borderId="16" xfId="26" applyFont="1" applyFill="1" applyBorder="1"/>
    <xf numFmtId="176" fontId="7" fillId="2" borderId="16" xfId="27" applyNumberFormat="1" applyFont="1" applyFill="1" applyBorder="1"/>
    <xf numFmtId="176" fontId="10" fillId="2" borderId="16" xfId="27" applyNumberFormat="1" applyFont="1" applyFill="1" applyBorder="1"/>
    <xf numFmtId="176" fontId="17" fillId="2" borderId="16" xfId="27" applyNumberFormat="1" applyFont="1" applyFill="1" applyBorder="1"/>
    <xf numFmtId="0" fontId="11" fillId="17" borderId="0" xfId="4" applyFont="1" applyFill="1"/>
    <xf numFmtId="0" fontId="9" fillId="16" borderId="0" xfId="4" applyFont="1" applyFill="1"/>
    <xf numFmtId="0" fontId="9" fillId="16" borderId="120" xfId="4" applyFont="1" applyFill="1" applyBorder="1"/>
    <xf numFmtId="0" fontId="11" fillId="16" borderId="0" xfId="4" applyFont="1" applyFill="1"/>
    <xf numFmtId="0" fontId="33" fillId="16" borderId="0" xfId="4" applyFont="1" applyFill="1" applyBorder="1" applyAlignment="1">
      <alignment horizontal="center"/>
    </xf>
    <xf numFmtId="0" fontId="39" fillId="16" borderId="0" xfId="4" applyFont="1" applyFill="1" applyBorder="1" applyAlignment="1">
      <alignment horizontal="center"/>
    </xf>
    <xf numFmtId="0" fontId="39" fillId="2" borderId="0" xfId="4" applyFont="1" applyFill="1" applyBorder="1" applyAlignment="1">
      <alignment horizontal="center"/>
    </xf>
    <xf numFmtId="0" fontId="11" fillId="3" borderId="15" xfId="26" applyFont="1" applyFill="1" applyBorder="1" applyAlignment="1">
      <alignment horizontal="center"/>
    </xf>
    <xf numFmtId="171" fontId="9" fillId="2" borderId="15" xfId="26" applyNumberFormat="1" applyFont="1" applyFill="1" applyBorder="1"/>
    <xf numFmtId="171" fontId="12" fillId="2" borderId="15" xfId="26" applyNumberFormat="1" applyFont="1" applyFill="1" applyBorder="1"/>
    <xf numFmtId="171" fontId="11" fillId="2" borderId="15" xfId="26" applyNumberFormat="1" applyFont="1" applyFill="1" applyBorder="1"/>
    <xf numFmtId="0" fontId="11" fillId="3" borderId="15" xfId="26" applyFont="1" applyFill="1" applyBorder="1" applyAlignment="1">
      <alignment horizontal="left" indent="1"/>
    </xf>
    <xf numFmtId="0" fontId="9" fillId="2" borderId="16" xfId="4" applyFont="1" applyFill="1" applyBorder="1"/>
    <xf numFmtId="0" fontId="12" fillId="2" borderId="16" xfId="4" applyFont="1" applyFill="1" applyBorder="1"/>
    <xf numFmtId="0" fontId="18" fillId="2" borderId="0" xfId="4" applyFont="1" applyFill="1" applyBorder="1"/>
    <xf numFmtId="0" fontId="7" fillId="2" borderId="0" xfId="25" applyFont="1" applyFill="1" applyBorder="1" applyAlignment="1">
      <alignment horizontal="left" vertical="top"/>
    </xf>
    <xf numFmtId="0" fontId="52" fillId="2" borderId="0" xfId="25" applyFont="1" applyFill="1" applyBorder="1" applyAlignment="1">
      <alignment vertical="top"/>
    </xf>
    <xf numFmtId="0" fontId="52" fillId="2" borderId="0" xfId="4" applyFont="1" applyFill="1" applyAlignment="1">
      <alignment vertical="top"/>
    </xf>
    <xf numFmtId="0" fontId="82" fillId="2" borderId="0" xfId="4" applyFont="1" applyFill="1" applyAlignment="1">
      <alignment vertical="top"/>
    </xf>
    <xf numFmtId="0" fontId="82" fillId="2" borderId="0" xfId="4" applyFont="1" applyFill="1"/>
    <xf numFmtId="0" fontId="83" fillId="16" borderId="0" xfId="25" applyFont="1" applyFill="1" applyBorder="1" applyAlignment="1">
      <alignment horizontal="left" indent="1"/>
    </xf>
    <xf numFmtId="0" fontId="52" fillId="16" borderId="0" xfId="25" applyFont="1" applyFill="1" applyBorder="1" applyAlignment="1"/>
    <xf numFmtId="0" fontId="62" fillId="16" borderId="0" xfId="25" applyFont="1" applyFill="1" applyBorder="1"/>
    <xf numFmtId="0" fontId="62" fillId="2" borderId="0" xfId="4" applyFont="1" applyFill="1"/>
    <xf numFmtId="0" fontId="84" fillId="2" borderId="0" xfId="4" applyFont="1" applyFill="1"/>
    <xf numFmtId="0" fontId="52" fillId="16" borderId="0" xfId="4" applyFont="1" applyFill="1" applyBorder="1" applyAlignment="1">
      <alignment horizontal="left" indent="1"/>
    </xf>
    <xf numFmtId="0" fontId="52" fillId="16" borderId="0" xfId="4" applyFont="1" applyFill="1" applyBorder="1"/>
    <xf numFmtId="0" fontId="85" fillId="2" borderId="0" xfId="4" applyFont="1" applyFill="1"/>
    <xf numFmtId="0" fontId="85" fillId="2" borderId="0" xfId="4" applyFont="1" applyFill="1" applyBorder="1" applyAlignment="1">
      <alignment horizontal="center"/>
    </xf>
    <xf numFmtId="0" fontId="85" fillId="2" borderId="0" xfId="4" applyFont="1" applyFill="1" applyAlignment="1">
      <alignment horizontal="center"/>
    </xf>
    <xf numFmtId="0" fontId="86" fillId="2" borderId="0" xfId="4" applyFont="1" applyFill="1"/>
    <xf numFmtId="0" fontId="86" fillId="2" borderId="0" xfId="4" applyFont="1" applyFill="1" applyAlignment="1">
      <alignment horizontal="right"/>
    </xf>
    <xf numFmtId="0" fontId="16" fillId="2" borderId="0" xfId="4" applyFont="1" applyFill="1" applyAlignment="1">
      <alignment horizontal="right"/>
    </xf>
    <xf numFmtId="0" fontId="10" fillId="3" borderId="121" xfId="26" applyFont="1" applyFill="1" applyBorder="1" applyAlignment="1">
      <alignment horizontal="left" indent="1"/>
    </xf>
    <xf numFmtId="0" fontId="10" fillId="3" borderId="122" xfId="26" applyFont="1" applyFill="1" applyBorder="1" applyAlignment="1">
      <alignment horizontal="center"/>
    </xf>
    <xf numFmtId="17" fontId="10" fillId="3" borderId="123" xfId="4" applyNumberFormat="1" applyFont="1" applyFill="1" applyBorder="1" applyAlignment="1">
      <alignment horizontal="center"/>
    </xf>
    <xf numFmtId="17" fontId="10" fillId="3" borderId="124" xfId="4" applyNumberFormat="1" applyFont="1" applyFill="1" applyBorder="1" applyAlignment="1">
      <alignment horizontal="center"/>
    </xf>
    <xf numFmtId="17" fontId="10" fillId="3" borderId="125" xfId="4" applyNumberFormat="1" applyFont="1" applyFill="1" applyBorder="1" applyAlignment="1">
      <alignment horizontal="center"/>
    </xf>
    <xf numFmtId="17" fontId="10" fillId="3" borderId="122" xfId="4" applyNumberFormat="1" applyFont="1" applyFill="1" applyBorder="1" applyAlignment="1">
      <alignment horizontal="center"/>
    </xf>
    <xf numFmtId="17" fontId="10" fillId="3" borderId="121" xfId="4" applyNumberFormat="1" applyFont="1" applyFill="1" applyBorder="1" applyAlignment="1">
      <alignment horizontal="center"/>
    </xf>
    <xf numFmtId="0" fontId="62" fillId="6" borderId="15" xfId="4" applyFont="1" applyFill="1" applyBorder="1" applyAlignment="1">
      <alignment horizontal="left" indent="1"/>
    </xf>
    <xf numFmtId="0" fontId="62" fillId="6" borderId="126" xfId="4" applyFont="1" applyFill="1" applyBorder="1"/>
    <xf numFmtId="0" fontId="62" fillId="2" borderId="127" xfId="4" applyFont="1" applyFill="1" applyBorder="1"/>
    <xf numFmtId="0" fontId="62" fillId="2" borderId="0" xfId="4" applyFont="1" applyFill="1" applyBorder="1"/>
    <xf numFmtId="0" fontId="62" fillId="2" borderId="120" xfId="4" applyFont="1" applyFill="1" applyBorder="1"/>
    <xf numFmtId="0" fontId="84" fillId="2" borderId="127" xfId="4" applyFont="1" applyFill="1" applyBorder="1"/>
    <xf numFmtId="0" fontId="84" fillId="2" borderId="126" xfId="4" applyFont="1" applyFill="1" applyBorder="1"/>
    <xf numFmtId="0" fontId="84" fillId="2" borderId="0" xfId="4" applyFont="1" applyFill="1" applyBorder="1"/>
    <xf numFmtId="0" fontId="84" fillId="2" borderId="15" xfId="4" applyFont="1" applyFill="1" applyBorder="1"/>
    <xf numFmtId="0" fontId="87" fillId="2" borderId="15" xfId="4" applyFont="1" applyFill="1" applyBorder="1"/>
    <xf numFmtId="0" fontId="10" fillId="6" borderId="15" xfId="26" applyFont="1" applyFill="1" applyBorder="1" applyAlignment="1">
      <alignment horizontal="left" indent="1"/>
    </xf>
    <xf numFmtId="0" fontId="10" fillId="6" borderId="126" xfId="26" applyFont="1" applyFill="1" applyBorder="1"/>
    <xf numFmtId="171" fontId="7" fillId="2" borderId="127" xfId="4" applyNumberFormat="1" applyFont="1" applyFill="1" applyBorder="1"/>
    <xf numFmtId="171" fontId="7" fillId="2" borderId="0" xfId="4" applyNumberFormat="1" applyFont="1" applyFill="1" applyBorder="1"/>
    <xf numFmtId="171" fontId="7" fillId="2" borderId="120" xfId="4" applyNumberFormat="1" applyFont="1" applyFill="1" applyBorder="1"/>
    <xf numFmtId="171" fontId="7" fillId="2" borderId="126" xfId="4" applyNumberFormat="1" applyFont="1" applyFill="1" applyBorder="1"/>
    <xf numFmtId="0" fontId="11" fillId="6" borderId="15" xfId="26" applyFont="1" applyFill="1" applyBorder="1" applyAlignment="1">
      <alignment horizontal="left" indent="1"/>
    </xf>
    <xf numFmtId="0" fontId="11" fillId="6" borderId="126" xfId="26" applyFont="1" applyFill="1" applyBorder="1"/>
    <xf numFmtId="0" fontId="9" fillId="2" borderId="127" xfId="26" applyFont="1" applyFill="1" applyBorder="1"/>
    <xf numFmtId="0" fontId="9" fillId="2" borderId="0" xfId="26" applyFont="1" applyFill="1" applyBorder="1"/>
    <xf numFmtId="0" fontId="9" fillId="2" borderId="120" xfId="26" applyFont="1" applyFill="1" applyBorder="1"/>
    <xf numFmtId="0" fontId="9" fillId="2" borderId="126" xfId="26" applyFont="1" applyFill="1" applyBorder="1"/>
    <xf numFmtId="0" fontId="11" fillId="6" borderId="126" xfId="26" applyFont="1" applyFill="1" applyBorder="1" applyAlignment="1">
      <alignment horizontal="left" indent="2"/>
    </xf>
    <xf numFmtId="171" fontId="9" fillId="2" borderId="127" xfId="4" applyNumberFormat="1" applyFont="1" applyFill="1" applyBorder="1"/>
    <xf numFmtId="171" fontId="9" fillId="2" borderId="120" xfId="4" applyNumberFormat="1" applyFont="1" applyFill="1" applyBorder="1"/>
    <xf numFmtId="171" fontId="9" fillId="2" borderId="126" xfId="4" applyNumberFormat="1" applyFont="1" applyFill="1" applyBorder="1"/>
    <xf numFmtId="0" fontId="57" fillId="6" borderId="16" xfId="26" applyFont="1" applyFill="1" applyBorder="1" applyAlignment="1">
      <alignment horizontal="left" indent="1"/>
    </xf>
    <xf numFmtId="0" fontId="57" fillId="6" borderId="128" xfId="26" applyFont="1" applyFill="1" applyBorder="1"/>
    <xf numFmtId="176" fontId="83" fillId="2" borderId="129" xfId="27" applyNumberFormat="1" applyFont="1" applyFill="1" applyBorder="1"/>
    <xf numFmtId="176" fontId="83" fillId="2" borderId="17" xfId="27" applyNumberFormat="1" applyFont="1" applyFill="1" applyBorder="1"/>
    <xf numFmtId="176" fontId="83" fillId="2" borderId="130" xfId="27" applyNumberFormat="1" applyFont="1" applyFill="1" applyBorder="1"/>
    <xf numFmtId="176" fontId="83" fillId="2" borderId="128" xfId="27" applyNumberFormat="1" applyFont="1" applyFill="1" applyBorder="1"/>
    <xf numFmtId="176" fontId="83" fillId="2" borderId="16" xfId="27" applyNumberFormat="1" applyFont="1" applyFill="1" applyBorder="1"/>
    <xf numFmtId="176" fontId="23" fillId="2" borderId="16" xfId="27" applyNumberFormat="1" applyFont="1" applyFill="1" applyBorder="1"/>
    <xf numFmtId="0" fontId="62" fillId="18" borderId="10" xfId="4" applyFont="1" applyFill="1" applyBorder="1" applyAlignment="1">
      <alignment horizontal="left" indent="1"/>
    </xf>
    <xf numFmtId="0" fontId="62" fillId="18" borderId="0" xfId="4" applyFont="1" applyFill="1"/>
    <xf numFmtId="0" fontId="52" fillId="16" borderId="0" xfId="4" applyFont="1" applyFill="1"/>
    <xf numFmtId="0" fontId="52" fillId="16" borderId="120" xfId="4" applyFont="1" applyFill="1" applyBorder="1"/>
    <xf numFmtId="0" fontId="84" fillId="2" borderId="0" xfId="4" applyFont="1" applyFill="1" applyBorder="1" applyAlignment="1">
      <alignment horizontal="left" indent="1"/>
    </xf>
    <xf numFmtId="0" fontId="84" fillId="2" borderId="17" xfId="4" applyFont="1" applyFill="1" applyBorder="1" applyAlignment="1">
      <alignment horizontal="left" indent="1"/>
    </xf>
    <xf numFmtId="17" fontId="7" fillId="3" borderId="123" xfId="4" applyNumberFormat="1" applyFont="1" applyFill="1" applyBorder="1" applyAlignment="1">
      <alignment horizontal="center"/>
    </xf>
    <xf numFmtId="17" fontId="7" fillId="3" borderId="124" xfId="4" applyNumberFormat="1" applyFont="1" applyFill="1" applyBorder="1" applyAlignment="1">
      <alignment horizontal="center"/>
    </xf>
    <xf numFmtId="17" fontId="7" fillId="3" borderId="125" xfId="4" applyNumberFormat="1" applyFont="1" applyFill="1" applyBorder="1" applyAlignment="1">
      <alignment horizontal="center"/>
    </xf>
    <xf numFmtId="17" fontId="7" fillId="3" borderId="122" xfId="4" applyNumberFormat="1" applyFont="1" applyFill="1" applyBorder="1" applyAlignment="1">
      <alignment horizontal="center"/>
    </xf>
    <xf numFmtId="17" fontId="7" fillId="3" borderId="121" xfId="4" applyNumberFormat="1" applyFont="1" applyFill="1" applyBorder="1" applyAlignment="1">
      <alignment horizontal="center"/>
    </xf>
    <xf numFmtId="0" fontId="62" fillId="6" borderId="15" xfId="26" applyFont="1" applyFill="1" applyBorder="1" applyAlignment="1">
      <alignment horizontal="left" indent="1"/>
    </xf>
    <xf numFmtId="0" fontId="62" fillId="6" borderId="15" xfId="26" applyFont="1" applyFill="1" applyBorder="1" applyAlignment="1">
      <alignment horizontal="center"/>
    </xf>
    <xf numFmtId="171" fontId="52" fillId="2" borderId="15" xfId="4" applyNumberFormat="1" applyFont="1" applyFill="1" applyBorder="1"/>
    <xf numFmtId="171" fontId="25" fillId="2" borderId="15" xfId="4" applyNumberFormat="1" applyFont="1" applyFill="1" applyBorder="1"/>
    <xf numFmtId="0" fontId="10" fillId="6" borderId="15" xfId="26" applyFont="1" applyFill="1" applyBorder="1"/>
    <xf numFmtId="0" fontId="11" fillId="6" borderId="15" xfId="26" applyFont="1" applyFill="1" applyBorder="1"/>
    <xf numFmtId="0" fontId="62" fillId="6" borderId="16" xfId="4" applyFont="1" applyFill="1" applyBorder="1" applyAlignment="1">
      <alignment horizontal="left" indent="1"/>
    </xf>
    <xf numFmtId="0" fontId="62" fillId="6" borderId="16" xfId="4" applyFont="1" applyFill="1" applyBorder="1"/>
    <xf numFmtId="0" fontId="52" fillId="2" borderId="16" xfId="4" applyFont="1" applyFill="1" applyBorder="1"/>
    <xf numFmtId="0" fontId="25" fillId="2" borderId="16" xfId="4" applyFont="1" applyFill="1" applyBorder="1"/>
    <xf numFmtId="0" fontId="14" fillId="2" borderId="0" xfId="4" applyFont="1" applyFill="1" applyBorder="1" applyAlignment="1">
      <alignment horizontal="left"/>
    </xf>
    <xf numFmtId="0" fontId="88" fillId="2" borderId="0" xfId="4" applyFont="1" applyFill="1"/>
    <xf numFmtId="0" fontId="89" fillId="2" borderId="0" xfId="4" applyFont="1" applyFill="1" applyBorder="1" applyAlignment="1">
      <alignment horizontal="left" indent="1"/>
    </xf>
    <xf numFmtId="0" fontId="52" fillId="2" borderId="0" xfId="4" applyFont="1" applyFill="1" applyBorder="1"/>
    <xf numFmtId="0" fontId="82" fillId="2" borderId="0" xfId="4" applyFont="1" applyFill="1" applyAlignment="1">
      <alignment horizontal="left" indent="1"/>
    </xf>
    <xf numFmtId="0" fontId="14" fillId="2" borderId="0" xfId="4" applyFont="1" applyFill="1" applyBorder="1" applyAlignment="1">
      <alignment horizontal="left" vertical="top" wrapText="1"/>
    </xf>
    <xf numFmtId="0" fontId="14" fillId="2" borderId="0" xfId="4" applyFont="1" applyFill="1" applyBorder="1" applyAlignment="1">
      <alignment vertical="top" wrapText="1"/>
    </xf>
    <xf numFmtId="0" fontId="7" fillId="2" borderId="0" xfId="25" applyFont="1" applyFill="1" applyBorder="1" applyAlignment="1">
      <alignment horizontal="left" indent="1"/>
    </xf>
    <xf numFmtId="0" fontId="52" fillId="2" borderId="0" xfId="25" applyFont="1" applyFill="1" applyBorder="1" applyAlignment="1"/>
    <xf numFmtId="0" fontId="52" fillId="2" borderId="0" xfId="25" applyFont="1" applyFill="1" applyBorder="1"/>
    <xf numFmtId="0" fontId="52" fillId="2" borderId="0" xfId="4" applyFont="1" applyFill="1"/>
    <xf numFmtId="0" fontId="57" fillId="16" borderId="0" xfId="25" applyFont="1" applyFill="1" applyBorder="1" applyAlignment="1">
      <alignment horizontal="left" indent="1"/>
    </xf>
    <xf numFmtId="0" fontId="62" fillId="16" borderId="0" xfId="25" applyFont="1" applyFill="1" applyBorder="1" applyAlignment="1"/>
    <xf numFmtId="0" fontId="62" fillId="16" borderId="0" xfId="4" applyFont="1" applyFill="1" applyBorder="1" applyAlignment="1">
      <alignment horizontal="left" indent="1"/>
    </xf>
    <xf numFmtId="0" fontId="62" fillId="16" borderId="0" xfId="4" applyFont="1" applyFill="1" applyBorder="1"/>
    <xf numFmtId="0" fontId="62" fillId="2" borderId="0" xfId="4" applyFont="1" applyFill="1" applyAlignment="1">
      <alignment horizontal="center"/>
    </xf>
    <xf numFmtId="0" fontId="86" fillId="2" borderId="0" xfId="4" applyFont="1" applyFill="1" applyAlignment="1">
      <alignment horizontal="center"/>
    </xf>
    <xf numFmtId="0" fontId="10" fillId="6" borderId="121" xfId="26" applyFont="1" applyFill="1" applyBorder="1" applyAlignment="1">
      <alignment horizontal="center"/>
    </xf>
    <xf numFmtId="17" fontId="10" fillId="6" borderId="121" xfId="4" applyNumberFormat="1" applyFont="1" applyFill="1" applyBorder="1" applyAlignment="1">
      <alignment horizontal="center"/>
    </xf>
    <xf numFmtId="0" fontId="11" fillId="6" borderId="15" xfId="4" applyFont="1" applyFill="1" applyBorder="1" applyAlignment="1">
      <alignment horizontal="left" indent="1"/>
    </xf>
    <xf numFmtId="0" fontId="11" fillId="6" borderId="15" xfId="4" applyFont="1" applyFill="1" applyBorder="1"/>
    <xf numFmtId="0" fontId="11" fillId="6" borderId="15" xfId="26" applyFont="1" applyFill="1" applyBorder="1" applyAlignment="1">
      <alignment horizontal="left" indent="2"/>
    </xf>
    <xf numFmtId="0" fontId="10" fillId="6" borderId="16" xfId="26" applyFont="1" applyFill="1" applyBorder="1" applyAlignment="1">
      <alignment horizontal="left" indent="1"/>
    </xf>
    <xf numFmtId="0" fontId="10" fillId="6" borderId="16" xfId="26" applyFont="1" applyFill="1" applyBorder="1"/>
    <xf numFmtId="0" fontId="62" fillId="17" borderId="0" xfId="4" applyFont="1" applyFill="1" applyAlignment="1">
      <alignment horizontal="left" indent="1"/>
    </xf>
    <xf numFmtId="0" fontId="62" fillId="17" borderId="0" xfId="4" applyFont="1" applyFill="1"/>
    <xf numFmtId="0" fontId="62" fillId="16" borderId="0" xfId="4" applyFont="1" applyFill="1" applyAlignment="1">
      <alignment horizontal="left" indent="1"/>
    </xf>
    <xf numFmtId="0" fontId="62" fillId="16" borderId="0" xfId="4" applyFont="1" applyFill="1"/>
    <xf numFmtId="0" fontId="85" fillId="16" borderId="0" xfId="4" applyFont="1" applyFill="1" applyBorder="1" applyAlignment="1">
      <alignment horizontal="left" indent="1"/>
    </xf>
    <xf numFmtId="0" fontId="85" fillId="16" borderId="0" xfId="4" applyFont="1" applyFill="1" applyBorder="1" applyAlignment="1">
      <alignment horizontal="center"/>
    </xf>
    <xf numFmtId="0" fontId="89" fillId="16" borderId="0" xfId="4" applyFont="1" applyFill="1" applyBorder="1" applyAlignment="1">
      <alignment horizontal="center"/>
    </xf>
    <xf numFmtId="0" fontId="89" fillId="2" borderId="0" xfId="4" applyFont="1" applyFill="1" applyBorder="1" applyAlignment="1">
      <alignment horizontal="center"/>
    </xf>
    <xf numFmtId="0" fontId="10" fillId="6" borderId="115" xfId="26" applyFont="1" applyFill="1" applyBorder="1" applyAlignment="1">
      <alignment horizontal="center"/>
    </xf>
    <xf numFmtId="17" fontId="7" fillId="6" borderId="131" xfId="4" applyNumberFormat="1" applyFont="1" applyFill="1" applyBorder="1" applyAlignment="1">
      <alignment horizontal="center"/>
    </xf>
    <xf numFmtId="17" fontId="7" fillId="6" borderId="121" xfId="4" applyNumberFormat="1" applyFont="1" applyFill="1" applyBorder="1" applyAlignment="1">
      <alignment horizontal="center"/>
    </xf>
    <xf numFmtId="0" fontId="11" fillId="6" borderId="78" xfId="26" applyFont="1" applyFill="1" applyBorder="1" applyAlignment="1">
      <alignment horizontal="center"/>
    </xf>
    <xf numFmtId="171" fontId="9" fillId="2" borderId="11" xfId="4" applyNumberFormat="1" applyFont="1" applyFill="1" applyBorder="1"/>
    <xf numFmtId="0" fontId="10" fillId="6" borderId="78" xfId="26" applyFont="1" applyFill="1" applyBorder="1"/>
    <xf numFmtId="171" fontId="7" fillId="2" borderId="11" xfId="4" applyNumberFormat="1" applyFont="1" applyFill="1" applyBorder="1"/>
    <xf numFmtId="0" fontId="11" fillId="6" borderId="78" xfId="26" applyFont="1" applyFill="1" applyBorder="1"/>
    <xf numFmtId="171" fontId="9" fillId="2" borderId="11" xfId="26" applyNumberFormat="1" applyFont="1" applyFill="1" applyBorder="1"/>
    <xf numFmtId="0" fontId="11" fillId="6" borderId="78" xfId="26" applyFont="1" applyFill="1" applyBorder="1" applyAlignment="1">
      <alignment horizontal="left" indent="1"/>
    </xf>
    <xf numFmtId="0" fontId="11" fillId="6" borderId="16" xfId="4" applyFont="1" applyFill="1" applyBorder="1" applyAlignment="1">
      <alignment horizontal="left" indent="1"/>
    </xf>
    <xf numFmtId="0" fontId="11" fillId="6" borderId="85" xfId="4" applyFont="1" applyFill="1" applyBorder="1"/>
    <xf numFmtId="0" fontId="9" fillId="2" borderId="18" xfId="4" applyFont="1" applyFill="1" applyBorder="1"/>
    <xf numFmtId="0" fontId="15" fillId="2" borderId="0" xfId="4" applyFont="1" applyFill="1" applyAlignment="1">
      <alignment horizontal="left" indent="1"/>
    </xf>
    <xf numFmtId="0" fontId="15" fillId="2" borderId="0" xfId="4" applyFont="1" applyFill="1" applyAlignment="1">
      <alignment horizontal="left" vertical="center"/>
    </xf>
    <xf numFmtId="0" fontId="14" fillId="2" borderId="0" xfId="4" applyFont="1" applyFill="1" applyBorder="1" applyAlignment="1">
      <alignment vertical="center"/>
    </xf>
    <xf numFmtId="0" fontId="30" fillId="2" borderId="0" xfId="4" applyFont="1" applyFill="1" applyAlignment="1">
      <alignment vertical="center"/>
    </xf>
    <xf numFmtId="0" fontId="30" fillId="2" borderId="0" xfId="4" applyFont="1" applyFill="1"/>
    <xf numFmtId="0" fontId="11" fillId="2" borderId="0" xfId="4" applyFont="1" applyFill="1" applyAlignment="1">
      <alignment horizontal="left" indent="1"/>
    </xf>
    <xf numFmtId="0" fontId="84" fillId="2" borderId="0" xfId="4" applyFont="1" applyFill="1" applyAlignment="1">
      <alignment horizontal="left" indent="1"/>
    </xf>
    <xf numFmtId="171" fontId="84" fillId="2" borderId="0" xfId="4" applyNumberFormat="1" applyFont="1" applyFill="1"/>
    <xf numFmtId="0" fontId="7" fillId="2" borderId="0" xfId="28" applyFont="1" applyFill="1" applyBorder="1" applyAlignment="1">
      <alignment vertical="center"/>
    </xf>
    <xf numFmtId="0" fontId="9" fillId="2" borderId="0" xfId="4" applyFont="1" applyFill="1" applyBorder="1" applyAlignment="1">
      <alignment vertical="center"/>
    </xf>
    <xf numFmtId="0" fontId="82" fillId="2" borderId="0" xfId="4" applyFont="1" applyFill="1" applyBorder="1" applyAlignment="1">
      <alignment vertical="center"/>
    </xf>
    <xf numFmtId="0" fontId="18" fillId="2" borderId="0" xfId="4" applyFont="1" applyFill="1" applyBorder="1" applyAlignment="1">
      <alignment horizontal="left" vertical="center"/>
    </xf>
    <xf numFmtId="0" fontId="18" fillId="2" borderId="0" xfId="4" applyFont="1" applyFill="1" applyBorder="1" applyAlignment="1">
      <alignment vertical="center"/>
    </xf>
    <xf numFmtId="0" fontId="45" fillId="2" borderId="0" xfId="4" applyFont="1" applyFill="1" applyBorder="1" applyAlignment="1">
      <alignment vertical="center"/>
    </xf>
    <xf numFmtId="0" fontId="33" fillId="2" borderId="0" xfId="4" applyFont="1" applyFill="1" applyBorder="1" applyAlignment="1">
      <alignment horizontal="right" vertical="center"/>
    </xf>
    <xf numFmtId="0" fontId="90" fillId="2" borderId="0" xfId="4" applyFont="1" applyFill="1" applyBorder="1" applyAlignment="1">
      <alignment vertical="center"/>
    </xf>
    <xf numFmtId="0" fontId="11" fillId="6" borderId="115" xfId="4" applyFont="1" applyFill="1" applyBorder="1" applyAlignment="1">
      <alignment horizontal="center" vertical="center"/>
    </xf>
    <xf numFmtId="17" fontId="10" fillId="6" borderId="131" xfId="4" applyNumberFormat="1" applyFont="1" applyFill="1" applyBorder="1" applyAlignment="1">
      <alignment horizontal="center" vertical="center"/>
    </xf>
    <xf numFmtId="17" fontId="10" fillId="6" borderId="121" xfId="4" applyNumberFormat="1" applyFont="1" applyFill="1" applyBorder="1" applyAlignment="1">
      <alignment horizontal="center" vertical="center"/>
    </xf>
    <xf numFmtId="17" fontId="10" fillId="6" borderId="121" xfId="4" quotePrefix="1" applyNumberFormat="1" applyFont="1" applyFill="1" applyBorder="1" applyAlignment="1">
      <alignment horizontal="center" vertical="center"/>
    </xf>
    <xf numFmtId="0" fontId="84" fillId="2" borderId="0" xfId="4" applyFont="1" applyFill="1" applyBorder="1" applyAlignment="1">
      <alignment vertical="center"/>
    </xf>
    <xf numFmtId="0" fontId="10" fillId="6" borderId="78" xfId="4" applyFont="1" applyFill="1" applyBorder="1" applyAlignment="1">
      <alignment horizontal="center" vertical="center"/>
    </xf>
    <xf numFmtId="0" fontId="9" fillId="2" borderId="11" xfId="4" applyFont="1" applyFill="1" applyBorder="1" applyAlignment="1">
      <alignment vertical="center"/>
    </xf>
    <xf numFmtId="0" fontId="9" fillId="2" borderId="15" xfId="4" applyFont="1" applyFill="1" applyBorder="1" applyAlignment="1">
      <alignment vertical="center"/>
    </xf>
    <xf numFmtId="0" fontId="12" fillId="2" borderId="15" xfId="4" applyFont="1" applyFill="1" applyBorder="1" applyAlignment="1">
      <alignment vertical="center"/>
    </xf>
    <xf numFmtId="0" fontId="10" fillId="6" borderId="78" xfId="4" applyFont="1" applyFill="1" applyBorder="1" applyAlignment="1">
      <alignment vertical="center"/>
    </xf>
    <xf numFmtId="171" fontId="7" fillId="2" borderId="11" xfId="4" applyNumberFormat="1" applyFont="1" applyFill="1" applyBorder="1" applyAlignment="1">
      <alignment vertical="center"/>
    </xf>
    <xf numFmtId="171" fontId="7" fillId="2" borderId="15" xfId="4" applyNumberFormat="1" applyFont="1" applyFill="1" applyBorder="1" applyAlignment="1">
      <alignment vertical="center"/>
    </xf>
    <xf numFmtId="171" fontId="17" fillId="2" borderId="15" xfId="4" applyNumberFormat="1" applyFont="1" applyFill="1" applyBorder="1" applyAlignment="1">
      <alignment vertical="center"/>
    </xf>
    <xf numFmtId="0" fontId="11" fillId="6" borderId="78" xfId="4" applyFont="1" applyFill="1" applyBorder="1" applyAlignment="1">
      <alignment vertical="center"/>
    </xf>
    <xf numFmtId="171" fontId="9" fillId="2" borderId="11" xfId="4" applyNumberFormat="1" applyFont="1" applyFill="1" applyBorder="1" applyAlignment="1">
      <alignment vertical="center"/>
    </xf>
    <xf numFmtId="171" fontId="9" fillId="2" borderId="15" xfId="4" applyNumberFormat="1" applyFont="1" applyFill="1" applyBorder="1" applyAlignment="1">
      <alignment vertical="center"/>
    </xf>
    <xf numFmtId="171" fontId="12" fillId="2" borderId="15" xfId="4" applyNumberFormat="1" applyFont="1" applyFill="1" applyBorder="1" applyAlignment="1">
      <alignment vertical="center"/>
    </xf>
    <xf numFmtId="171" fontId="11" fillId="6" borderId="78" xfId="4" applyNumberFormat="1" applyFont="1" applyFill="1" applyBorder="1" applyAlignment="1">
      <alignment vertical="center"/>
    </xf>
    <xf numFmtId="0" fontId="11" fillId="6" borderId="78" xfId="4" applyFont="1" applyFill="1" applyBorder="1" applyAlignment="1">
      <alignment horizontal="left" vertical="center"/>
    </xf>
    <xf numFmtId="0" fontId="33" fillId="6" borderId="78" xfId="4" applyFont="1" applyFill="1" applyBorder="1" applyAlignment="1">
      <alignment vertical="center"/>
    </xf>
    <xf numFmtId="0" fontId="11" fillId="6" borderId="85" xfId="4" applyFont="1" applyFill="1" applyBorder="1" applyAlignment="1">
      <alignment vertical="center"/>
    </xf>
    <xf numFmtId="0" fontId="9" fillId="2" borderId="18" xfId="4" applyFont="1" applyFill="1" applyBorder="1" applyAlignment="1">
      <alignment vertical="center"/>
    </xf>
    <xf numFmtId="0" fontId="9" fillId="2" borderId="16" xfId="4" applyFont="1" applyFill="1" applyBorder="1" applyAlignment="1">
      <alignment vertical="center"/>
    </xf>
    <xf numFmtId="0" fontId="12" fillId="2" borderId="16" xfId="4" applyFont="1" applyFill="1" applyBorder="1" applyAlignment="1">
      <alignment vertical="center"/>
    </xf>
    <xf numFmtId="0" fontId="91" fillId="2" borderId="0" xfId="4" applyFont="1" applyFill="1" applyAlignment="1">
      <alignment vertical="center"/>
    </xf>
    <xf numFmtId="0" fontId="15" fillId="2" borderId="0" xfId="4" applyFont="1" applyFill="1" applyAlignment="1">
      <alignment vertical="center"/>
    </xf>
    <xf numFmtId="0" fontId="88" fillId="2" borderId="0" xfId="4" applyFont="1" applyFill="1" applyBorder="1" applyAlignment="1">
      <alignment vertical="center"/>
    </xf>
    <xf numFmtId="171" fontId="14" fillId="2" borderId="0" xfId="4" applyNumberFormat="1" applyFont="1" applyFill="1" applyBorder="1" applyAlignment="1">
      <alignment vertical="center"/>
    </xf>
    <xf numFmtId="171" fontId="90" fillId="2" borderId="0" xfId="4" applyNumberFormat="1" applyFont="1" applyFill="1" applyBorder="1" applyAlignment="1">
      <alignment vertical="center"/>
    </xf>
    <xf numFmtId="0" fontId="11" fillId="6" borderId="63" xfId="4" applyFont="1" applyFill="1" applyBorder="1" applyAlignment="1">
      <alignment horizontal="center" vertical="center"/>
    </xf>
    <xf numFmtId="17" fontId="10" fillId="6" borderId="50" xfId="4" applyNumberFormat="1" applyFont="1" applyFill="1" applyBorder="1" applyAlignment="1">
      <alignment horizontal="center" vertical="center"/>
    </xf>
    <xf numFmtId="0" fontId="10" fillId="6" borderId="10" xfId="4" applyFont="1" applyFill="1" applyBorder="1" applyAlignment="1">
      <alignment horizontal="center" vertical="center"/>
    </xf>
    <xf numFmtId="0" fontId="10" fillId="6" borderId="10" xfId="4" applyFont="1" applyFill="1" applyBorder="1" applyAlignment="1">
      <alignment vertical="center"/>
    </xf>
    <xf numFmtId="0" fontId="11" fillId="6" borderId="10" xfId="4" applyFont="1" applyFill="1" applyBorder="1" applyAlignment="1">
      <alignment vertical="center"/>
    </xf>
    <xf numFmtId="171" fontId="11" fillId="6" borderId="10" xfId="4" applyNumberFormat="1" applyFont="1" applyFill="1" applyBorder="1" applyAlignment="1">
      <alignment vertical="center"/>
    </xf>
    <xf numFmtId="0" fontId="11" fillId="6" borderId="10" xfId="4" applyFont="1" applyFill="1" applyBorder="1" applyAlignment="1">
      <alignment horizontal="left" vertical="center"/>
    </xf>
    <xf numFmtId="0" fontId="33" fillId="6" borderId="10" xfId="4" applyFont="1" applyFill="1" applyBorder="1" applyAlignment="1">
      <alignment vertical="center"/>
    </xf>
    <xf numFmtId="171" fontId="17" fillId="0" borderId="15" xfId="4" applyNumberFormat="1" applyFont="1" applyFill="1" applyBorder="1" applyAlignment="1">
      <alignment vertical="center"/>
    </xf>
    <xf numFmtId="0" fontId="11" fillId="6" borderId="45" xfId="4" applyFont="1" applyFill="1" applyBorder="1" applyAlignment="1">
      <alignment vertical="center"/>
    </xf>
    <xf numFmtId="0" fontId="31" fillId="2" borderId="0" xfId="4" applyFont="1" applyFill="1"/>
    <xf numFmtId="0" fontId="92" fillId="2" borderId="0" xfId="4" applyFont="1" applyFill="1" applyBorder="1" applyAlignment="1">
      <alignment vertical="center"/>
    </xf>
    <xf numFmtId="0" fontId="19" fillId="16" borderId="0" xfId="4" applyFont="1" applyFill="1" applyBorder="1" applyAlignment="1">
      <alignment horizontal="center" vertical="center"/>
    </xf>
    <xf numFmtId="0" fontId="14" fillId="2" borderId="0" xfId="4" applyFont="1" applyFill="1" applyBorder="1" applyAlignment="1">
      <alignment horizontal="right" vertical="center"/>
    </xf>
    <xf numFmtId="0" fontId="10" fillId="6" borderId="50" xfId="4" applyFont="1" applyFill="1" applyBorder="1" applyAlignment="1">
      <alignment horizontal="center" vertical="center"/>
    </xf>
    <xf numFmtId="17" fontId="10" fillId="6" borderId="51" xfId="4" applyNumberFormat="1" applyFont="1" applyFill="1" applyBorder="1" applyAlignment="1">
      <alignment horizontal="center" vertical="center"/>
    </xf>
    <xf numFmtId="17" fontId="10" fillId="6" borderId="50" xfId="4" quotePrefix="1" applyNumberFormat="1" applyFont="1" applyFill="1" applyBorder="1" applyAlignment="1">
      <alignment horizontal="center" vertical="center"/>
    </xf>
    <xf numFmtId="0" fontId="11" fillId="2" borderId="0" xfId="4" applyFont="1" applyFill="1" applyBorder="1" applyAlignment="1">
      <alignment vertical="center"/>
    </xf>
    <xf numFmtId="0" fontId="11" fillId="6" borderId="15" xfId="4" applyFont="1" applyFill="1" applyBorder="1" applyAlignment="1">
      <alignment vertical="center"/>
    </xf>
    <xf numFmtId="0" fontId="18" fillId="2" borderId="59" xfId="4" applyFont="1" applyFill="1" applyBorder="1" applyAlignment="1">
      <alignment vertical="center"/>
    </xf>
    <xf numFmtId="0" fontId="10" fillId="6" borderId="15" xfId="4" applyFont="1" applyFill="1" applyBorder="1" applyAlignment="1">
      <alignment vertical="center"/>
    </xf>
    <xf numFmtId="171" fontId="7" fillId="0" borderId="11" xfId="4" applyNumberFormat="1" applyFont="1" applyFill="1" applyBorder="1" applyAlignment="1">
      <alignment vertical="center"/>
    </xf>
    <xf numFmtId="171" fontId="7" fillId="0" borderId="15" xfId="4" applyNumberFormat="1" applyFont="1" applyFill="1" applyBorder="1" applyAlignment="1">
      <alignment vertical="center"/>
    </xf>
    <xf numFmtId="0" fontId="11" fillId="6" borderId="16" xfId="4" applyFont="1" applyFill="1" applyBorder="1" applyAlignment="1">
      <alignment vertical="center"/>
    </xf>
    <xf numFmtId="171" fontId="18" fillId="2" borderId="0" xfId="4" applyNumberFormat="1" applyFont="1" applyFill="1" applyBorder="1" applyAlignment="1">
      <alignment vertical="center"/>
    </xf>
    <xf numFmtId="0" fontId="14" fillId="2" borderId="0" xfId="4" applyFont="1" applyFill="1" applyBorder="1" applyAlignment="1"/>
    <xf numFmtId="164" fontId="18" fillId="2" borderId="0" xfId="4" applyNumberFormat="1" applyFont="1" applyFill="1" applyBorder="1" applyAlignment="1">
      <alignment vertical="center"/>
    </xf>
    <xf numFmtId="0" fontId="7" fillId="2" borderId="0" xfId="28" applyFont="1" applyFill="1" applyBorder="1" applyAlignment="1"/>
    <xf numFmtId="0" fontId="9" fillId="2" borderId="0" xfId="4" applyFont="1" applyFill="1" applyBorder="1" applyAlignment="1"/>
    <xf numFmtId="0" fontId="10" fillId="6" borderId="63" xfId="4" applyFont="1" applyFill="1" applyBorder="1" applyAlignment="1">
      <alignment horizontal="center" vertical="center"/>
    </xf>
    <xf numFmtId="0" fontId="18" fillId="2" borderId="15" xfId="4" applyFont="1" applyFill="1" applyBorder="1" applyAlignment="1">
      <alignment vertical="center"/>
    </xf>
    <xf numFmtId="0" fontId="7" fillId="2" borderId="0" xfId="13" applyFont="1" applyFill="1" applyAlignment="1">
      <alignment vertical="center"/>
    </xf>
    <xf numFmtId="0" fontId="9" fillId="2" borderId="0" xfId="13" applyFont="1" applyFill="1" applyAlignment="1">
      <alignment vertical="center"/>
    </xf>
    <xf numFmtId="177" fontId="10" fillId="2" borderId="17" xfId="13" applyNumberFormat="1" applyFont="1" applyFill="1" applyBorder="1" applyAlignment="1">
      <alignment horizontal="center" vertical="center"/>
    </xf>
    <xf numFmtId="177" fontId="10" fillId="3" borderId="51" xfId="13" applyNumberFormat="1" applyFont="1" applyFill="1" applyBorder="1" applyAlignment="1">
      <alignment horizontal="center" vertical="center"/>
    </xf>
    <xf numFmtId="177" fontId="10" fillId="3" borderId="50" xfId="13" applyNumberFormat="1" applyFont="1" applyFill="1" applyBorder="1" applyAlignment="1">
      <alignment horizontal="center" vertical="center"/>
    </xf>
    <xf numFmtId="177" fontId="10" fillId="2" borderId="0" xfId="13" applyNumberFormat="1" applyFont="1" applyFill="1" applyAlignment="1">
      <alignment horizontal="center" vertical="center"/>
    </xf>
    <xf numFmtId="0" fontId="14" fillId="2" borderId="0" xfId="13" applyFont="1" applyFill="1" applyAlignment="1">
      <alignment horizontal="right" vertical="center"/>
    </xf>
    <xf numFmtId="0" fontId="10" fillId="3" borderId="112" xfId="13" applyFont="1" applyFill="1" applyBorder="1" applyAlignment="1">
      <alignment horizontal="center" vertical="center"/>
    </xf>
    <xf numFmtId="0" fontId="9" fillId="3" borderId="50" xfId="13" applyFont="1" applyFill="1" applyBorder="1" applyAlignment="1">
      <alignment vertical="center"/>
    </xf>
    <xf numFmtId="0" fontId="18" fillId="2" borderId="0" xfId="13" applyFont="1" applyFill="1" applyAlignment="1">
      <alignment vertical="center"/>
    </xf>
    <xf numFmtId="0" fontId="11" fillId="3" borderId="78" xfId="13" applyFont="1" applyFill="1" applyBorder="1" applyAlignment="1">
      <alignment vertical="center"/>
    </xf>
    <xf numFmtId="0" fontId="18" fillId="2" borderId="59" xfId="13" applyFont="1" applyFill="1" applyBorder="1" applyAlignment="1">
      <alignment vertical="center"/>
    </xf>
    <xf numFmtId="3" fontId="12" fillId="2" borderId="15" xfId="13" applyNumberFormat="1" applyFont="1" applyFill="1" applyBorder="1" applyAlignment="1">
      <alignment vertical="center"/>
    </xf>
    <xf numFmtId="0" fontId="33" fillId="3" borderId="78" xfId="13" applyFont="1" applyFill="1" applyBorder="1" applyAlignment="1">
      <alignment vertical="center"/>
    </xf>
    <xf numFmtId="3" fontId="16" fillId="2" borderId="15" xfId="13" applyNumberFormat="1" applyFont="1" applyFill="1" applyBorder="1" applyAlignment="1">
      <alignment vertical="center"/>
    </xf>
    <xf numFmtId="0" fontId="14" fillId="2" borderId="0" xfId="13" applyFont="1" applyFill="1" applyAlignment="1">
      <alignment vertical="center"/>
    </xf>
    <xf numFmtId="0" fontId="10" fillId="3" borderId="78" xfId="13" applyFont="1" applyFill="1" applyBorder="1" applyAlignment="1">
      <alignment vertical="center"/>
    </xf>
    <xf numFmtId="3" fontId="17" fillId="2" borderId="15" xfId="13" applyNumberFormat="1" applyFont="1" applyFill="1" applyBorder="1" applyAlignment="1">
      <alignment vertical="center"/>
    </xf>
    <xf numFmtId="0" fontId="19" fillId="2" borderId="0" xfId="13" applyFont="1" applyFill="1" applyAlignment="1">
      <alignment vertical="center"/>
    </xf>
    <xf numFmtId="0" fontId="10" fillId="3" borderId="132" xfId="13" applyFont="1" applyFill="1" applyBorder="1" applyAlignment="1">
      <alignment horizontal="center" vertical="center"/>
    </xf>
    <xf numFmtId="3" fontId="12" fillId="0" borderId="133" xfId="13" applyNumberFormat="1" applyFont="1" applyFill="1" applyBorder="1" applyAlignment="1">
      <alignment vertical="center"/>
    </xf>
    <xf numFmtId="0" fontId="11" fillId="3" borderId="85" xfId="13" applyFont="1" applyFill="1" applyBorder="1" applyAlignment="1">
      <alignment vertical="center"/>
    </xf>
    <xf numFmtId="0" fontId="12" fillId="2" borderId="16" xfId="13" applyFont="1" applyFill="1" applyBorder="1" applyAlignment="1">
      <alignment vertical="center"/>
    </xf>
    <xf numFmtId="177" fontId="10" fillId="2" borderId="0" xfId="13" applyNumberFormat="1" applyFont="1" applyFill="1" applyBorder="1" applyAlignment="1">
      <alignment horizontal="center" vertical="center"/>
    </xf>
    <xf numFmtId="0" fontId="11" fillId="2" borderId="0" xfId="13" applyFont="1" applyFill="1" applyAlignment="1">
      <alignment vertical="center"/>
    </xf>
    <xf numFmtId="3" fontId="93" fillId="2" borderId="15" xfId="13" applyNumberFormat="1" applyFont="1" applyFill="1" applyBorder="1" applyAlignment="1">
      <alignment vertical="center"/>
    </xf>
    <xf numFmtId="0" fontId="36" fillId="2" borderId="0" xfId="13" applyFont="1" applyFill="1" applyAlignment="1">
      <alignment vertical="center"/>
    </xf>
    <xf numFmtId="0" fontId="12" fillId="2" borderId="15" xfId="13" applyFont="1" applyFill="1" applyBorder="1" applyAlignment="1">
      <alignment vertical="center"/>
    </xf>
    <xf numFmtId="3" fontId="12" fillId="2" borderId="133" xfId="13" applyNumberFormat="1" applyFont="1" applyFill="1" applyBorder="1" applyAlignment="1">
      <alignment vertical="center"/>
    </xf>
    <xf numFmtId="0" fontId="26" fillId="3" borderId="78" xfId="13" applyFont="1" applyFill="1" applyBorder="1" applyAlignment="1">
      <alignment vertical="center"/>
    </xf>
    <xf numFmtId="0" fontId="33" fillId="3" borderId="78" xfId="13" applyFont="1" applyFill="1" applyBorder="1" applyAlignment="1">
      <alignment horizontal="left" vertical="center"/>
    </xf>
    <xf numFmtId="0" fontId="14" fillId="2" borderId="0" xfId="13" applyFont="1" applyFill="1" applyAlignment="1">
      <alignment horizontal="left" vertical="center" wrapText="1"/>
    </xf>
    <xf numFmtId="0" fontId="14" fillId="2" borderId="0" xfId="13" applyFont="1" applyFill="1" applyAlignment="1"/>
    <xf numFmtId="0" fontId="91" fillId="2" borderId="0" xfId="13" applyFont="1" applyFill="1" applyBorder="1"/>
    <xf numFmtId="0" fontId="7" fillId="2" borderId="0" xfId="29" applyFont="1" applyFill="1" applyAlignment="1">
      <alignment vertical="center"/>
    </xf>
    <xf numFmtId="0" fontId="9" fillId="2" borderId="0" xfId="29" applyFont="1" applyFill="1" applyAlignment="1">
      <alignment vertical="center"/>
    </xf>
    <xf numFmtId="0" fontId="18" fillId="2" borderId="0" xfId="29" applyFont="1" applyFill="1" applyAlignment="1">
      <alignment vertical="center"/>
    </xf>
    <xf numFmtId="0" fontId="14" fillId="2" borderId="0" xfId="29" applyFont="1" applyFill="1" applyAlignment="1">
      <alignment horizontal="right" vertical="center"/>
    </xf>
    <xf numFmtId="0" fontId="10" fillId="6" borderId="28" xfId="29" applyFont="1" applyFill="1" applyBorder="1" applyAlignment="1">
      <alignment horizontal="centerContinuous" vertical="center" wrapText="1"/>
    </xf>
    <xf numFmtId="0" fontId="11" fillId="6" borderId="28" xfId="29" applyFont="1" applyFill="1" applyBorder="1" applyAlignment="1">
      <alignment horizontal="centerContinuous" vertical="center" wrapText="1"/>
    </xf>
    <xf numFmtId="0" fontId="11" fillId="6" borderId="29" xfId="29" applyFont="1" applyFill="1" applyBorder="1" applyAlignment="1">
      <alignment horizontal="centerContinuous" vertical="center" wrapText="1"/>
    </xf>
    <xf numFmtId="0" fontId="11" fillId="2" borderId="0" xfId="29" applyFont="1" applyFill="1" applyAlignment="1">
      <alignment vertical="center"/>
    </xf>
    <xf numFmtId="0" fontId="10" fillId="6" borderId="31" xfId="29" applyFont="1" applyFill="1" applyBorder="1" applyAlignment="1">
      <alignment horizontal="center" vertical="center"/>
    </xf>
    <xf numFmtId="0" fontId="10" fillId="6" borderId="32" xfId="29" applyFont="1" applyFill="1" applyBorder="1" applyAlignment="1">
      <alignment horizontal="center" vertical="center"/>
    </xf>
    <xf numFmtId="0" fontId="10" fillId="6" borderId="46" xfId="29" applyFont="1" applyFill="1" applyBorder="1" applyAlignment="1">
      <alignment horizontal="center" vertical="center"/>
    </xf>
    <xf numFmtId="0" fontId="10" fillId="6" borderId="47" xfId="29" applyFont="1" applyFill="1" applyBorder="1" applyAlignment="1">
      <alignment horizontal="center" vertical="center"/>
    </xf>
    <xf numFmtId="0" fontId="11" fillId="6" borderId="15" xfId="29" applyFont="1" applyFill="1" applyBorder="1" applyAlignment="1">
      <alignment vertical="center"/>
    </xf>
    <xf numFmtId="0" fontId="12" fillId="2" borderId="19" xfId="29" applyFont="1" applyFill="1" applyBorder="1" applyAlignment="1">
      <alignment vertical="center"/>
    </xf>
    <xf numFmtId="0" fontId="12" fillId="2" borderId="40" xfId="29" applyFont="1" applyFill="1" applyBorder="1" applyAlignment="1">
      <alignment vertical="center"/>
    </xf>
    <xf numFmtId="0" fontId="12" fillId="2" borderId="41" xfId="29" applyFont="1" applyFill="1" applyBorder="1" applyAlignment="1">
      <alignment vertical="center"/>
    </xf>
    <xf numFmtId="0" fontId="10" fillId="6" borderId="15" xfId="29" applyFont="1" applyFill="1" applyBorder="1" applyAlignment="1">
      <alignment vertical="center"/>
    </xf>
    <xf numFmtId="3" fontId="17" fillId="2" borderId="21" xfId="29" applyNumberFormat="1" applyFont="1" applyFill="1" applyBorder="1" applyAlignment="1">
      <alignment vertical="center"/>
    </xf>
    <xf numFmtId="3" fontId="17" fillId="2" borderId="40" xfId="29" applyNumberFormat="1" applyFont="1" applyFill="1" applyBorder="1" applyAlignment="1">
      <alignment vertical="center"/>
    </xf>
    <xf numFmtId="3" fontId="17" fillId="2" borderId="41" xfId="29" applyNumberFormat="1" applyFont="1" applyFill="1" applyBorder="1" applyAlignment="1">
      <alignment vertical="center"/>
    </xf>
    <xf numFmtId="3" fontId="18" fillId="2" borderId="0" xfId="29" applyNumberFormat="1" applyFont="1" applyFill="1" applyAlignment="1">
      <alignment vertical="center"/>
    </xf>
    <xf numFmtId="3" fontId="12" fillId="2" borderId="21" xfId="29" applyNumberFormat="1" applyFont="1" applyFill="1" applyBorder="1" applyAlignment="1">
      <alignment vertical="center"/>
    </xf>
    <xf numFmtId="3" fontId="12" fillId="2" borderId="40" xfId="29" applyNumberFormat="1" applyFont="1" applyFill="1" applyBorder="1" applyAlignment="1">
      <alignment vertical="center"/>
    </xf>
    <xf numFmtId="3" fontId="12" fillId="2" borderId="41" xfId="29" applyNumberFormat="1" applyFont="1" applyFill="1" applyBorder="1" applyAlignment="1">
      <alignment vertical="center"/>
    </xf>
    <xf numFmtId="176" fontId="16" fillId="2" borderId="21" xfId="27" applyNumberFormat="1" applyFont="1" applyFill="1" applyBorder="1" applyAlignment="1">
      <alignment vertical="center"/>
    </xf>
    <xf numFmtId="176" fontId="16" fillId="2" borderId="40" xfId="27" applyNumberFormat="1" applyFont="1" applyFill="1" applyBorder="1" applyAlignment="1">
      <alignment vertical="center"/>
    </xf>
    <xf numFmtId="0" fontId="10" fillId="6" borderId="16" xfId="29" applyFont="1" applyFill="1" applyBorder="1" applyAlignment="1">
      <alignment vertical="center"/>
    </xf>
    <xf numFmtId="0" fontId="12" fillId="2" borderId="23" xfId="29" applyFont="1" applyFill="1" applyBorder="1" applyAlignment="1">
      <alignment vertical="center"/>
    </xf>
    <xf numFmtId="0" fontId="12" fillId="2" borderId="47" xfId="29" applyFont="1" applyFill="1" applyBorder="1" applyAlignment="1">
      <alignment vertical="center"/>
    </xf>
    <xf numFmtId="0" fontId="12" fillId="2" borderId="49" xfId="29" applyFont="1" applyFill="1" applyBorder="1" applyAlignment="1">
      <alignment vertical="center"/>
    </xf>
    <xf numFmtId="0" fontId="18" fillId="0" borderId="0" xfId="29" applyFont="1" applyAlignment="1">
      <alignment vertical="center"/>
    </xf>
    <xf numFmtId="176" fontId="18" fillId="0" borderId="0" xfId="27" applyNumberFormat="1" applyFont="1" applyAlignment="1">
      <alignment vertical="center"/>
    </xf>
    <xf numFmtId="0" fontId="14" fillId="2" borderId="0" xfId="29" applyFont="1" applyFill="1" applyAlignment="1">
      <alignment vertical="center"/>
    </xf>
    <xf numFmtId="3" fontId="14" fillId="2" borderId="0" xfId="29" applyNumberFormat="1" applyFont="1" applyFill="1" applyAlignment="1">
      <alignment vertical="center"/>
    </xf>
    <xf numFmtId="0" fontId="15" fillId="2" borderId="0" xfId="29" applyFont="1" applyFill="1" applyAlignment="1">
      <alignment vertical="center"/>
    </xf>
    <xf numFmtId="0" fontId="14" fillId="2" borderId="0" xfId="29" applyFont="1" applyFill="1" applyAlignment="1"/>
    <xf numFmtId="0" fontId="14" fillId="2" borderId="0" xfId="4" applyFont="1" applyFill="1" applyAlignment="1">
      <alignment horizontal="left" wrapText="1"/>
    </xf>
    <xf numFmtId="0" fontId="97" fillId="2" borderId="0" xfId="30" applyFont="1" applyFill="1" applyAlignment="1">
      <alignment vertical="center"/>
    </xf>
    <xf numFmtId="0" fontId="20" fillId="2" borderId="0" xfId="30" applyFont="1" applyFill="1" applyAlignment="1">
      <alignment vertical="center"/>
    </xf>
    <xf numFmtId="0" fontId="10" fillId="0" borderId="0" xfId="30" applyFont="1" applyFill="1" applyBorder="1" applyAlignment="1">
      <alignment horizontal="left" vertical="center" wrapText="1"/>
    </xf>
    <xf numFmtId="0" fontId="33" fillId="2" borderId="0" xfId="30" applyFont="1" applyFill="1" applyAlignment="1">
      <alignment horizontal="right" vertical="center"/>
    </xf>
    <xf numFmtId="177" fontId="17" fillId="3" borderId="135" xfId="30" applyNumberFormat="1" applyFont="1" applyFill="1" applyBorder="1" applyAlignment="1">
      <alignment horizontal="center"/>
    </xf>
    <xf numFmtId="0" fontId="98" fillId="2" borderId="0" xfId="30" applyFont="1" applyFill="1"/>
    <xf numFmtId="10" fontId="12" fillId="3" borderId="139" xfId="30" applyNumberFormat="1" applyFont="1" applyFill="1" applyBorder="1"/>
    <xf numFmtId="0" fontId="20" fillId="2" borderId="0" xfId="30" applyFont="1" applyFill="1"/>
    <xf numFmtId="0" fontId="7" fillId="3" borderId="142" xfId="30" applyFont="1" applyFill="1" applyBorder="1"/>
    <xf numFmtId="10" fontId="12" fillId="0" borderId="143" xfId="30" applyNumberFormat="1" applyFont="1" applyFill="1" applyBorder="1"/>
    <xf numFmtId="10" fontId="12" fillId="5" borderId="144" xfId="30" applyNumberFormat="1" applyFont="1" applyFill="1" applyBorder="1"/>
    <xf numFmtId="10" fontId="11" fillId="2" borderId="32" xfId="30" applyNumberFormat="1" applyFont="1" applyFill="1" applyBorder="1"/>
    <xf numFmtId="176" fontId="33" fillId="2" borderId="32" xfId="30" applyNumberFormat="1" applyFont="1" applyFill="1" applyBorder="1" applyAlignment="1">
      <alignment horizontal="center"/>
    </xf>
    <xf numFmtId="0" fontId="99" fillId="2" borderId="0" xfId="30" applyFont="1" applyFill="1"/>
    <xf numFmtId="0" fontId="9" fillId="3" borderId="145" xfId="30" applyFont="1" applyFill="1" applyBorder="1"/>
    <xf numFmtId="176" fontId="12" fillId="0" borderId="146" xfId="31" applyNumberFormat="1" applyFont="1" applyFill="1" applyBorder="1"/>
    <xf numFmtId="176" fontId="12" fillId="5" borderId="147" xfId="31" applyNumberFormat="1" applyFont="1" applyFill="1" applyBorder="1"/>
    <xf numFmtId="172" fontId="11" fillId="2" borderId="40" xfId="1" applyNumberFormat="1" applyFont="1" applyFill="1" applyBorder="1"/>
    <xf numFmtId="172" fontId="11" fillId="2" borderId="40" xfId="31" applyNumberFormat="1" applyFont="1" applyFill="1" applyBorder="1"/>
    <xf numFmtId="172" fontId="11" fillId="2" borderId="40" xfId="30" applyNumberFormat="1" applyFont="1" applyFill="1" applyBorder="1"/>
    <xf numFmtId="0" fontId="7" fillId="3" borderId="145" xfId="30" applyFont="1" applyFill="1" applyBorder="1"/>
    <xf numFmtId="0" fontId="9" fillId="3" borderId="145" xfId="30" quotePrefix="1" applyFont="1" applyFill="1" applyBorder="1" applyAlignment="1">
      <alignment horizontal="left"/>
    </xf>
    <xf numFmtId="0" fontId="20" fillId="0" borderId="0" xfId="30" applyFont="1" applyFill="1"/>
    <xf numFmtId="0" fontId="39" fillId="3" borderId="145" xfId="30" applyFont="1" applyFill="1" applyBorder="1" applyAlignment="1">
      <alignment horizontal="left" indent="1"/>
    </xf>
    <xf numFmtId="0" fontId="9" fillId="3" borderId="145" xfId="32" applyFont="1" applyFill="1" applyBorder="1"/>
    <xf numFmtId="17" fontId="12" fillId="0" borderId="146" xfId="32" applyNumberFormat="1" applyFont="1" applyFill="1" applyBorder="1"/>
    <xf numFmtId="17" fontId="12" fillId="5" borderId="147" xfId="32" applyNumberFormat="1" applyFont="1" applyFill="1" applyBorder="1"/>
    <xf numFmtId="0" fontId="80" fillId="2" borderId="0" xfId="32" applyFont="1" applyFill="1"/>
    <xf numFmtId="0" fontId="9" fillId="3" borderId="148" xfId="30" applyFont="1" applyFill="1" applyBorder="1"/>
    <xf numFmtId="176" fontId="12" fillId="0" borderId="149" xfId="31" applyNumberFormat="1" applyFont="1" applyFill="1" applyBorder="1"/>
    <xf numFmtId="176" fontId="12" fillId="5" borderId="150" xfId="31" applyNumberFormat="1" applyFont="1" applyFill="1" applyBorder="1"/>
    <xf numFmtId="176" fontId="11" fillId="2" borderId="36" xfId="31" applyNumberFormat="1" applyFont="1" applyFill="1" applyBorder="1"/>
    <xf numFmtId="176" fontId="11" fillId="2" borderId="36" xfId="30" applyNumberFormat="1" applyFont="1" applyFill="1" applyBorder="1"/>
    <xf numFmtId="176" fontId="11" fillId="2" borderId="40" xfId="31" applyNumberFormat="1" applyFont="1" applyFill="1" applyBorder="1"/>
    <xf numFmtId="176" fontId="11" fillId="2" borderId="40" xfId="30" applyNumberFormat="1" applyFont="1" applyFill="1" applyBorder="1"/>
    <xf numFmtId="0" fontId="7" fillId="3" borderId="151" xfId="30" applyFont="1" applyFill="1" applyBorder="1"/>
    <xf numFmtId="176" fontId="12" fillId="0" borderId="152" xfId="31" applyNumberFormat="1" applyFont="1" applyFill="1" applyBorder="1"/>
    <xf numFmtId="177" fontId="17" fillId="5" borderId="153" xfId="30" applyNumberFormat="1" applyFont="1" applyFill="1" applyBorder="1" applyAlignment="1">
      <alignment horizontal="center"/>
    </xf>
    <xf numFmtId="177" fontId="10" fillId="3" borderId="154" xfId="30" applyNumberFormat="1" applyFont="1" applyFill="1" applyBorder="1" applyAlignment="1">
      <alignment horizontal="center"/>
    </xf>
    <xf numFmtId="177" fontId="10" fillId="3" borderId="154" xfId="30" applyNumberFormat="1" applyFont="1" applyFill="1" applyBorder="1" applyAlignment="1">
      <alignment horizontal="center" vertical="center"/>
    </xf>
    <xf numFmtId="177" fontId="10" fillId="3" borderId="154" xfId="30" quotePrefix="1" applyNumberFormat="1" applyFont="1" applyFill="1" applyBorder="1" applyAlignment="1">
      <alignment horizontal="center" vertical="center"/>
    </xf>
    <xf numFmtId="0" fontId="9" fillId="3" borderId="142" xfId="30" applyFont="1" applyFill="1" applyBorder="1"/>
    <xf numFmtId="176" fontId="12" fillId="0" borderId="143" xfId="31" applyNumberFormat="1" applyFont="1" applyFill="1" applyBorder="1"/>
    <xf numFmtId="176" fontId="12" fillId="5" borderId="144" xfId="31" applyNumberFormat="1" applyFont="1" applyFill="1" applyBorder="1"/>
    <xf numFmtId="172" fontId="11" fillId="2" borderId="32" xfId="1" applyNumberFormat="1" applyFont="1" applyFill="1" applyBorder="1"/>
    <xf numFmtId="172" fontId="11" fillId="2" borderId="40" xfId="1" applyNumberFormat="1" applyFont="1" applyFill="1" applyBorder="1" applyAlignment="1">
      <alignment horizontal="right"/>
    </xf>
    <xf numFmtId="0" fontId="9" fillId="3" borderId="36" xfId="30" applyFont="1" applyFill="1" applyBorder="1"/>
    <xf numFmtId="10" fontId="17" fillId="0" borderId="36" xfId="30" applyNumberFormat="1" applyFont="1" applyFill="1" applyBorder="1"/>
    <xf numFmtId="10" fontId="17" fillId="5" borderId="36" xfId="30" applyNumberFormat="1" applyFont="1" applyFill="1" applyBorder="1"/>
    <xf numFmtId="10" fontId="10" fillId="2" borderId="36" xfId="30" applyNumberFormat="1" applyFont="1" applyFill="1" applyBorder="1"/>
    <xf numFmtId="0" fontId="12" fillId="0" borderId="155" xfId="30" applyFont="1" applyFill="1" applyBorder="1"/>
    <xf numFmtId="10" fontId="17" fillId="0" borderId="0" xfId="30" applyNumberFormat="1" applyFont="1" applyFill="1" applyBorder="1"/>
    <xf numFmtId="10" fontId="17" fillId="5" borderId="0" xfId="30" applyNumberFormat="1" applyFont="1" applyFill="1" applyBorder="1"/>
    <xf numFmtId="10" fontId="10" fillId="5" borderId="0" xfId="30" applyNumberFormat="1" applyFont="1" applyFill="1" applyBorder="1"/>
    <xf numFmtId="0" fontId="11" fillId="5" borderId="0" xfId="30" applyFont="1" applyFill="1" applyBorder="1"/>
    <xf numFmtId="0" fontId="11" fillId="5" borderId="156" xfId="30" applyFont="1" applyFill="1" applyBorder="1"/>
    <xf numFmtId="0" fontId="11" fillId="5" borderId="157" xfId="30" applyFont="1" applyFill="1" applyBorder="1"/>
    <xf numFmtId="0" fontId="11" fillId="5" borderId="158" xfId="30" applyFont="1" applyFill="1" applyBorder="1"/>
    <xf numFmtId="0" fontId="18" fillId="0" borderId="0" xfId="30" applyFont="1" applyFill="1" applyBorder="1"/>
    <xf numFmtId="10" fontId="18" fillId="0" borderId="0" xfId="30" applyNumberFormat="1" applyFont="1" applyFill="1" applyBorder="1"/>
    <xf numFmtId="0" fontId="11" fillId="0" borderId="0" xfId="30" applyFont="1" applyFill="1" applyBorder="1"/>
    <xf numFmtId="178" fontId="18" fillId="0" borderId="0" xfId="30" applyNumberFormat="1" applyFont="1" applyFill="1" applyBorder="1" applyAlignment="1">
      <alignment horizontal="right" vertical="center"/>
    </xf>
    <xf numFmtId="0" fontId="18" fillId="0" borderId="0" xfId="33" applyFont="1" applyFill="1" applyBorder="1" applyAlignment="1">
      <alignment horizontal="right"/>
    </xf>
    <xf numFmtId="0" fontId="18" fillId="0" borderId="0" xfId="33" applyFont="1" applyFill="1" applyBorder="1" applyAlignment="1">
      <alignment wrapText="1"/>
    </xf>
    <xf numFmtId="0" fontId="18" fillId="0" borderId="0" xfId="33" applyFont="1" applyFill="1" applyBorder="1"/>
    <xf numFmtId="0" fontId="14" fillId="2" borderId="0" xfId="30" applyFont="1" applyFill="1" applyBorder="1" applyAlignment="1"/>
    <xf numFmtId="0" fontId="33" fillId="2" borderId="0" xfId="30" applyFont="1" applyFill="1" applyBorder="1" applyAlignment="1"/>
    <xf numFmtId="0" fontId="14" fillId="2" borderId="0" xfId="30" applyFont="1" applyFill="1" applyBorder="1" applyAlignment="1">
      <alignment vertical="center"/>
    </xf>
    <xf numFmtId="10" fontId="36" fillId="2" borderId="0" xfId="30" applyNumberFormat="1" applyFont="1" applyFill="1" applyBorder="1" applyAlignment="1">
      <alignment vertical="center"/>
    </xf>
    <xf numFmtId="0" fontId="33" fillId="2" borderId="0" xfId="30" applyFont="1" applyFill="1" applyBorder="1" applyAlignment="1">
      <alignment vertical="center"/>
    </xf>
    <xf numFmtId="0" fontId="24" fillId="2" borderId="0" xfId="30" applyFont="1" applyFill="1" applyBorder="1"/>
    <xf numFmtId="10" fontId="58" fillId="2" borderId="0" xfId="30" applyNumberFormat="1" applyFont="1" applyFill="1" applyBorder="1"/>
    <xf numFmtId="0" fontId="24" fillId="2" borderId="0" xfId="0" applyFont="1" applyFill="1" applyBorder="1"/>
    <xf numFmtId="0" fontId="62" fillId="2" borderId="0" xfId="0" applyFont="1" applyFill="1" applyBorder="1"/>
    <xf numFmtId="0" fontId="62" fillId="2" borderId="0" xfId="30" applyFont="1" applyFill="1" applyBorder="1"/>
    <xf numFmtId="3" fontId="58" fillId="2" borderId="0" xfId="30" applyNumberFormat="1" applyFont="1" applyFill="1" applyBorder="1"/>
    <xf numFmtId="0" fontId="24" fillId="0" borderId="0" xfId="30" applyFont="1" applyFill="1" applyBorder="1"/>
    <xf numFmtId="10" fontId="58" fillId="0" borderId="0" xfId="30" applyNumberFormat="1" applyFont="1" applyFill="1" applyBorder="1"/>
    <xf numFmtId="3" fontId="58" fillId="0" borderId="0" xfId="30" applyNumberFormat="1" applyFont="1" applyFill="1" applyBorder="1"/>
    <xf numFmtId="0" fontId="24" fillId="0" borderId="0" xfId="0" applyFont="1" applyFill="1" applyBorder="1"/>
    <xf numFmtId="0" fontId="62" fillId="0" borderId="0" xfId="0" applyFont="1" applyFill="1" applyBorder="1"/>
    <xf numFmtId="0" fontId="62" fillId="0" borderId="0" xfId="30" applyFont="1" applyFill="1" applyBorder="1"/>
    <xf numFmtId="0" fontId="80" fillId="2" borderId="159" xfId="30" applyFont="1" applyFill="1" applyBorder="1"/>
    <xf numFmtId="10" fontId="100" fillId="2" borderId="0" xfId="30" applyNumberFormat="1" applyFont="1" applyFill="1"/>
    <xf numFmtId="0" fontId="20" fillId="2" borderId="0" xfId="0" applyFont="1" applyFill="1"/>
    <xf numFmtId="0" fontId="97" fillId="2" borderId="0" xfId="0" applyFont="1" applyFill="1"/>
    <xf numFmtId="0" fontId="97" fillId="2" borderId="0" xfId="30" applyFont="1" applyFill="1"/>
    <xf numFmtId="10" fontId="80" fillId="2" borderId="0" xfId="30" applyNumberFormat="1" applyFont="1" applyFill="1"/>
    <xf numFmtId="0" fontId="47" fillId="0" borderId="0" xfId="4" applyFont="1" applyFill="1" applyAlignment="1">
      <alignment horizontal="center" vertical="top" wrapText="1"/>
    </xf>
    <xf numFmtId="0" fontId="58" fillId="0" borderId="0" xfId="30" applyFont="1" applyFill="1" applyBorder="1" applyAlignment="1">
      <alignment horizontal="center" vertical="top"/>
    </xf>
    <xf numFmtId="0" fontId="14" fillId="0" borderId="0" xfId="30" applyFont="1" applyFill="1" applyBorder="1" applyAlignment="1">
      <alignment horizontal="right"/>
    </xf>
    <xf numFmtId="0" fontId="47" fillId="3" borderId="50" xfId="30" applyFont="1" applyFill="1" applyBorder="1" applyAlignment="1">
      <alignment horizontal="left" wrapText="1"/>
    </xf>
    <xf numFmtId="17" fontId="47" fillId="3" borderId="50" xfId="30" applyNumberFormat="1" applyFont="1" applyFill="1" applyBorder="1" applyAlignment="1">
      <alignment horizontal="center"/>
    </xf>
    <xf numFmtId="0" fontId="24" fillId="0" borderId="0" xfId="30" applyFont="1" applyFill="1"/>
    <xf numFmtId="0" fontId="47" fillId="3" borderId="59" xfId="30" applyFont="1" applyFill="1" applyBorder="1" applyAlignment="1">
      <alignment horizontal="left" wrapText="1"/>
    </xf>
    <xf numFmtId="2" fontId="7" fillId="0" borderId="11" xfId="31" applyNumberFormat="1" applyFont="1" applyFill="1" applyBorder="1" applyAlignment="1">
      <alignment horizontal="center"/>
    </xf>
    <xf numFmtId="3" fontId="47" fillId="3" borderId="15" xfId="9" applyNumberFormat="1" applyFont="1" applyFill="1" applyBorder="1" applyAlignment="1" applyProtection="1">
      <alignment horizontal="left"/>
      <protection hidden="1"/>
    </xf>
    <xf numFmtId="0" fontId="58" fillId="0" borderId="0" xfId="30" applyFont="1" applyFill="1"/>
    <xf numFmtId="0" fontId="47" fillId="3" borderId="62" xfId="30" applyFont="1" applyFill="1" applyBorder="1" applyAlignment="1">
      <alignment wrapText="1"/>
    </xf>
    <xf numFmtId="0" fontId="7" fillId="0" borderId="13" xfId="30" applyFont="1" applyFill="1" applyBorder="1" applyAlignment="1">
      <alignment horizontal="center"/>
    </xf>
    <xf numFmtId="43" fontId="7" fillId="0" borderId="62" xfId="30" applyNumberFormat="1" applyFont="1" applyFill="1" applyBorder="1" applyAlignment="1">
      <alignment horizontal="center"/>
    </xf>
    <xf numFmtId="2" fontId="7" fillId="0" borderId="62" xfId="30" applyNumberFormat="1" applyFont="1" applyFill="1" applyBorder="1" applyAlignment="1">
      <alignment horizontal="center"/>
    </xf>
    <xf numFmtId="3" fontId="44" fillId="3" borderId="15" xfId="9" applyNumberFormat="1" applyFont="1" applyFill="1" applyBorder="1" applyAlignment="1" applyProtection="1">
      <alignment horizontal="left" indent="1"/>
      <protection hidden="1"/>
    </xf>
    <xf numFmtId="2" fontId="9" fillId="0" borderId="15" xfId="31" applyNumberFormat="1" applyFont="1" applyFill="1" applyBorder="1" applyAlignment="1">
      <alignment horizontal="center"/>
    </xf>
    <xf numFmtId="3" fontId="47" fillId="3" borderId="15" xfId="9" applyNumberFormat="1" applyFont="1" applyFill="1" applyBorder="1" applyProtection="1">
      <protection hidden="1"/>
    </xf>
    <xf numFmtId="2" fontId="7" fillId="0" borderId="15" xfId="31" applyNumberFormat="1" applyFont="1" applyFill="1" applyBorder="1" applyAlignment="1">
      <alignment horizontal="center"/>
    </xf>
    <xf numFmtId="3" fontId="47" fillId="3" borderId="16" xfId="9" applyNumberFormat="1" applyFont="1" applyFill="1" applyBorder="1" applyAlignment="1" applyProtection="1">
      <alignment horizontal="left"/>
      <protection hidden="1"/>
    </xf>
    <xf numFmtId="2" fontId="7" fillId="0" borderId="18" xfId="31" applyNumberFormat="1" applyFont="1" applyFill="1" applyBorder="1" applyAlignment="1">
      <alignment horizontal="center"/>
    </xf>
    <xf numFmtId="10" fontId="7" fillId="0" borderId="18" xfId="31" applyNumberFormat="1" applyFont="1" applyFill="1" applyBorder="1" applyAlignment="1">
      <alignment horizontal="center"/>
    </xf>
    <xf numFmtId="0" fontId="14" fillId="0" borderId="0" xfId="30" applyFont="1" applyFill="1" applyAlignment="1">
      <alignment horizontal="left" wrapText="1"/>
    </xf>
    <xf numFmtId="0" fontId="14" fillId="2" borderId="0" xfId="4" applyFont="1" applyFill="1" applyAlignment="1">
      <alignment wrapText="1"/>
    </xf>
    <xf numFmtId="0" fontId="44" fillId="0" borderId="0" xfId="30" applyFont="1" applyFill="1" applyAlignment="1">
      <alignment horizontal="left" wrapText="1"/>
    </xf>
    <xf numFmtId="0" fontId="52" fillId="0" borderId="0" xfId="30" applyFont="1" applyFill="1" applyBorder="1"/>
    <xf numFmtId="0" fontId="101" fillId="0" borderId="0" xfId="30" applyFont="1" applyFill="1" applyBorder="1"/>
    <xf numFmtId="0" fontId="52" fillId="0" borderId="0" xfId="30" applyFont="1" applyFill="1" applyBorder="1" applyAlignment="1">
      <alignment horizontal="center"/>
    </xf>
    <xf numFmtId="0" fontId="102" fillId="2" borderId="0" xfId="4" applyFont="1" applyFill="1" applyBorder="1" applyAlignment="1"/>
    <xf numFmtId="0" fontId="102" fillId="2" borderId="0" xfId="4" applyFont="1" applyFill="1" applyBorder="1" applyAlignment="1">
      <alignment wrapText="1"/>
    </xf>
    <xf numFmtId="0" fontId="47" fillId="2" borderId="17" xfId="4" applyFont="1" applyFill="1" applyBorder="1" applyAlignment="1">
      <alignment horizontal="left" wrapText="1"/>
    </xf>
    <xf numFmtId="0" fontId="48" fillId="2" borderId="0" xfId="4" applyFont="1" applyFill="1" applyAlignment="1"/>
    <xf numFmtId="0" fontId="44" fillId="2" borderId="17" xfId="4" applyFont="1" applyFill="1" applyBorder="1" applyAlignment="1">
      <alignment horizontal="right" vertical="top" wrapText="1"/>
    </xf>
    <xf numFmtId="3" fontId="49" fillId="3" borderId="50" xfId="4" applyNumberFormat="1" applyFont="1" applyFill="1" applyBorder="1" applyAlignment="1">
      <alignment horizontal="left"/>
    </xf>
    <xf numFmtId="179" fontId="49" fillId="3" borderId="50" xfId="4" quotePrefix="1" applyNumberFormat="1" applyFont="1" applyFill="1" applyBorder="1" applyAlignment="1">
      <alignment horizontal="center"/>
    </xf>
    <xf numFmtId="3" fontId="102" fillId="3" borderId="15" xfId="4" applyNumberFormat="1" applyFont="1" applyFill="1" applyBorder="1" applyAlignment="1">
      <alignment horizontal="left"/>
    </xf>
    <xf numFmtId="3" fontId="102" fillId="0" borderId="15" xfId="4" quotePrefix="1" applyNumberFormat="1" applyFont="1" applyFill="1" applyBorder="1" applyAlignment="1">
      <alignment horizontal="center"/>
    </xf>
    <xf numFmtId="165" fontId="18" fillId="2" borderId="0" xfId="4" applyNumberFormat="1" applyFont="1" applyFill="1"/>
    <xf numFmtId="3" fontId="102" fillId="3" borderId="15" xfId="9" applyNumberFormat="1" applyFont="1" applyFill="1" applyBorder="1" applyProtection="1">
      <protection hidden="1"/>
    </xf>
    <xf numFmtId="3" fontId="102" fillId="2" borderId="15" xfId="1" applyNumberFormat="1" applyFont="1" applyFill="1" applyBorder="1" applyAlignment="1">
      <alignment horizontal="center"/>
    </xf>
    <xf numFmtId="3" fontId="102" fillId="3" borderId="62" xfId="4" applyNumberFormat="1" applyFont="1" applyFill="1" applyBorder="1" applyAlignment="1">
      <alignment horizontal="left"/>
    </xf>
    <xf numFmtId="37" fontId="102" fillId="0" borderId="62" xfId="1" quotePrefix="1" applyNumberFormat="1" applyFont="1" applyFill="1" applyBorder="1" applyAlignment="1">
      <alignment horizontal="center"/>
    </xf>
    <xf numFmtId="3" fontId="104" fillId="3" borderId="15" xfId="9" applyNumberFormat="1" applyFont="1" applyFill="1" applyBorder="1" applyProtection="1">
      <protection hidden="1"/>
    </xf>
    <xf numFmtId="37" fontId="104" fillId="0" borderId="15" xfId="1" applyNumberFormat="1" applyFont="1" applyFill="1" applyBorder="1" applyAlignment="1" applyProtection="1">
      <alignment horizontal="center"/>
      <protection hidden="1"/>
    </xf>
    <xf numFmtId="37" fontId="102" fillId="0" borderId="15" xfId="1" applyNumberFormat="1" applyFont="1" applyFill="1" applyBorder="1" applyAlignment="1" applyProtection="1">
      <alignment horizontal="center"/>
      <protection hidden="1"/>
    </xf>
    <xf numFmtId="3" fontId="18" fillId="5" borderId="15" xfId="9" applyNumberFormat="1" applyFont="1" applyFill="1" applyBorder="1" applyProtection="1">
      <protection hidden="1"/>
    </xf>
    <xf numFmtId="3" fontId="18" fillId="5" borderId="0" xfId="9" applyNumberFormat="1" applyFont="1" applyFill="1" applyBorder="1" applyProtection="1">
      <protection hidden="1"/>
    </xf>
    <xf numFmtId="3" fontId="102" fillId="3" borderId="62" xfId="9" applyNumberFormat="1" applyFont="1" applyFill="1" applyBorder="1" applyProtection="1">
      <protection hidden="1"/>
    </xf>
    <xf numFmtId="37" fontId="102" fillId="0" borderId="62" xfId="1" applyNumberFormat="1" applyFont="1" applyFill="1" applyBorder="1" applyAlignment="1" applyProtection="1">
      <alignment horizontal="center"/>
      <protection hidden="1"/>
    </xf>
    <xf numFmtId="3" fontId="102" fillId="3" borderId="16" xfId="9" applyNumberFormat="1" applyFont="1" applyFill="1" applyBorder="1" applyProtection="1">
      <protection hidden="1"/>
    </xf>
    <xf numFmtId="37" fontId="102" fillId="0" borderId="16" xfId="1" applyNumberFormat="1" applyFont="1" applyFill="1" applyBorder="1" applyAlignment="1" applyProtection="1">
      <alignment horizontal="center"/>
      <protection hidden="1"/>
    </xf>
    <xf numFmtId="3" fontId="102" fillId="3" borderId="50" xfId="9" applyNumberFormat="1" applyFont="1" applyFill="1" applyBorder="1" applyProtection="1">
      <protection hidden="1"/>
    </xf>
    <xf numFmtId="37" fontId="102" fillId="3" borderId="50" xfId="1" applyNumberFormat="1" applyFont="1" applyFill="1" applyBorder="1" applyAlignment="1" applyProtection="1">
      <alignment horizontal="center"/>
      <protection hidden="1"/>
    </xf>
    <xf numFmtId="0" fontId="105" fillId="2" borderId="0" xfId="4" applyFont="1" applyFill="1" applyAlignment="1"/>
    <xf numFmtId="0" fontId="48" fillId="2" borderId="0" xfId="4" applyFont="1" applyFill="1"/>
    <xf numFmtId="43" fontId="48" fillId="2" borderId="0" xfId="4" applyNumberFormat="1" applyFont="1" applyFill="1" applyAlignment="1"/>
    <xf numFmtId="0" fontId="43" fillId="2" borderId="0" xfId="4" applyFont="1" applyFill="1" applyAlignment="1"/>
    <xf numFmtId="0" fontId="16" fillId="2" borderId="0" xfId="4" applyFont="1" applyFill="1" applyAlignment="1">
      <alignment horizontal="right" vertical="center"/>
    </xf>
    <xf numFmtId="17" fontId="49" fillId="3" borderId="50" xfId="4" quotePrefix="1" applyNumberFormat="1" applyFont="1" applyFill="1" applyBorder="1" applyAlignment="1">
      <alignment horizontal="center"/>
    </xf>
    <xf numFmtId="3" fontId="47" fillId="3" borderId="15" xfId="4" applyNumberFormat="1" applyFont="1" applyFill="1" applyBorder="1" applyAlignment="1">
      <alignment horizontal="left"/>
    </xf>
    <xf numFmtId="3" fontId="47" fillId="0" borderId="15" xfId="4" quotePrefix="1" applyNumberFormat="1" applyFont="1" applyFill="1" applyBorder="1" applyAlignment="1">
      <alignment horizontal="center"/>
    </xf>
    <xf numFmtId="0" fontId="18" fillId="2" borderId="0" xfId="4" applyFont="1" applyFill="1" applyAlignment="1">
      <alignment horizontal="center"/>
    </xf>
    <xf numFmtId="3" fontId="47" fillId="2" borderId="15" xfId="1" applyNumberFormat="1" applyFont="1" applyFill="1" applyBorder="1" applyAlignment="1">
      <alignment horizontal="center"/>
    </xf>
    <xf numFmtId="168" fontId="47" fillId="2" borderId="15" xfId="1" applyNumberFormat="1" applyFont="1" applyFill="1" applyBorder="1" applyAlignment="1">
      <alignment horizontal="center"/>
    </xf>
    <xf numFmtId="0" fontId="47" fillId="2" borderId="0" xfId="4" applyFont="1" applyFill="1" applyAlignment="1">
      <alignment horizontal="center"/>
    </xf>
    <xf numFmtId="0" fontId="19" fillId="0" borderId="0" xfId="4" applyFont="1" applyFill="1"/>
    <xf numFmtId="3" fontId="47" fillId="3" borderId="62" xfId="4" applyNumberFormat="1" applyFont="1" applyFill="1" applyBorder="1" applyAlignment="1">
      <alignment horizontal="left"/>
    </xf>
    <xf numFmtId="37" fontId="47" fillId="2" borderId="9" xfId="1" quotePrefix="1" applyNumberFormat="1" applyFont="1" applyFill="1" applyBorder="1" applyAlignment="1">
      <alignment horizontal="center"/>
    </xf>
    <xf numFmtId="37" fontId="47" fillId="2" borderId="62" xfId="1" quotePrefix="1" applyNumberFormat="1" applyFont="1" applyFill="1" applyBorder="1" applyAlignment="1">
      <alignment horizontal="center"/>
    </xf>
    <xf numFmtId="3" fontId="44" fillId="3" borderId="15" xfId="9" applyNumberFormat="1" applyFont="1" applyFill="1" applyBorder="1" applyProtection="1">
      <protection hidden="1"/>
    </xf>
    <xf numFmtId="37" fontId="44" fillId="2" borderId="10" xfId="1" applyNumberFormat="1" applyFont="1" applyFill="1" applyBorder="1" applyAlignment="1" applyProtection="1">
      <alignment horizontal="center"/>
      <protection hidden="1"/>
    </xf>
    <xf numFmtId="37" fontId="44" fillId="2" borderId="15" xfId="1" applyNumberFormat="1" applyFont="1" applyFill="1" applyBorder="1" applyAlignment="1" applyProtection="1">
      <alignment horizontal="center"/>
      <protection hidden="1"/>
    </xf>
    <xf numFmtId="37" fontId="47" fillId="0" borderId="10" xfId="1" applyNumberFormat="1" applyFont="1" applyFill="1" applyBorder="1" applyAlignment="1" applyProtection="1">
      <alignment horizontal="center"/>
      <protection hidden="1"/>
    </xf>
    <xf numFmtId="37" fontId="47" fillId="0" borderId="15" xfId="1" applyNumberFormat="1" applyFont="1" applyFill="1" applyBorder="1" applyAlignment="1" applyProtection="1">
      <alignment horizontal="center"/>
      <protection hidden="1"/>
    </xf>
    <xf numFmtId="37" fontId="47" fillId="2" borderId="10" xfId="1" applyNumberFormat="1" applyFont="1" applyFill="1" applyBorder="1" applyAlignment="1" applyProtection="1">
      <alignment horizontal="center"/>
      <protection hidden="1"/>
    </xf>
    <xf numFmtId="37" fontId="47" fillId="2" borderId="15" xfId="1" applyNumberFormat="1" applyFont="1" applyFill="1" applyBorder="1" applyAlignment="1" applyProtection="1">
      <alignment horizontal="center"/>
      <protection hidden="1"/>
    </xf>
    <xf numFmtId="3" fontId="47" fillId="3" borderId="62" xfId="9" applyNumberFormat="1" applyFont="1" applyFill="1" applyBorder="1" applyProtection="1">
      <protection hidden="1"/>
    </xf>
    <xf numFmtId="37" fontId="47" fillId="2" borderId="9" xfId="1" applyNumberFormat="1" applyFont="1" applyFill="1" applyBorder="1" applyAlignment="1" applyProtection="1">
      <alignment horizontal="center"/>
      <protection hidden="1"/>
    </xf>
    <xf numFmtId="37" fontId="47" fillId="2" borderId="62" xfId="1" applyNumberFormat="1" applyFont="1" applyFill="1" applyBorder="1" applyAlignment="1" applyProtection="1">
      <alignment horizontal="center"/>
      <protection hidden="1"/>
    </xf>
    <xf numFmtId="3" fontId="47" fillId="3" borderId="16" xfId="9" applyNumberFormat="1" applyFont="1" applyFill="1" applyBorder="1" applyProtection="1">
      <protection hidden="1"/>
    </xf>
    <xf numFmtId="37" fontId="47" fillId="2" borderId="45" xfId="1" applyNumberFormat="1" applyFont="1" applyFill="1" applyBorder="1" applyAlignment="1" applyProtection="1">
      <alignment horizontal="center"/>
      <protection hidden="1"/>
    </xf>
    <xf numFmtId="37" fontId="47" fillId="2" borderId="16" xfId="1" applyNumberFormat="1" applyFont="1" applyFill="1" applyBorder="1" applyAlignment="1" applyProtection="1">
      <alignment horizontal="center"/>
      <protection hidden="1"/>
    </xf>
    <xf numFmtId="3" fontId="47" fillId="3" borderId="50" xfId="9" applyNumberFormat="1" applyFont="1" applyFill="1" applyBorder="1" applyProtection="1">
      <protection hidden="1"/>
    </xf>
    <xf numFmtId="37" fontId="47" fillId="5" borderId="63" xfId="1" applyNumberFormat="1" applyFont="1" applyFill="1" applyBorder="1" applyAlignment="1" applyProtection="1">
      <alignment horizontal="center"/>
      <protection hidden="1"/>
    </xf>
    <xf numFmtId="37" fontId="47" fillId="5" borderId="50" xfId="1" applyNumberFormat="1" applyFont="1" applyFill="1" applyBorder="1" applyAlignment="1" applyProtection="1">
      <alignment horizontal="center"/>
      <protection hidden="1"/>
    </xf>
    <xf numFmtId="0" fontId="14" fillId="2" borderId="0" xfId="4" applyFont="1" applyFill="1" applyAlignment="1">
      <alignment vertical="center" wrapText="1"/>
    </xf>
    <xf numFmtId="165" fontId="108" fillId="2" borderId="0" xfId="4" applyNumberFormat="1" applyFont="1" applyFill="1" applyAlignment="1"/>
    <xf numFmtId="0" fontId="14" fillId="2" borderId="0" xfId="0" applyFont="1" applyFill="1" applyAlignment="1">
      <alignment vertical="center"/>
    </xf>
    <xf numFmtId="0" fontId="14" fillId="2" borderId="0" xfId="0" applyFont="1" applyFill="1" applyAlignment="1"/>
    <xf numFmtId="0" fontId="51" fillId="2" borderId="0" xfId="0" applyFont="1" applyFill="1" applyAlignment="1"/>
    <xf numFmtId="0" fontId="14" fillId="2" borderId="0" xfId="0" applyFont="1" applyFill="1" applyAlignment="1">
      <alignment horizontal="left" vertical="center" wrapText="1"/>
    </xf>
    <xf numFmtId="0" fontId="14" fillId="2" borderId="0" xfId="0" applyFont="1" applyFill="1" applyAlignment="1">
      <alignment horizontal="left" wrapText="1"/>
    </xf>
    <xf numFmtId="0" fontId="51" fillId="2" borderId="0" xfId="0" applyFont="1" applyFill="1" applyAlignment="1">
      <alignment horizontal="left" wrapText="1"/>
    </xf>
    <xf numFmtId="0" fontId="14" fillId="2" borderId="0" xfId="0" applyFont="1" applyFill="1" applyAlignment="1">
      <alignment vertical="center" wrapText="1"/>
    </xf>
    <xf numFmtId="0" fontId="14" fillId="2" borderId="0" xfId="0" applyFont="1" applyFill="1" applyAlignment="1">
      <alignment wrapText="1"/>
    </xf>
    <xf numFmtId="0" fontId="51" fillId="2" borderId="0" xfId="0" applyFont="1" applyFill="1" applyAlignment="1">
      <alignment wrapText="1"/>
    </xf>
    <xf numFmtId="0" fontId="51" fillId="2" borderId="0" xfId="4" applyFont="1" applyFill="1" applyAlignment="1">
      <alignment wrapText="1"/>
    </xf>
    <xf numFmtId="0" fontId="44" fillId="2" borderId="0" xfId="4" applyFont="1" applyFill="1" applyAlignment="1"/>
    <xf numFmtId="0" fontId="51" fillId="2" borderId="0" xfId="4" applyFont="1" applyFill="1" applyAlignment="1"/>
    <xf numFmtId="0" fontId="44" fillId="2" borderId="0" xfId="4" applyFont="1" applyFill="1" applyAlignment="1">
      <alignment horizontal="left"/>
    </xf>
    <xf numFmtId="0" fontId="48" fillId="2" borderId="0" xfId="4" applyFont="1" applyFill="1" applyAlignment="1">
      <alignment wrapText="1"/>
    </xf>
    <xf numFmtId="0" fontId="43" fillId="2" borderId="0" xfId="4" applyFont="1" applyFill="1" applyAlignment="1">
      <alignment wrapText="1"/>
    </xf>
    <xf numFmtId="0" fontId="18" fillId="2" borderId="0" xfId="4" applyFont="1" applyFill="1" applyAlignment="1">
      <alignment wrapText="1"/>
    </xf>
    <xf numFmtId="0" fontId="7" fillId="0" borderId="0" xfId="21" applyFont="1" applyFill="1"/>
    <xf numFmtId="0" fontId="9" fillId="0" borderId="0" xfId="21" applyFont="1" applyFill="1"/>
    <xf numFmtId="0" fontId="9" fillId="2" borderId="0" xfId="21" applyFont="1" applyFill="1"/>
    <xf numFmtId="0" fontId="30" fillId="0" borderId="0" xfId="21" applyFont="1" applyFill="1" applyBorder="1"/>
    <xf numFmtId="0" fontId="58" fillId="0" borderId="0" xfId="21" applyFont="1" applyFill="1"/>
    <xf numFmtId="0" fontId="24" fillId="0" borderId="0" xfId="21" applyFont="1" applyFill="1" applyBorder="1"/>
    <xf numFmtId="0" fontId="24" fillId="0" borderId="8" xfId="21" applyFont="1" applyFill="1" applyBorder="1"/>
    <xf numFmtId="0" fontId="24" fillId="0" borderId="0" xfId="21" applyFont="1" applyFill="1"/>
    <xf numFmtId="0" fontId="30" fillId="0" borderId="0" xfId="21" applyFont="1" applyFill="1"/>
    <xf numFmtId="0" fontId="10" fillId="6" borderId="167" xfId="21" applyFont="1" applyFill="1" applyBorder="1" applyAlignment="1">
      <alignment horizontal="center" vertical="center"/>
    </xf>
    <xf numFmtId="0" fontId="10" fillId="6" borderId="154" xfId="21" applyFont="1" applyFill="1" applyBorder="1" applyAlignment="1">
      <alignment horizontal="center" vertical="center"/>
    </xf>
    <xf numFmtId="0" fontId="10" fillId="6" borderId="165" xfId="21" applyFont="1" applyFill="1" applyBorder="1" applyAlignment="1">
      <alignment horizontal="center" vertical="center"/>
    </xf>
    <xf numFmtId="15" fontId="10" fillId="6" borderId="42" xfId="21" quotePrefix="1" applyNumberFormat="1" applyFont="1" applyFill="1" applyBorder="1" applyAlignment="1">
      <alignment horizontal="left" vertical="center"/>
    </xf>
    <xf numFmtId="38" fontId="109" fillId="0" borderId="172" xfId="21" applyNumberFormat="1" applyFont="1" applyFill="1" applyBorder="1" applyAlignment="1">
      <alignment horizontal="center" vertical="center"/>
    </xf>
    <xf numFmtId="38" fontId="109" fillId="0" borderId="173" xfId="21" applyNumberFormat="1" applyFont="1" applyFill="1" applyBorder="1" applyAlignment="1">
      <alignment horizontal="center" vertical="center"/>
    </xf>
    <xf numFmtId="38" fontId="109" fillId="0" borderId="174" xfId="21" applyNumberFormat="1" applyFont="1" applyFill="1" applyBorder="1" applyAlignment="1">
      <alignment horizontal="center" vertical="center"/>
    </xf>
    <xf numFmtId="38" fontId="109" fillId="0" borderId="30" xfId="21" applyNumberFormat="1" applyFont="1" applyFill="1" applyBorder="1" applyAlignment="1">
      <alignment horizontal="center" vertical="center"/>
    </xf>
    <xf numFmtId="2" fontId="17" fillId="0" borderId="173" xfId="27" applyNumberFormat="1" applyFont="1" applyFill="1" applyBorder="1" applyAlignment="1">
      <alignment horizontal="center" vertical="center"/>
    </xf>
    <xf numFmtId="2" fontId="17" fillId="0" borderId="30" xfId="27" applyNumberFormat="1" applyFont="1" applyFill="1" applyBorder="1" applyAlignment="1">
      <alignment horizontal="center" vertical="center"/>
    </xf>
    <xf numFmtId="0" fontId="24" fillId="0" borderId="0" xfId="4" applyFont="1" applyFill="1"/>
    <xf numFmtId="38" fontId="12" fillId="0" borderId="172" xfId="21" applyNumberFormat="1" applyFont="1" applyFill="1" applyBorder="1" applyAlignment="1">
      <alignment horizontal="center" vertical="center"/>
    </xf>
    <xf numFmtId="38" fontId="12" fillId="0" borderId="173" xfId="21" applyNumberFormat="1" applyFont="1" applyFill="1" applyBorder="1" applyAlignment="1">
      <alignment horizontal="center" vertical="center"/>
    </xf>
    <xf numFmtId="38" fontId="12" fillId="0" borderId="174" xfId="21" applyNumberFormat="1" applyFont="1" applyFill="1" applyBorder="1" applyAlignment="1">
      <alignment horizontal="center" vertical="center"/>
    </xf>
    <xf numFmtId="38" fontId="12" fillId="0" borderId="30" xfId="21" applyNumberFormat="1" applyFont="1" applyFill="1" applyBorder="1" applyAlignment="1">
      <alignment horizontal="center" vertical="center"/>
    </xf>
    <xf numFmtId="2" fontId="17" fillId="0" borderId="175" xfId="27" applyNumberFormat="1" applyFont="1" applyFill="1" applyBorder="1" applyAlignment="1">
      <alignment horizontal="center" vertical="center"/>
    </xf>
    <xf numFmtId="2" fontId="17" fillId="0" borderId="176" xfId="27" applyNumberFormat="1" applyFont="1" applyFill="1" applyBorder="1" applyAlignment="1">
      <alignment horizontal="center" vertical="center"/>
    </xf>
    <xf numFmtId="38" fontId="12" fillId="0" borderId="43" xfId="21" applyNumberFormat="1" applyFont="1" applyFill="1" applyBorder="1" applyAlignment="1">
      <alignment horizontal="center" vertical="center"/>
    </xf>
    <xf numFmtId="38" fontId="12" fillId="0" borderId="40" xfId="21" applyNumberFormat="1" applyFont="1" applyFill="1" applyBorder="1" applyAlignment="1">
      <alignment horizontal="center" vertical="center"/>
    </xf>
    <xf numFmtId="2" fontId="17" fillId="0" borderId="40" xfId="27" applyNumberFormat="1" applyFont="1" applyFill="1" applyBorder="1" applyAlignment="1">
      <alignment horizontal="center" vertical="center"/>
    </xf>
    <xf numFmtId="15" fontId="10" fillId="6" borderId="37" xfId="21" quotePrefix="1" applyNumberFormat="1" applyFont="1" applyFill="1" applyBorder="1" applyAlignment="1">
      <alignment horizontal="left" vertical="center"/>
    </xf>
    <xf numFmtId="38" fontId="12" fillId="0" borderId="44" xfId="21" applyNumberFormat="1" applyFont="1" applyFill="1" applyBorder="1" applyAlignment="1">
      <alignment horizontal="center" vertical="center"/>
    </xf>
    <xf numFmtId="38" fontId="12" fillId="0" borderId="36" xfId="21" applyNumberFormat="1" applyFont="1" applyFill="1" applyBorder="1" applyAlignment="1">
      <alignment horizontal="center" vertical="center"/>
    </xf>
    <xf numFmtId="2" fontId="17" fillId="0" borderId="36" xfId="27" applyNumberFormat="1" applyFont="1" applyFill="1" applyBorder="1" applyAlignment="1">
      <alignment horizontal="center" vertical="center"/>
    </xf>
    <xf numFmtId="0" fontId="14" fillId="2" borderId="0" xfId="21" applyFont="1" applyFill="1" applyAlignment="1">
      <alignment horizontal="left" vertical="center" wrapText="1"/>
    </xf>
    <xf numFmtId="0" fontId="110" fillId="2" borderId="0" xfId="21" applyFont="1" applyFill="1" applyAlignment="1">
      <alignment vertical="center"/>
    </xf>
    <xf numFmtId="0" fontId="14" fillId="2" borderId="0" xfId="21" applyFont="1" applyFill="1"/>
    <xf numFmtId="0" fontId="14" fillId="0" borderId="0" xfId="21" applyFont="1" applyFill="1" applyAlignment="1">
      <alignment vertical="center" wrapText="1"/>
    </xf>
    <xf numFmtId="38" fontId="14" fillId="0" borderId="0" xfId="21" applyNumberFormat="1" applyFont="1" applyFill="1" applyAlignment="1">
      <alignment vertical="center" wrapText="1"/>
    </xf>
    <xf numFmtId="0" fontId="24" fillId="0" borderId="0" xfId="4" applyFont="1" applyFill="1" applyBorder="1"/>
    <xf numFmtId="0" fontId="49" fillId="2" borderId="0" xfId="22" applyFont="1" applyFill="1" applyBorder="1" applyAlignment="1">
      <alignment vertical="center"/>
    </xf>
    <xf numFmtId="0" fontId="9" fillId="2" borderId="0" xfId="22" applyFont="1" applyFill="1" applyBorder="1"/>
    <xf numFmtId="0" fontId="38" fillId="2" borderId="0" xfId="22" applyFont="1" applyFill="1" applyBorder="1"/>
    <xf numFmtId="165" fontId="38" fillId="2" borderId="0" xfId="22" applyNumberFormat="1" applyFont="1" applyFill="1"/>
    <xf numFmtId="0" fontId="9" fillId="2" borderId="0" xfId="22" applyFont="1" applyFill="1"/>
    <xf numFmtId="0" fontId="18" fillId="2" borderId="0" xfId="22" applyFont="1" applyFill="1" applyBorder="1" applyAlignment="1">
      <alignment horizontal="left" vertical="center" indent="1"/>
    </xf>
    <xf numFmtId="0" fontId="18" fillId="2" borderId="0" xfId="22" applyFont="1" applyFill="1" applyBorder="1" applyAlignment="1">
      <alignment vertical="center"/>
    </xf>
    <xf numFmtId="0" fontId="19" fillId="2" borderId="0" xfId="22" applyFont="1" applyFill="1" applyBorder="1" applyAlignment="1">
      <alignment horizontal="center" vertical="center"/>
    </xf>
    <xf numFmtId="0" fontId="19" fillId="2" borderId="0" xfId="22" applyFont="1" applyFill="1" applyBorder="1" applyAlignment="1">
      <alignment vertical="center"/>
    </xf>
    <xf numFmtId="0" fontId="21" fillId="2" borderId="0" xfId="22" applyFont="1" applyFill="1" applyBorder="1" applyAlignment="1">
      <alignment vertical="center"/>
    </xf>
    <xf numFmtId="0" fontId="48" fillId="3" borderId="76" xfId="22" applyFont="1" applyFill="1" applyBorder="1" applyAlignment="1">
      <alignment horizontal="center" vertical="center"/>
    </xf>
    <xf numFmtId="177" fontId="47" fillId="3" borderId="77" xfId="22" applyNumberFormat="1" applyFont="1" applyFill="1" applyBorder="1" applyAlignment="1">
      <alignment horizontal="center" vertical="center"/>
    </xf>
    <xf numFmtId="177" fontId="47" fillId="3" borderId="69" xfId="22" applyNumberFormat="1" applyFont="1" applyFill="1" applyBorder="1" applyAlignment="1">
      <alignment horizontal="center" vertical="center"/>
    </xf>
    <xf numFmtId="0" fontId="47" fillId="2" borderId="0" xfId="22" applyFont="1" applyFill="1" applyBorder="1" applyAlignment="1">
      <alignment horizontal="center" vertical="center"/>
    </xf>
    <xf numFmtId="0" fontId="48" fillId="3" borderId="21" xfId="22" applyFont="1" applyFill="1" applyBorder="1" applyAlignment="1">
      <alignment vertical="center"/>
    </xf>
    <xf numFmtId="181" fontId="12" fillId="2" borderId="40" xfId="35" applyNumberFormat="1" applyFont="1" applyFill="1" applyBorder="1" applyAlignment="1">
      <alignment vertical="center"/>
    </xf>
    <xf numFmtId="3" fontId="12" fillId="2" borderId="40" xfId="22" applyNumberFormat="1" applyFont="1" applyFill="1" applyBorder="1" applyAlignment="1">
      <alignment vertical="center"/>
    </xf>
    <xf numFmtId="3" fontId="12" fillId="0" borderId="40" xfId="22" applyNumberFormat="1" applyFont="1" applyFill="1" applyBorder="1" applyAlignment="1">
      <alignment vertical="center"/>
    </xf>
    <xf numFmtId="3" fontId="17" fillId="0" borderId="40" xfId="22" applyNumberFormat="1" applyFont="1" applyFill="1" applyBorder="1" applyAlignment="1">
      <alignment vertical="center"/>
    </xf>
    <xf numFmtId="3" fontId="12" fillId="2" borderId="40" xfId="22" applyNumberFormat="1" applyFont="1" applyFill="1" applyBorder="1" applyAlignment="1">
      <alignment horizontal="center" vertical="center"/>
    </xf>
    <xf numFmtId="3" fontId="38" fillId="2" borderId="40" xfId="22" applyNumberFormat="1" applyFont="1" applyFill="1" applyBorder="1" applyAlignment="1">
      <alignment horizontal="center" vertical="center"/>
    </xf>
    <xf numFmtId="165" fontId="38" fillId="2" borderId="40" xfId="22" applyNumberFormat="1" applyFont="1" applyFill="1" applyBorder="1" applyAlignment="1">
      <alignment horizontal="center" vertical="center"/>
    </xf>
    <xf numFmtId="3" fontId="38" fillId="2" borderId="41" xfId="22" applyNumberFormat="1" applyFont="1" applyFill="1" applyBorder="1" applyAlignment="1">
      <alignment horizontal="center" vertical="center"/>
    </xf>
    <xf numFmtId="181" fontId="12" fillId="2" borderId="0" xfId="35" applyNumberFormat="1" applyFont="1" applyFill="1" applyBorder="1" applyAlignment="1">
      <alignment vertical="center"/>
    </xf>
    <xf numFmtId="0" fontId="48" fillId="3" borderId="21" xfId="22" applyFont="1" applyFill="1" applyBorder="1" applyAlignment="1">
      <alignment horizontal="left" vertical="center" indent="1"/>
    </xf>
    <xf numFmtId="0" fontId="12" fillId="2" borderId="40" xfId="22" applyFont="1" applyFill="1" applyBorder="1" applyAlignment="1">
      <alignment vertical="center"/>
    </xf>
    <xf numFmtId="171" fontId="12" fillId="2" borderId="40" xfId="22" applyNumberFormat="1" applyFont="1" applyFill="1" applyBorder="1" applyAlignment="1">
      <alignment vertical="center"/>
    </xf>
    <xf numFmtId="171" fontId="12" fillId="0" borderId="40" xfId="22" applyNumberFormat="1" applyFont="1" applyFill="1" applyBorder="1" applyAlignment="1">
      <alignment vertical="center"/>
    </xf>
    <xf numFmtId="171" fontId="12" fillId="2" borderId="177" xfId="22" applyNumberFormat="1" applyFont="1" applyFill="1" applyBorder="1" applyAlignment="1">
      <alignment vertical="center"/>
    </xf>
    <xf numFmtId="171" fontId="12" fillId="2" borderId="40" xfId="22" applyNumberFormat="1" applyFont="1" applyFill="1" applyBorder="1" applyAlignment="1">
      <alignment horizontal="center" vertical="center"/>
    </xf>
    <xf numFmtId="171" fontId="38" fillId="2" borderId="40" xfId="22" applyNumberFormat="1" applyFont="1" applyFill="1" applyBorder="1" applyAlignment="1">
      <alignment horizontal="center" vertical="center"/>
    </xf>
    <xf numFmtId="171" fontId="38" fillId="0" borderId="40" xfId="22" applyNumberFormat="1" applyFont="1" applyFill="1" applyBorder="1" applyAlignment="1">
      <alignment horizontal="center" vertical="center"/>
    </xf>
    <xf numFmtId="171" fontId="38" fillId="2" borderId="41" xfId="22" applyNumberFormat="1" applyFont="1" applyFill="1" applyBorder="1" applyAlignment="1">
      <alignment horizontal="center" vertical="center"/>
    </xf>
    <xf numFmtId="0" fontId="12" fillId="2" borderId="0" xfId="22" applyFont="1" applyFill="1" applyBorder="1" applyAlignment="1">
      <alignment vertical="center"/>
    </xf>
    <xf numFmtId="3" fontId="12" fillId="2" borderId="178" xfId="22" applyNumberFormat="1" applyFont="1" applyFill="1" applyBorder="1" applyAlignment="1">
      <alignment vertical="center"/>
    </xf>
    <xf numFmtId="3" fontId="12" fillId="2" borderId="178" xfId="22" applyNumberFormat="1" applyFont="1" applyFill="1" applyBorder="1" applyAlignment="1">
      <alignment horizontal="center" vertical="center"/>
    </xf>
    <xf numFmtId="3" fontId="38" fillId="2" borderId="178" xfId="22" applyNumberFormat="1" applyFont="1" applyFill="1" applyBorder="1" applyAlignment="1">
      <alignment horizontal="center" vertical="center"/>
    </xf>
    <xf numFmtId="3" fontId="38" fillId="0" borderId="178" xfId="22" applyNumberFormat="1" applyFont="1" applyFill="1" applyBorder="1" applyAlignment="1">
      <alignment horizontal="center" vertical="center"/>
    </xf>
    <xf numFmtId="165" fontId="38" fillId="2" borderId="178" xfId="22" applyNumberFormat="1" applyFont="1" applyFill="1" applyBorder="1" applyAlignment="1">
      <alignment horizontal="center" vertical="center"/>
    </xf>
    <xf numFmtId="165" fontId="38" fillId="2" borderId="179" xfId="22" applyNumberFormat="1" applyFont="1" applyFill="1" applyBorder="1" applyAlignment="1">
      <alignment horizontal="center" vertical="center"/>
    </xf>
    <xf numFmtId="165" fontId="12" fillId="2" borderId="40" xfId="35" applyNumberFormat="1" applyFont="1" applyFill="1" applyBorder="1" applyAlignment="1">
      <alignment horizontal="center" vertical="center"/>
    </xf>
    <xf numFmtId="3" fontId="38" fillId="0" borderId="40" xfId="22" applyNumberFormat="1" applyFont="1" applyFill="1" applyBorder="1" applyAlignment="1">
      <alignment horizontal="center" vertical="center"/>
    </xf>
    <xf numFmtId="165" fontId="38" fillId="2" borderId="41" xfId="22" applyNumberFormat="1" applyFont="1" applyFill="1" applyBorder="1" applyAlignment="1">
      <alignment horizontal="center" vertical="center"/>
    </xf>
    <xf numFmtId="0" fontId="12" fillId="2" borderId="0" xfId="22" applyFont="1" applyFill="1" applyBorder="1" applyAlignment="1">
      <alignment horizontal="center" vertical="center"/>
    </xf>
    <xf numFmtId="3" fontId="12" fillId="2" borderId="177" xfId="22" applyNumberFormat="1" applyFont="1" applyFill="1" applyBorder="1" applyAlignment="1">
      <alignment vertical="center"/>
    </xf>
    <xf numFmtId="3" fontId="12" fillId="2" borderId="111" xfId="22" applyNumberFormat="1" applyFont="1" applyFill="1" applyBorder="1" applyAlignment="1">
      <alignment vertical="center"/>
    </xf>
    <xf numFmtId="3" fontId="12" fillId="2" borderId="111" xfId="22" applyNumberFormat="1" applyFont="1" applyFill="1" applyBorder="1" applyAlignment="1">
      <alignment horizontal="center" vertical="center"/>
    </xf>
    <xf numFmtId="3" fontId="38" fillId="2" borderId="111" xfId="22" applyNumberFormat="1" applyFont="1" applyFill="1" applyBorder="1" applyAlignment="1">
      <alignment horizontal="center" vertical="center"/>
    </xf>
    <xf numFmtId="3" fontId="38" fillId="0" borderId="111" xfId="22" applyNumberFormat="1" applyFont="1" applyFill="1" applyBorder="1" applyAlignment="1">
      <alignment horizontal="center" vertical="center"/>
    </xf>
    <xf numFmtId="3" fontId="38" fillId="2" borderId="180" xfId="22" applyNumberFormat="1" applyFont="1" applyFill="1" applyBorder="1" applyAlignment="1">
      <alignment horizontal="center" vertical="center"/>
    </xf>
    <xf numFmtId="165" fontId="12" fillId="2" borderId="40" xfId="22" applyNumberFormat="1" applyFont="1" applyFill="1" applyBorder="1" applyAlignment="1">
      <alignment vertical="center"/>
    </xf>
    <xf numFmtId="165" fontId="12" fillId="2" borderId="40" xfId="22" applyNumberFormat="1" applyFont="1" applyFill="1" applyBorder="1" applyAlignment="1">
      <alignment horizontal="center" vertical="center"/>
    </xf>
    <xf numFmtId="0" fontId="47" fillId="3" borderId="21" xfId="22" applyFont="1" applyFill="1" applyBorder="1" applyAlignment="1">
      <alignment vertical="center"/>
    </xf>
    <xf numFmtId="165" fontId="12" fillId="2" borderId="0" xfId="35" applyNumberFormat="1" applyFont="1" applyFill="1" applyBorder="1" applyAlignment="1">
      <alignment vertical="center"/>
    </xf>
    <xf numFmtId="3" fontId="12" fillId="0" borderId="40" xfId="22" applyNumberFormat="1" applyFont="1" applyFill="1" applyBorder="1" applyAlignment="1">
      <alignment horizontal="center" vertical="center"/>
    </xf>
    <xf numFmtId="165" fontId="38" fillId="2" borderId="11" xfId="22" applyNumberFormat="1" applyFont="1" applyFill="1" applyBorder="1" applyAlignment="1">
      <alignment horizontal="center" vertical="center"/>
    </xf>
    <xf numFmtId="181" fontId="12" fillId="2" borderId="0" xfId="22" applyNumberFormat="1" applyFont="1" applyFill="1" applyBorder="1" applyAlignment="1">
      <alignment horizontal="center" vertical="center"/>
    </xf>
    <xf numFmtId="0" fontId="38" fillId="2" borderId="40" xfId="22" applyFont="1" applyFill="1" applyBorder="1" applyAlignment="1">
      <alignment horizontal="center" vertical="center"/>
    </xf>
    <xf numFmtId="165" fontId="38" fillId="0" borderId="40" xfId="22" applyNumberFormat="1" applyFont="1" applyFill="1" applyBorder="1" applyAlignment="1">
      <alignment horizontal="center" vertical="center"/>
    </xf>
    <xf numFmtId="165" fontId="38" fillId="0" borderId="11" xfId="22" applyNumberFormat="1" applyFont="1" applyFill="1" applyBorder="1" applyAlignment="1">
      <alignment horizontal="center" vertical="center"/>
    </xf>
    <xf numFmtId="165" fontId="12" fillId="2" borderId="0" xfId="22" applyNumberFormat="1" applyFont="1" applyFill="1" applyBorder="1" applyAlignment="1">
      <alignment horizontal="center" vertical="center"/>
    </xf>
    <xf numFmtId="0" fontId="48" fillId="3" borderId="23" xfId="22" applyFont="1" applyFill="1" applyBorder="1" applyAlignment="1">
      <alignment horizontal="left" vertical="center" indent="1"/>
    </xf>
    <xf numFmtId="0" fontId="12" fillId="2" borderId="47" xfId="22" applyFont="1" applyFill="1" applyBorder="1" applyAlignment="1">
      <alignment vertical="center"/>
    </xf>
    <xf numFmtId="0" fontId="12" fillId="2" borderId="47" xfId="22" applyFont="1" applyFill="1" applyBorder="1" applyAlignment="1">
      <alignment horizontal="center" vertical="center"/>
    </xf>
    <xf numFmtId="0" fontId="38" fillId="2" borderId="47" xfId="22" applyFont="1" applyFill="1" applyBorder="1" applyAlignment="1">
      <alignment horizontal="center" vertical="center"/>
    </xf>
    <xf numFmtId="0" fontId="38" fillId="2" borderId="49" xfId="22" applyFont="1" applyFill="1" applyBorder="1" applyAlignment="1">
      <alignment horizontal="center" vertical="center"/>
    </xf>
    <xf numFmtId="0" fontId="33" fillId="2" borderId="0" xfId="22" applyFont="1" applyFill="1" applyBorder="1" applyAlignment="1">
      <alignment vertical="center"/>
    </xf>
    <xf numFmtId="0" fontId="14" fillId="2" borderId="0" xfId="22" applyFont="1" applyFill="1" applyBorder="1" applyAlignment="1">
      <alignment vertical="center"/>
    </xf>
    <xf numFmtId="0" fontId="112" fillId="2" borderId="0" xfId="22" applyFont="1" applyFill="1" applyBorder="1" applyAlignment="1">
      <alignment vertical="center"/>
    </xf>
    <xf numFmtId="165" fontId="112" fillId="2" borderId="0" xfId="22" applyNumberFormat="1" applyFont="1" applyFill="1" applyBorder="1" applyAlignment="1">
      <alignment vertical="center"/>
    </xf>
    <xf numFmtId="0" fontId="16" fillId="2" borderId="0" xfId="22" applyFont="1" applyFill="1" applyBorder="1" applyAlignment="1">
      <alignment vertical="center"/>
    </xf>
    <xf numFmtId="0" fontId="38" fillId="2" borderId="0" xfId="22" applyFont="1" applyFill="1" applyBorder="1" applyAlignment="1">
      <alignment vertical="center"/>
    </xf>
    <xf numFmtId="0" fontId="38" fillId="2" borderId="0" xfId="22" applyFont="1" applyFill="1"/>
    <xf numFmtId="0" fontId="11" fillId="2" borderId="0" xfId="22" applyFont="1" applyFill="1"/>
    <xf numFmtId="0" fontId="11" fillId="2" borderId="0" xfId="22" applyFont="1" applyFill="1" applyBorder="1"/>
    <xf numFmtId="177" fontId="47" fillId="3" borderId="181" xfId="22" applyNumberFormat="1" applyFont="1" applyFill="1" applyBorder="1" applyAlignment="1">
      <alignment horizontal="center" vertical="center"/>
    </xf>
    <xf numFmtId="177" fontId="47" fillId="3" borderId="29" xfId="22" applyNumberFormat="1" applyFont="1" applyFill="1" applyBorder="1" applyAlignment="1">
      <alignment horizontal="center" vertical="center"/>
    </xf>
    <xf numFmtId="0" fontId="48" fillId="2" borderId="0" xfId="22" applyFont="1" applyFill="1" applyAlignment="1">
      <alignment horizontal="center" vertical="center"/>
    </xf>
    <xf numFmtId="0" fontId="48" fillId="3" borderId="21" xfId="22" applyFont="1" applyFill="1" applyBorder="1" applyAlignment="1">
      <alignment horizontal="center" vertical="center"/>
    </xf>
    <xf numFmtId="17" fontId="17" fillId="20" borderId="40" xfId="22" applyNumberFormat="1" applyFont="1" applyFill="1" applyBorder="1" applyAlignment="1">
      <alignment vertical="center"/>
    </xf>
    <xf numFmtId="17" fontId="17" fillId="0" borderId="40" xfId="22" applyNumberFormat="1" applyFont="1" applyFill="1" applyBorder="1" applyAlignment="1">
      <alignment vertical="center"/>
    </xf>
    <xf numFmtId="17" fontId="17" fillId="2" borderId="40" xfId="22" applyNumberFormat="1" applyFont="1" applyFill="1" applyBorder="1" applyAlignment="1">
      <alignment vertical="center"/>
    </xf>
    <xf numFmtId="17" fontId="21" fillId="2" borderId="40" xfId="22" applyNumberFormat="1" applyFont="1" applyFill="1" applyBorder="1" applyAlignment="1">
      <alignment vertical="center"/>
    </xf>
    <xf numFmtId="17" fontId="21" fillId="2" borderId="11" xfId="22" applyNumberFormat="1" applyFont="1" applyFill="1" applyBorder="1" applyAlignment="1">
      <alignment vertical="center"/>
    </xf>
    <xf numFmtId="0" fontId="12" fillId="2" borderId="0" xfId="22" applyFont="1" applyFill="1" applyAlignment="1">
      <alignment horizontal="center" vertical="center"/>
    </xf>
    <xf numFmtId="0" fontId="48" fillId="3" borderId="21" xfId="22" applyFont="1" applyFill="1" applyBorder="1" applyAlignment="1">
      <alignment horizontal="left" vertical="center"/>
    </xf>
    <xf numFmtId="165" fontId="12" fillId="2" borderId="182" xfId="35" applyNumberFormat="1" applyFont="1" applyFill="1" applyBorder="1" applyAlignment="1">
      <alignment horizontal="center" vertical="center"/>
    </xf>
    <xf numFmtId="165" fontId="12" fillId="2" borderId="177" xfId="35" applyNumberFormat="1" applyFont="1" applyFill="1" applyBorder="1" applyAlignment="1">
      <alignment horizontal="center" vertical="center"/>
    </xf>
    <xf numFmtId="165" fontId="38" fillId="2" borderId="40" xfId="35" applyNumberFormat="1" applyFont="1" applyFill="1" applyBorder="1" applyAlignment="1">
      <alignment horizontal="center" vertical="center"/>
    </xf>
    <xf numFmtId="165" fontId="38" fillId="2" borderId="11" xfId="35" applyNumberFormat="1" applyFont="1" applyFill="1" applyBorder="1" applyAlignment="1">
      <alignment horizontal="center" vertical="center"/>
    </xf>
    <xf numFmtId="165" fontId="12" fillId="2" borderId="183" xfId="35" applyNumberFormat="1" applyFont="1" applyFill="1" applyBorder="1" applyAlignment="1">
      <alignment horizontal="center" vertical="center"/>
    </xf>
    <xf numFmtId="165" fontId="12" fillId="2" borderId="178" xfId="35" applyNumberFormat="1" applyFont="1" applyFill="1" applyBorder="1" applyAlignment="1">
      <alignment horizontal="center" vertical="center"/>
    </xf>
    <xf numFmtId="165" fontId="38" fillId="2" borderId="178" xfId="35" applyNumberFormat="1" applyFont="1" applyFill="1" applyBorder="1" applyAlignment="1">
      <alignment horizontal="center" vertical="center"/>
    </xf>
    <xf numFmtId="165" fontId="38" fillId="0" borderId="178" xfId="35" applyNumberFormat="1" applyFont="1" applyFill="1" applyBorder="1" applyAlignment="1">
      <alignment horizontal="center" vertical="center"/>
    </xf>
    <xf numFmtId="165" fontId="38" fillId="2" borderId="184" xfId="35" applyNumberFormat="1" applyFont="1" applyFill="1" applyBorder="1" applyAlignment="1">
      <alignment horizontal="center" vertical="center"/>
    </xf>
    <xf numFmtId="0" fontId="48" fillId="3" borderId="23" xfId="22" applyFont="1" applyFill="1" applyBorder="1" applyAlignment="1">
      <alignment horizontal="left" vertical="center"/>
    </xf>
    <xf numFmtId="41" fontId="12" fillId="2" borderId="47" xfId="22" applyNumberFormat="1" applyFont="1" applyFill="1" applyBorder="1" applyAlignment="1">
      <alignment horizontal="center" vertical="center"/>
    </xf>
    <xf numFmtId="41" fontId="12" fillId="0" borderId="47" xfId="22" applyNumberFormat="1" applyFont="1" applyFill="1" applyBorder="1" applyAlignment="1">
      <alignment horizontal="center" vertical="center"/>
    </xf>
    <xf numFmtId="41" fontId="38" fillId="0" borderId="47" xfId="22" applyNumberFormat="1" applyFont="1" applyFill="1" applyBorder="1" applyAlignment="1">
      <alignment horizontal="center" vertical="center"/>
    </xf>
    <xf numFmtId="165" fontId="38" fillId="0" borderId="47" xfId="22" applyNumberFormat="1" applyFont="1" applyFill="1" applyBorder="1" applyAlignment="1">
      <alignment horizontal="center" vertical="center"/>
    </xf>
    <xf numFmtId="165" fontId="38" fillId="0" borderId="18" xfId="22" applyNumberFormat="1" applyFont="1" applyFill="1" applyBorder="1" applyAlignment="1">
      <alignment horizontal="center" vertical="center"/>
    </xf>
    <xf numFmtId="43" fontId="18" fillId="2" borderId="0" xfId="22" applyNumberFormat="1" applyFont="1" applyFill="1" applyBorder="1" applyAlignment="1">
      <alignment vertical="center"/>
    </xf>
    <xf numFmtId="0" fontId="49" fillId="0" borderId="0" xfId="22" applyFont="1" applyFill="1" applyBorder="1" applyAlignment="1">
      <alignment vertical="center"/>
    </xf>
    <xf numFmtId="177" fontId="47" fillId="3" borderId="185" xfId="22" applyNumberFormat="1" applyFont="1" applyFill="1" applyBorder="1" applyAlignment="1">
      <alignment horizontal="center" vertical="center"/>
    </xf>
    <xf numFmtId="177" fontId="47" fillId="3" borderId="186" xfId="22" applyNumberFormat="1" applyFont="1" applyFill="1" applyBorder="1" applyAlignment="1">
      <alignment horizontal="center" vertical="center"/>
    </xf>
    <xf numFmtId="177" fontId="47" fillId="3" borderId="107" xfId="22" applyNumberFormat="1" applyFont="1" applyFill="1" applyBorder="1" applyAlignment="1">
      <alignment horizontal="center" vertical="center"/>
    </xf>
    <xf numFmtId="17" fontId="17" fillId="20" borderId="173" xfId="22" applyNumberFormat="1" applyFont="1" applyFill="1" applyBorder="1" applyAlignment="1">
      <alignment vertical="center"/>
    </xf>
    <xf numFmtId="17" fontId="17" fillId="0" borderId="173" xfId="22" applyNumberFormat="1" applyFont="1" applyFill="1" applyBorder="1" applyAlignment="1">
      <alignment vertical="center"/>
    </xf>
    <xf numFmtId="17" fontId="17" fillId="0" borderId="0" xfId="22" applyNumberFormat="1" applyFont="1" applyFill="1" applyBorder="1" applyAlignment="1">
      <alignment vertical="center"/>
    </xf>
    <xf numFmtId="17" fontId="17" fillId="0" borderId="40" xfId="22" applyNumberFormat="1" applyFont="1" applyFill="1" applyBorder="1" applyAlignment="1">
      <alignment horizontal="center" vertical="center"/>
    </xf>
    <xf numFmtId="17" fontId="21" fillId="0" borderId="40" xfId="22" applyNumberFormat="1" applyFont="1" applyFill="1" applyBorder="1" applyAlignment="1">
      <alignment horizontal="center" vertical="center"/>
    </xf>
    <xf numFmtId="17" fontId="21" fillId="0" borderId="11" xfId="22" applyNumberFormat="1" applyFont="1" applyFill="1" applyBorder="1" applyAlignment="1">
      <alignment horizontal="center" vertical="center"/>
    </xf>
    <xf numFmtId="165" fontId="12" fillId="2" borderId="173" xfId="35" applyNumberFormat="1" applyFont="1" applyFill="1" applyBorder="1" applyAlignment="1">
      <alignment horizontal="center" vertical="center"/>
    </xf>
    <xf numFmtId="165" fontId="12" fillId="2" borderId="0" xfId="35" applyNumberFormat="1" applyFont="1" applyFill="1" applyBorder="1" applyAlignment="1">
      <alignment horizontal="center" vertical="center"/>
    </xf>
    <xf numFmtId="165" fontId="12" fillId="2" borderId="187" xfId="35" applyNumberFormat="1" applyFont="1" applyFill="1" applyBorder="1" applyAlignment="1">
      <alignment horizontal="center" vertical="center"/>
    </xf>
    <xf numFmtId="165" fontId="12" fillId="2" borderId="188" xfId="35" applyNumberFormat="1" applyFont="1" applyFill="1" applyBorder="1" applyAlignment="1">
      <alignment horizontal="center" vertical="center"/>
    </xf>
    <xf numFmtId="165" fontId="12" fillId="2" borderId="189" xfId="35" applyNumberFormat="1" applyFont="1" applyFill="1" applyBorder="1" applyAlignment="1">
      <alignment horizontal="center" vertical="center"/>
    </xf>
    <xf numFmtId="165" fontId="12" fillId="2" borderId="190" xfId="35" applyNumberFormat="1" applyFont="1" applyFill="1" applyBorder="1" applyAlignment="1">
      <alignment horizontal="center" vertical="center"/>
    </xf>
    <xf numFmtId="165" fontId="12" fillId="2" borderId="175" xfId="35" applyNumberFormat="1" applyFont="1" applyFill="1" applyBorder="1" applyAlignment="1">
      <alignment horizontal="center" vertical="center"/>
    </xf>
    <xf numFmtId="165" fontId="12" fillId="2" borderId="79" xfId="35" applyNumberFormat="1" applyFont="1" applyFill="1" applyBorder="1" applyAlignment="1">
      <alignment horizontal="center" vertical="center"/>
    </xf>
    <xf numFmtId="165" fontId="12" fillId="2" borderId="191" xfId="35" applyNumberFormat="1" applyFont="1" applyFill="1" applyBorder="1" applyAlignment="1">
      <alignment horizontal="center" vertical="center"/>
    </xf>
    <xf numFmtId="41" fontId="12" fillId="2" borderId="192" xfId="22" applyNumberFormat="1" applyFont="1" applyFill="1" applyBorder="1" applyAlignment="1">
      <alignment horizontal="center" vertical="center"/>
    </xf>
    <xf numFmtId="41" fontId="12" fillId="2" borderId="193" xfId="22" applyNumberFormat="1" applyFont="1" applyFill="1" applyBorder="1" applyAlignment="1">
      <alignment horizontal="center" vertical="center"/>
    </xf>
    <xf numFmtId="41" fontId="12" fillId="2" borderId="86" xfId="22" applyNumberFormat="1" applyFont="1" applyFill="1" applyBorder="1" applyAlignment="1">
      <alignment horizontal="center" vertical="center"/>
    </xf>
    <xf numFmtId="41" fontId="38" fillId="2" borderId="47" xfId="22" applyNumberFormat="1" applyFont="1" applyFill="1" applyBorder="1" applyAlignment="1">
      <alignment horizontal="center" vertical="center"/>
    </xf>
    <xf numFmtId="41" fontId="38" fillId="2" borderId="18" xfId="22" applyNumberFormat="1" applyFont="1" applyFill="1" applyBorder="1" applyAlignment="1">
      <alignment horizontal="center" vertical="center"/>
    </xf>
    <xf numFmtId="41" fontId="38" fillId="2" borderId="0" xfId="22" applyNumberFormat="1" applyFont="1" applyFill="1" applyBorder="1" applyAlignment="1">
      <alignment horizontal="center" vertical="center"/>
    </xf>
    <xf numFmtId="41" fontId="12" fillId="2" borderId="0" xfId="22" applyNumberFormat="1" applyFont="1" applyFill="1" applyBorder="1" applyAlignment="1">
      <alignment horizontal="center" vertical="center"/>
    </xf>
    <xf numFmtId="41" fontId="12" fillId="0" borderId="0" xfId="22" applyNumberFormat="1" applyFont="1" applyFill="1" applyBorder="1" applyAlignment="1">
      <alignment horizontal="center" vertical="center"/>
    </xf>
    <xf numFmtId="0" fontId="7" fillId="2" borderId="0" xfId="36" applyFont="1" applyFill="1" applyBorder="1"/>
    <xf numFmtId="0" fontId="20" fillId="2" borderId="0" xfId="36" applyFill="1"/>
    <xf numFmtId="0" fontId="113" fillId="2" borderId="0" xfId="29" applyFont="1" applyFill="1"/>
    <xf numFmtId="0" fontId="20" fillId="2" borderId="0" xfId="29" applyFill="1"/>
    <xf numFmtId="0" fontId="114" fillId="2" borderId="0" xfId="36" applyFont="1" applyFill="1" applyBorder="1"/>
    <xf numFmtId="0" fontId="113" fillId="2" borderId="0" xfId="36" applyFont="1" applyFill="1" applyAlignment="1">
      <alignment horizontal="right"/>
    </xf>
    <xf numFmtId="172" fontId="113" fillId="2" borderId="0" xfId="37" applyNumberFormat="1" applyFont="1" applyFill="1" applyBorder="1" applyAlignment="1">
      <alignment horizontal="right"/>
    </xf>
    <xf numFmtId="172" fontId="30" fillId="2" borderId="0" xfId="37" applyNumberFormat="1" applyFont="1" applyFill="1" applyBorder="1" applyAlignment="1">
      <alignment horizontal="right"/>
    </xf>
    <xf numFmtId="172" fontId="14" fillId="2" borderId="0" xfId="37" applyNumberFormat="1" applyFont="1" applyFill="1" applyBorder="1" applyAlignment="1">
      <alignment horizontal="right"/>
    </xf>
    <xf numFmtId="0" fontId="10" fillId="3" borderId="194" xfId="36" applyFont="1" applyFill="1" applyBorder="1" applyAlignment="1">
      <alignment horizontal="center"/>
    </xf>
    <xf numFmtId="17" fontId="10" fillId="21" borderId="195" xfId="36" applyNumberFormat="1" applyFont="1" applyFill="1" applyBorder="1" applyAlignment="1">
      <alignment horizontal="center"/>
    </xf>
    <xf numFmtId="17" fontId="10" fillId="21" borderId="196" xfId="36" applyNumberFormat="1" applyFont="1" applyFill="1" applyBorder="1" applyAlignment="1">
      <alignment horizontal="center"/>
    </xf>
    <xf numFmtId="17" fontId="10" fillId="5" borderId="196" xfId="36" applyNumberFormat="1" applyFont="1" applyFill="1" applyBorder="1" applyAlignment="1">
      <alignment horizontal="center"/>
    </xf>
    <xf numFmtId="17" fontId="10" fillId="3" borderId="197" xfId="36" applyNumberFormat="1" applyFont="1" applyFill="1" applyBorder="1" applyAlignment="1">
      <alignment horizontal="center"/>
    </xf>
    <xf numFmtId="17" fontId="10" fillId="3" borderId="198" xfId="36" applyNumberFormat="1" applyFont="1" applyFill="1" applyBorder="1" applyAlignment="1">
      <alignment horizontal="center"/>
    </xf>
    <xf numFmtId="0" fontId="11" fillId="3" borderId="21" xfId="36" applyFont="1" applyFill="1" applyBorder="1"/>
    <xf numFmtId="172" fontId="12" fillId="0" borderId="55" xfId="37" applyNumberFormat="1" applyFont="1" applyBorder="1" applyAlignment="1">
      <alignment horizontal="center"/>
    </xf>
    <xf numFmtId="172" fontId="12" fillId="0" borderId="56" xfId="37" applyNumberFormat="1" applyFont="1" applyBorder="1" applyAlignment="1">
      <alignment horizontal="center"/>
    </xf>
    <xf numFmtId="172" fontId="12" fillId="0" borderId="56" xfId="37" applyNumberFormat="1" applyFont="1" applyBorder="1" applyAlignment="1">
      <alignment horizontal="right" indent="1"/>
    </xf>
    <xf numFmtId="172" fontId="12" fillId="2" borderId="56" xfId="37" applyNumberFormat="1" applyFont="1" applyFill="1" applyBorder="1" applyAlignment="1">
      <alignment horizontal="right" indent="1"/>
    </xf>
    <xf numFmtId="172" fontId="12" fillId="2" borderId="199" xfId="37" applyNumberFormat="1" applyFont="1" applyFill="1" applyBorder="1" applyAlignment="1">
      <alignment horizontal="right" indent="1"/>
    </xf>
    <xf numFmtId="172" fontId="12" fillId="2" borderId="40" xfId="37" applyNumberFormat="1" applyFont="1" applyFill="1" applyBorder="1" applyAlignment="1">
      <alignment horizontal="right" indent="1"/>
    </xf>
    <xf numFmtId="172" fontId="12" fillId="0" borderId="55" xfId="37" applyNumberFormat="1" applyFont="1" applyFill="1" applyBorder="1" applyAlignment="1">
      <alignment horizontal="center"/>
    </xf>
    <xf numFmtId="172" fontId="12" fillId="0" borderId="56" xfId="37" applyNumberFormat="1" applyFont="1" applyFill="1" applyBorder="1" applyAlignment="1">
      <alignment horizontal="center"/>
    </xf>
    <xf numFmtId="172" fontId="12" fillId="0" borderId="56" xfId="37" applyNumberFormat="1" applyFont="1" applyFill="1" applyBorder="1" applyAlignment="1">
      <alignment horizontal="right" indent="1"/>
    </xf>
    <xf numFmtId="172" fontId="12" fillId="0" borderId="199" xfId="37" applyNumberFormat="1" applyFont="1" applyBorder="1" applyAlignment="1">
      <alignment horizontal="right" indent="1"/>
    </xf>
    <xf numFmtId="172" fontId="12" fillId="0" borderId="40" xfId="37" applyNumberFormat="1" applyFont="1" applyBorder="1" applyAlignment="1">
      <alignment horizontal="right" indent="1"/>
    </xf>
    <xf numFmtId="0" fontId="10" fillId="3" borderId="200" xfId="36" applyFont="1" applyFill="1" applyBorder="1" applyAlignment="1">
      <alignment horizontal="left"/>
    </xf>
    <xf numFmtId="172" fontId="17" fillId="0" borderId="201" xfId="37" applyNumberFormat="1" applyFont="1" applyBorder="1" applyAlignment="1">
      <alignment horizontal="center"/>
    </xf>
    <xf numFmtId="172" fontId="17" fillId="0" borderId="202" xfId="37" applyNumberFormat="1" applyFont="1" applyBorder="1" applyAlignment="1">
      <alignment horizontal="center"/>
    </xf>
    <xf numFmtId="172" fontId="17" fillId="0" borderId="202" xfId="37" applyNumberFormat="1" applyFont="1" applyFill="1" applyBorder="1" applyAlignment="1">
      <alignment horizontal="center"/>
    </xf>
    <xf numFmtId="172" fontId="17" fillId="0" borderId="202" xfId="37" applyNumberFormat="1" applyFont="1" applyFill="1" applyBorder="1" applyAlignment="1">
      <alignment horizontal="right" indent="1"/>
    </xf>
    <xf numFmtId="172" fontId="17" fillId="0" borderId="203" xfId="37" applyNumberFormat="1" applyFont="1" applyFill="1" applyBorder="1" applyAlignment="1">
      <alignment horizontal="right" indent="1"/>
    </xf>
    <xf numFmtId="172" fontId="17" fillId="0" borderId="204" xfId="37" applyNumberFormat="1" applyFont="1" applyFill="1" applyBorder="1" applyAlignment="1">
      <alignment horizontal="right" indent="1"/>
    </xf>
    <xf numFmtId="0" fontId="23" fillId="2" borderId="0" xfId="36" applyFont="1" applyFill="1" applyBorder="1" applyAlignment="1">
      <alignment horizontal="left"/>
    </xf>
    <xf numFmtId="172" fontId="23" fillId="2" borderId="0" xfId="37" applyNumberFormat="1" applyFont="1" applyFill="1" applyBorder="1" applyAlignment="1">
      <alignment horizontal="center"/>
    </xf>
    <xf numFmtId="0" fontId="25" fillId="2" borderId="0" xfId="36" applyFont="1" applyFill="1"/>
    <xf numFmtId="0" fontId="25" fillId="2" borderId="0" xfId="36" applyFont="1" applyFill="1" applyBorder="1" applyAlignment="1">
      <alignment horizontal="center"/>
    </xf>
    <xf numFmtId="172" fontId="115" fillId="2" borderId="0" xfId="37" applyNumberFormat="1" applyFont="1" applyFill="1" applyBorder="1" applyAlignment="1">
      <alignment horizontal="right"/>
    </xf>
    <xf numFmtId="172" fontId="12" fillId="0" borderId="55" xfId="37" applyNumberFormat="1" applyFont="1" applyBorder="1"/>
    <xf numFmtId="172" fontId="12" fillId="0" borderId="56" xfId="37" applyNumberFormat="1" applyFont="1" applyBorder="1"/>
    <xf numFmtId="172" fontId="12" fillId="2" borderId="40" xfId="37" quotePrefix="1" applyNumberFormat="1" applyFont="1" applyFill="1" applyBorder="1" applyAlignment="1"/>
    <xf numFmtId="0" fontId="33" fillId="3" borderId="21" xfId="36" applyFont="1" applyFill="1" applyBorder="1"/>
    <xf numFmtId="172" fontId="16" fillId="0" borderId="55" xfId="37" applyNumberFormat="1" applyFont="1" applyBorder="1"/>
    <xf numFmtId="172" fontId="16" fillId="0" borderId="56" xfId="37" applyNumberFormat="1" applyFont="1" applyBorder="1"/>
    <xf numFmtId="172" fontId="16" fillId="0" borderId="56" xfId="37" applyNumberFormat="1" applyFont="1" applyBorder="1" applyAlignment="1">
      <alignment horizontal="right" indent="1"/>
    </xf>
    <xf numFmtId="172" fontId="16" fillId="2" borderId="56" xfId="37" applyNumberFormat="1" applyFont="1" applyFill="1" applyBorder="1" applyAlignment="1">
      <alignment horizontal="right" indent="1"/>
    </xf>
    <xf numFmtId="172" fontId="16" fillId="2" borderId="199" xfId="37" applyNumberFormat="1" applyFont="1" applyFill="1" applyBorder="1" applyAlignment="1">
      <alignment horizontal="right" indent="1"/>
    </xf>
    <xf numFmtId="172" fontId="16" fillId="2" borderId="40" xfId="37" applyNumberFormat="1" applyFont="1" applyFill="1" applyBorder="1" applyAlignment="1">
      <alignment horizontal="right" indent="1"/>
    </xf>
    <xf numFmtId="0" fontId="10" fillId="3" borderId="200" xfId="36" applyFont="1" applyFill="1" applyBorder="1"/>
    <xf numFmtId="172" fontId="17" fillId="0" borderId="201" xfId="37" applyNumberFormat="1" applyFont="1" applyBorder="1"/>
    <xf numFmtId="172" fontId="17" fillId="0" borderId="202" xfId="37" applyNumberFormat="1" applyFont="1" applyBorder="1"/>
    <xf numFmtId="172" fontId="17" fillId="0" borderId="202" xfId="37" applyNumberFormat="1" applyFont="1" applyFill="1" applyBorder="1"/>
    <xf numFmtId="172" fontId="17" fillId="2" borderId="202" xfId="37" applyNumberFormat="1" applyFont="1" applyFill="1" applyBorder="1" applyAlignment="1">
      <alignment horizontal="right" indent="1"/>
    </xf>
    <xf numFmtId="172" fontId="17" fillId="2" borderId="203" xfId="37" applyNumberFormat="1" applyFont="1" applyFill="1" applyBorder="1" applyAlignment="1">
      <alignment horizontal="right" indent="1"/>
    </xf>
    <xf numFmtId="172" fontId="17" fillId="2" borderId="204" xfId="37" applyNumberFormat="1" applyFont="1" applyFill="1" applyBorder="1" applyAlignment="1">
      <alignment horizontal="right" indent="1"/>
    </xf>
    <xf numFmtId="0" fontId="14" fillId="2" borderId="0" xfId="38" applyFont="1" applyFill="1" applyBorder="1" applyAlignment="1">
      <alignment horizontal="left" vertical="top"/>
    </xf>
    <xf numFmtId="0" fontId="30" fillId="2" borderId="0" xfId="36" applyFont="1" applyFill="1" applyBorder="1" applyAlignment="1">
      <alignment vertical="top"/>
    </xf>
    <xf numFmtId="0" fontId="30" fillId="2" borderId="0" xfId="36" applyFont="1" applyFill="1"/>
    <xf numFmtId="0" fontId="113" fillId="2" borderId="0" xfId="36" applyFont="1" applyFill="1"/>
    <xf numFmtId="172" fontId="113" fillId="2" borderId="0" xfId="36" applyNumberFormat="1" applyFont="1" applyFill="1"/>
    <xf numFmtId="0" fontId="30" fillId="2" borderId="0" xfId="36" applyFont="1" applyFill="1" applyBorder="1"/>
    <xf numFmtId="43" fontId="113" fillId="2" borderId="0" xfId="36" applyNumberFormat="1" applyFont="1" applyFill="1"/>
    <xf numFmtId="165" fontId="20" fillId="2" borderId="0" xfId="36" applyNumberFormat="1" applyFont="1" applyFill="1" applyBorder="1"/>
    <xf numFmtId="176" fontId="20" fillId="2" borderId="0" xfId="27" applyNumberFormat="1" applyFont="1" applyFill="1"/>
    <xf numFmtId="0" fontId="20" fillId="2" borderId="0" xfId="36" applyFont="1" applyFill="1" applyBorder="1"/>
    <xf numFmtId="0" fontId="11" fillId="3" borderId="115" xfId="4" applyFont="1" applyFill="1" applyBorder="1"/>
    <xf numFmtId="17" fontId="17" fillId="3" borderId="131" xfId="4" applyNumberFormat="1" applyFont="1" applyFill="1" applyBorder="1" applyAlignment="1">
      <alignment horizontal="center"/>
    </xf>
    <xf numFmtId="17" fontId="17" fillId="3" borderId="121" xfId="4" applyNumberFormat="1" applyFont="1" applyFill="1" applyBorder="1" applyAlignment="1">
      <alignment horizontal="center"/>
    </xf>
    <xf numFmtId="0" fontId="12" fillId="2" borderId="0" xfId="4" applyFont="1" applyFill="1"/>
    <xf numFmtId="0" fontId="11" fillId="3" borderId="78" xfId="4" applyFont="1" applyFill="1" applyBorder="1"/>
    <xf numFmtId="165" fontId="12" fillId="2" borderId="11" xfId="4" applyNumberFormat="1" applyFont="1" applyFill="1" applyBorder="1"/>
    <xf numFmtId="165" fontId="12" fillId="2" borderId="15" xfId="4" applyNumberFormat="1" applyFont="1" applyFill="1" applyBorder="1"/>
    <xf numFmtId="0" fontId="10" fillId="3" borderId="78" xfId="4" applyFont="1" applyFill="1" applyBorder="1"/>
    <xf numFmtId="165" fontId="17" fillId="2" borderId="11" xfId="4" applyNumberFormat="1" applyFont="1" applyFill="1" applyBorder="1"/>
    <xf numFmtId="165" fontId="17" fillId="2" borderId="15" xfId="4" applyNumberFormat="1" applyFont="1" applyFill="1" applyBorder="1"/>
    <xf numFmtId="172" fontId="12" fillId="2" borderId="15" xfId="4" applyNumberFormat="1" applyFont="1" applyFill="1" applyBorder="1"/>
    <xf numFmtId="0" fontId="10" fillId="3" borderId="85" xfId="4" applyFont="1" applyFill="1" applyBorder="1"/>
    <xf numFmtId="165" fontId="17" fillId="2" borderId="18" xfId="4" applyNumberFormat="1" applyFont="1" applyFill="1" applyBorder="1"/>
    <xf numFmtId="165" fontId="17" fillId="2" borderId="16" xfId="4" applyNumberFormat="1" applyFont="1" applyFill="1" applyBorder="1"/>
    <xf numFmtId="0" fontId="14" fillId="2" borderId="2" xfId="4" applyFont="1" applyFill="1" applyBorder="1" applyAlignment="1">
      <alignment horizontal="left" vertical="top"/>
    </xf>
    <xf numFmtId="0" fontId="33" fillId="2" borderId="0" xfId="4" applyFont="1" applyFill="1" applyAlignment="1">
      <alignment horizontal="left"/>
    </xf>
    <xf numFmtId="0" fontId="14" fillId="2" borderId="0" xfId="4" applyFont="1" applyFill="1" applyBorder="1" applyAlignment="1">
      <alignment horizontal="left" vertical="top"/>
    </xf>
    <xf numFmtId="0" fontId="42" fillId="2" borderId="0" xfId="0" applyFont="1" applyFill="1" applyBorder="1" applyAlignment="1" applyProtection="1">
      <alignment horizontal="left"/>
      <protection locked="0"/>
    </xf>
    <xf numFmtId="0" fontId="47" fillId="2" borderId="0" xfId="0" applyFont="1" applyFill="1" applyBorder="1" applyAlignment="1" applyProtection="1">
      <alignment horizontal="left"/>
      <protection locked="0"/>
    </xf>
    <xf numFmtId="0" fontId="18" fillId="2" borderId="0" xfId="0" applyFont="1" applyFill="1"/>
    <xf numFmtId="0" fontId="18" fillId="0" borderId="0" xfId="0" applyFont="1"/>
    <xf numFmtId="0" fontId="18" fillId="2" borderId="0" xfId="0" applyFont="1" applyFill="1" applyBorder="1"/>
    <xf numFmtId="0" fontId="19" fillId="2" borderId="0" xfId="0" applyFont="1" applyFill="1" applyBorder="1" applyAlignment="1">
      <alignment horizontal="center"/>
    </xf>
    <xf numFmtId="0" fontId="14" fillId="2" borderId="0" xfId="0" applyFont="1" applyFill="1" applyBorder="1" applyAlignment="1">
      <alignment horizontal="right"/>
    </xf>
    <xf numFmtId="0" fontId="18" fillId="0" borderId="0" xfId="0" applyFont="1" applyBorder="1"/>
    <xf numFmtId="0" fontId="18" fillId="0" borderId="0" xfId="0" applyFont="1" applyAlignment="1">
      <alignment vertical="top"/>
    </xf>
    <xf numFmtId="0" fontId="10" fillId="0" borderId="0" xfId="39" applyFont="1" applyFill="1" applyBorder="1" applyAlignment="1">
      <alignment horizontal="center" vertical="center"/>
    </xf>
    <xf numFmtId="0" fontId="18" fillId="0" borderId="0" xfId="0" applyFont="1" applyBorder="1" applyAlignment="1">
      <alignment vertical="top"/>
    </xf>
    <xf numFmtId="3" fontId="47" fillId="3" borderId="21" xfId="0" applyNumberFormat="1" applyFont="1" applyFill="1" applyBorder="1"/>
    <xf numFmtId="171" fontId="10" fillId="2" borderId="41" xfId="1" applyNumberFormat="1" applyFont="1" applyFill="1" applyBorder="1"/>
    <xf numFmtId="4" fontId="18" fillId="0" borderId="0" xfId="0" applyNumberFormat="1" applyFont="1"/>
    <xf numFmtId="3" fontId="47" fillId="3" borderId="21" xfId="0" applyNumberFormat="1" applyFont="1" applyFill="1" applyBorder="1" applyAlignment="1">
      <alignment wrapText="1"/>
    </xf>
    <xf numFmtId="3" fontId="47" fillId="3" borderId="65" xfId="0" applyNumberFormat="1" applyFont="1" applyFill="1" applyBorder="1" applyAlignment="1">
      <alignment horizontal="left"/>
    </xf>
    <xf numFmtId="171" fontId="10" fillId="2" borderId="66" xfId="1" applyNumberFormat="1" applyFont="1" applyFill="1" applyBorder="1"/>
    <xf numFmtId="3" fontId="18" fillId="2" borderId="0" xfId="0" applyNumberFormat="1" applyFont="1" applyFill="1" applyBorder="1"/>
    <xf numFmtId="0" fontId="11" fillId="0" borderId="0" xfId="0" applyFont="1"/>
    <xf numFmtId="3" fontId="11" fillId="2" borderId="0" xfId="0" applyNumberFormat="1" applyFont="1" applyFill="1" applyBorder="1"/>
    <xf numFmtId="0" fontId="39" fillId="2" borderId="0" xfId="0" applyFont="1" applyFill="1" applyBorder="1"/>
    <xf numFmtId="43" fontId="11" fillId="2" borderId="0" xfId="0" applyNumberFormat="1" applyFont="1" applyFill="1" applyBorder="1"/>
    <xf numFmtId="172" fontId="11" fillId="2" borderId="0" xfId="1" applyNumberFormat="1" applyFont="1" applyFill="1"/>
    <xf numFmtId="165" fontId="18" fillId="0" borderId="0" xfId="1" applyNumberFormat="1" applyFont="1" applyFill="1" applyBorder="1"/>
    <xf numFmtId="165" fontId="56" fillId="0" borderId="0" xfId="1" applyNumberFormat="1" applyFont="1"/>
    <xf numFmtId="165" fontId="18" fillId="0" borderId="0" xfId="1" applyNumberFormat="1" applyFont="1"/>
    <xf numFmtId="0" fontId="9" fillId="0" borderId="0" xfId="0" applyFont="1" applyFill="1" applyBorder="1"/>
    <xf numFmtId="176" fontId="9" fillId="0" borderId="0" xfId="34" applyNumberFormat="1" applyFont="1" applyFill="1" applyBorder="1"/>
    <xf numFmtId="0" fontId="9" fillId="0" borderId="0" xfId="0" applyFont="1" applyBorder="1"/>
    <xf numFmtId="0" fontId="10" fillId="3" borderId="36" xfId="2" applyFont="1" applyFill="1" applyBorder="1" applyAlignment="1">
      <alignment horizontal="center" vertical="center"/>
    </xf>
    <xf numFmtId="0" fontId="10" fillId="3" borderId="36" xfId="2" applyFont="1" applyFill="1" applyBorder="1" applyAlignment="1">
      <alignment horizontal="center" vertical="center" wrapText="1"/>
    </xf>
    <xf numFmtId="0" fontId="116" fillId="2" borderId="0" xfId="2" applyFont="1" applyFill="1" applyAlignment="1">
      <alignment vertical="center"/>
    </xf>
    <xf numFmtId="0" fontId="116" fillId="2" borderId="0" xfId="2" applyFont="1" applyFill="1"/>
    <xf numFmtId="0" fontId="10" fillId="3" borderId="154" xfId="2" applyFont="1" applyFill="1" applyBorder="1" applyAlignment="1">
      <alignment horizontal="center"/>
    </xf>
    <xf numFmtId="0" fontId="10" fillId="3" borderId="165" xfId="2" applyFont="1" applyFill="1" applyBorder="1" applyAlignment="1">
      <alignment horizontal="center" wrapText="1"/>
    </xf>
    <xf numFmtId="0" fontId="10" fillId="3" borderId="35" xfId="2" applyFont="1" applyFill="1" applyBorder="1" applyAlignment="1">
      <alignment horizontal="center" wrapText="1"/>
    </xf>
    <xf numFmtId="0" fontId="10" fillId="3" borderId="165" xfId="2" applyFont="1" applyFill="1" applyBorder="1" applyAlignment="1">
      <alignment horizontal="center"/>
    </xf>
    <xf numFmtId="0" fontId="10" fillId="3" borderId="8" xfId="2" applyFont="1" applyFill="1" applyBorder="1" applyAlignment="1">
      <alignment horizontal="center" wrapText="1"/>
    </xf>
    <xf numFmtId="0" fontId="10" fillId="3" borderId="12" xfId="2" applyFont="1" applyFill="1" applyBorder="1" applyAlignment="1">
      <alignment horizontal="center" wrapText="1"/>
    </xf>
    <xf numFmtId="0" fontId="10" fillId="3" borderId="10" xfId="2" applyFont="1" applyFill="1" applyBorder="1" applyAlignment="1">
      <alignment horizontal="right" vertical="center"/>
    </xf>
    <xf numFmtId="3" fontId="12" fillId="2" borderId="32" xfId="3" applyNumberFormat="1" applyFont="1" applyFill="1" applyBorder="1" applyAlignment="1">
      <alignment horizontal="center" vertical="center"/>
    </xf>
    <xf numFmtId="168" fontId="12" fillId="2" borderId="32" xfId="3" applyNumberFormat="1" applyFont="1" applyFill="1" applyBorder="1" applyAlignment="1">
      <alignment horizontal="center" vertical="center"/>
    </xf>
    <xf numFmtId="168" fontId="12" fillId="2" borderId="31" xfId="3" applyNumberFormat="1" applyFont="1" applyFill="1" applyBorder="1" applyAlignment="1">
      <alignment horizontal="center" vertical="center"/>
    </xf>
    <xf numFmtId="3" fontId="12" fillId="2" borderId="31" xfId="3" applyNumberFormat="1" applyFont="1" applyFill="1" applyBorder="1" applyAlignment="1">
      <alignment horizontal="center" vertical="center"/>
    </xf>
    <xf numFmtId="3" fontId="12" fillId="2" borderId="30" xfId="3" applyNumberFormat="1" applyFont="1" applyFill="1" applyBorder="1" applyAlignment="1">
      <alignment horizontal="center" vertical="center"/>
    </xf>
    <xf numFmtId="168" fontId="12" fillId="2" borderId="13" xfId="3" applyNumberFormat="1" applyFont="1" applyFill="1" applyBorder="1" applyAlignment="1">
      <alignment horizontal="center" vertical="center"/>
    </xf>
    <xf numFmtId="0" fontId="10" fillId="3" borderId="4" xfId="2" applyFont="1" applyFill="1" applyBorder="1" applyAlignment="1">
      <alignment horizontal="right" vertical="center"/>
    </xf>
    <xf numFmtId="3" fontId="12" fillId="2" borderId="36" xfId="3" applyNumberFormat="1" applyFont="1" applyFill="1" applyBorder="1" applyAlignment="1">
      <alignment horizontal="center" vertical="center"/>
    </xf>
    <xf numFmtId="168" fontId="12" fillId="2" borderId="36" xfId="3" applyNumberFormat="1" applyFont="1" applyFill="1" applyBorder="1" applyAlignment="1">
      <alignment horizontal="center" vertical="center"/>
    </xf>
    <xf numFmtId="168" fontId="12" fillId="2" borderId="35" xfId="3" applyNumberFormat="1" applyFont="1" applyFill="1" applyBorder="1" applyAlignment="1">
      <alignment horizontal="center" vertical="center"/>
    </xf>
    <xf numFmtId="3" fontId="12" fillId="2" borderId="35" xfId="3" applyNumberFormat="1" applyFont="1" applyFill="1" applyBorder="1" applyAlignment="1">
      <alignment horizontal="center" vertical="center"/>
    </xf>
    <xf numFmtId="168" fontId="12" fillId="2" borderId="12" xfId="3" applyNumberFormat="1" applyFont="1" applyFill="1" applyBorder="1" applyAlignment="1">
      <alignment horizontal="center" vertical="center"/>
    </xf>
    <xf numFmtId="3" fontId="12" fillId="2" borderId="40" xfId="3" applyNumberFormat="1" applyFont="1" applyFill="1" applyBorder="1" applyAlignment="1">
      <alignment horizontal="center" vertical="center"/>
    </xf>
    <xf numFmtId="168" fontId="12" fillId="2" borderId="40" xfId="3" applyNumberFormat="1" applyFont="1" applyFill="1" applyBorder="1" applyAlignment="1">
      <alignment horizontal="center" vertical="center"/>
    </xf>
    <xf numFmtId="168" fontId="12" fillId="2" borderId="30" xfId="3" applyNumberFormat="1" applyFont="1" applyFill="1" applyBorder="1" applyAlignment="1">
      <alignment horizontal="center" vertical="center"/>
    </xf>
    <xf numFmtId="168" fontId="12" fillId="2" borderId="11" xfId="3" applyNumberFormat="1" applyFont="1" applyFill="1" applyBorder="1" applyAlignment="1">
      <alignment horizontal="center" vertical="center"/>
    </xf>
    <xf numFmtId="3" fontId="12" fillId="0" borderId="36" xfId="3" applyNumberFormat="1" applyFont="1" applyFill="1" applyBorder="1" applyAlignment="1">
      <alignment horizontal="center" vertical="center"/>
    </xf>
    <xf numFmtId="168" fontId="12" fillId="0" borderId="36" xfId="3" applyNumberFormat="1" applyFont="1" applyFill="1" applyBorder="1" applyAlignment="1">
      <alignment horizontal="center" vertical="center"/>
    </xf>
    <xf numFmtId="168" fontId="12" fillId="0" borderId="35" xfId="3" applyNumberFormat="1" applyFont="1" applyFill="1" applyBorder="1" applyAlignment="1">
      <alignment horizontal="center" vertical="center"/>
    </xf>
    <xf numFmtId="3" fontId="12" fillId="0" borderId="35" xfId="3" applyNumberFormat="1" applyFont="1" applyFill="1" applyBorder="1" applyAlignment="1">
      <alignment horizontal="center" vertical="center"/>
    </xf>
    <xf numFmtId="168" fontId="12" fillId="0" borderId="12" xfId="3" applyNumberFormat="1" applyFont="1" applyFill="1" applyBorder="1" applyAlignment="1">
      <alignment horizontal="center" vertical="center"/>
    </xf>
    <xf numFmtId="165" fontId="18" fillId="0" borderId="0" xfId="2" applyNumberFormat="1" applyFont="1" applyFill="1"/>
    <xf numFmtId="0" fontId="18" fillId="0" borderId="0" xfId="2" applyFont="1" applyFill="1"/>
    <xf numFmtId="0" fontId="10" fillId="3" borderId="213" xfId="2" applyFont="1" applyFill="1" applyBorder="1" applyAlignment="1">
      <alignment horizontal="right"/>
    </xf>
    <xf numFmtId="3" fontId="12" fillId="2" borderId="32" xfId="2" applyNumberFormat="1" applyFont="1" applyFill="1" applyBorder="1" applyAlignment="1">
      <alignment horizontal="center" vertical="center"/>
    </xf>
    <xf numFmtId="3" fontId="12" fillId="2" borderId="30" xfId="2" applyNumberFormat="1" applyFont="1" applyFill="1" applyBorder="1" applyAlignment="1">
      <alignment horizontal="center"/>
    </xf>
    <xf numFmtId="3" fontId="12" fillId="2" borderId="40" xfId="2" applyNumberFormat="1" applyFont="1" applyFill="1" applyBorder="1" applyAlignment="1">
      <alignment horizontal="center"/>
    </xf>
    <xf numFmtId="0" fontId="10" fillId="3" borderId="10" xfId="2" applyFont="1" applyFill="1" applyBorder="1" applyAlignment="1">
      <alignment horizontal="right"/>
    </xf>
    <xf numFmtId="3" fontId="12" fillId="2" borderId="40" xfId="2" applyNumberFormat="1" applyFont="1" applyFill="1" applyBorder="1" applyAlignment="1">
      <alignment horizontal="center" vertical="center"/>
    </xf>
    <xf numFmtId="167" fontId="12" fillId="2" borderId="40" xfId="3" applyNumberFormat="1" applyFont="1" applyFill="1" applyBorder="1" applyAlignment="1">
      <alignment horizontal="center" vertical="center"/>
    </xf>
    <xf numFmtId="3" fontId="12" fillId="2" borderId="36" xfId="2" applyNumberFormat="1" applyFont="1" applyFill="1" applyBorder="1" applyAlignment="1">
      <alignment horizontal="center" vertical="center"/>
    </xf>
    <xf numFmtId="167" fontId="12" fillId="2" borderId="36" xfId="3" applyNumberFormat="1" applyFont="1" applyFill="1" applyBorder="1" applyAlignment="1">
      <alignment horizontal="center" vertical="center"/>
    </xf>
    <xf numFmtId="3" fontId="12" fillId="2" borderId="35" xfId="2" applyNumberFormat="1" applyFont="1" applyFill="1" applyBorder="1" applyAlignment="1">
      <alignment horizontal="center"/>
    </xf>
    <xf numFmtId="3" fontId="12" fillId="2" borderId="36" xfId="2" applyNumberFormat="1" applyFont="1" applyFill="1" applyBorder="1" applyAlignment="1">
      <alignment horizontal="center"/>
    </xf>
    <xf numFmtId="0" fontId="10" fillId="3" borderId="214" xfId="2" applyFont="1" applyFill="1" applyBorder="1" applyAlignment="1">
      <alignment horizontal="right"/>
    </xf>
    <xf numFmtId="0" fontId="10" fillId="3" borderId="70" xfId="2" applyFont="1" applyFill="1" applyBorder="1" applyAlignment="1">
      <alignment horizontal="right"/>
    </xf>
    <xf numFmtId="3" fontId="18" fillId="2" borderId="0" xfId="2" applyNumberFormat="1" applyFont="1" applyFill="1"/>
    <xf numFmtId="182" fontId="18" fillId="2" borderId="0" xfId="2" applyNumberFormat="1" applyFont="1" applyFill="1"/>
    <xf numFmtId="0" fontId="10" fillId="3" borderId="20" xfId="2" applyFont="1" applyFill="1" applyBorder="1" applyAlignment="1">
      <alignment horizontal="right"/>
    </xf>
    <xf numFmtId="0" fontId="10" fillId="3" borderId="215" xfId="2" applyFont="1" applyFill="1" applyBorder="1" applyAlignment="1">
      <alignment horizontal="right"/>
    </xf>
    <xf numFmtId="3" fontId="12" fillId="2" borderId="216" xfId="3" applyNumberFormat="1" applyFont="1" applyFill="1" applyBorder="1" applyAlignment="1">
      <alignment horizontal="center" vertical="center"/>
    </xf>
    <xf numFmtId="3" fontId="12" fillId="2" borderId="161" xfId="3" applyNumberFormat="1" applyFont="1" applyFill="1" applyBorder="1" applyAlignment="1">
      <alignment horizontal="center" vertical="center"/>
    </xf>
    <xf numFmtId="167" fontId="12" fillId="2" borderId="32" xfId="3" applyNumberFormat="1" applyFont="1" applyFill="1" applyBorder="1" applyAlignment="1">
      <alignment horizontal="center" vertical="center"/>
    </xf>
    <xf numFmtId="3" fontId="12" fillId="2" borderId="217" xfId="3" applyNumberFormat="1" applyFont="1" applyFill="1" applyBorder="1" applyAlignment="1">
      <alignment horizontal="center" vertical="center"/>
    </xf>
    <xf numFmtId="3" fontId="12" fillId="2" borderId="22" xfId="3" applyNumberFormat="1" applyFont="1" applyFill="1" applyBorder="1" applyAlignment="1">
      <alignment horizontal="center" vertical="center"/>
    </xf>
    <xf numFmtId="0" fontId="10" fillId="3" borderId="218" xfId="2" applyFont="1" applyFill="1" applyBorder="1" applyAlignment="1">
      <alignment horizontal="right"/>
    </xf>
    <xf numFmtId="3" fontId="12" fillId="2" borderId="219" xfId="3" applyNumberFormat="1" applyFont="1" applyFill="1" applyBorder="1" applyAlignment="1">
      <alignment horizontal="center" vertical="center"/>
    </xf>
    <xf numFmtId="3" fontId="12" fillId="2" borderId="163" xfId="3" applyNumberFormat="1" applyFont="1" applyFill="1" applyBorder="1" applyAlignment="1">
      <alignment horizontal="center" vertical="center"/>
    </xf>
    <xf numFmtId="168" fontId="12" fillId="2" borderId="34" xfId="3" applyNumberFormat="1" applyFont="1" applyFill="1" applyBorder="1" applyAlignment="1">
      <alignment horizontal="center" vertical="center"/>
    </xf>
    <xf numFmtId="168" fontId="12" fillId="2" borderId="41" xfId="3" applyNumberFormat="1" applyFont="1" applyFill="1" applyBorder="1" applyAlignment="1">
      <alignment horizontal="center" vertical="center"/>
    </xf>
    <xf numFmtId="171" fontId="12" fillId="2" borderId="36" xfId="3" applyNumberFormat="1" applyFont="1" applyFill="1" applyBorder="1" applyAlignment="1">
      <alignment horizontal="center" vertical="center"/>
    </xf>
    <xf numFmtId="171" fontId="12" fillId="2" borderId="38" xfId="3" applyNumberFormat="1" applyFont="1" applyFill="1" applyBorder="1" applyAlignment="1">
      <alignment horizontal="center" vertical="center"/>
    </xf>
    <xf numFmtId="0" fontId="10" fillId="3" borderId="220" xfId="2" applyFont="1" applyFill="1" applyBorder="1" applyAlignment="1">
      <alignment horizontal="right"/>
    </xf>
    <xf numFmtId="164" fontId="18" fillId="2" borderId="0" xfId="2" applyNumberFormat="1" applyFont="1" applyFill="1"/>
    <xf numFmtId="0" fontId="10" fillId="3" borderId="221" xfId="2" applyFont="1" applyFill="1" applyBorder="1" applyAlignment="1">
      <alignment horizontal="right"/>
    </xf>
    <xf numFmtId="3" fontId="12" fillId="2" borderId="222" xfId="3" applyNumberFormat="1" applyFont="1" applyFill="1" applyBorder="1" applyAlignment="1">
      <alignment horizontal="center" vertical="center"/>
    </xf>
    <xf numFmtId="3" fontId="12" fillId="2" borderId="47" xfId="3" applyNumberFormat="1" applyFont="1" applyFill="1" applyBorder="1" applyAlignment="1">
      <alignment horizontal="center" vertical="center"/>
    </xf>
    <xf numFmtId="3" fontId="12" fillId="2" borderId="24" xfId="3" applyNumberFormat="1" applyFont="1" applyFill="1" applyBorder="1" applyAlignment="1">
      <alignment horizontal="center" vertical="center"/>
    </xf>
    <xf numFmtId="167" fontId="12" fillId="2" borderId="47" xfId="3" applyNumberFormat="1" applyFont="1" applyFill="1" applyBorder="1" applyAlignment="1">
      <alignment horizontal="center" vertical="center"/>
    </xf>
    <xf numFmtId="168" fontId="12" fillId="2" borderId="46" xfId="3" applyNumberFormat="1" applyFont="1" applyFill="1" applyBorder="1" applyAlignment="1">
      <alignment horizontal="center" vertical="center"/>
    </xf>
    <xf numFmtId="3" fontId="12" fillId="2" borderId="46" xfId="3" applyNumberFormat="1" applyFont="1" applyFill="1" applyBorder="1" applyAlignment="1">
      <alignment horizontal="center" vertical="center"/>
    </xf>
    <xf numFmtId="168" fontId="12" fillId="2" borderId="49" xfId="3" applyNumberFormat="1" applyFont="1" applyFill="1" applyBorder="1" applyAlignment="1">
      <alignment horizontal="center" vertical="center"/>
    </xf>
    <xf numFmtId="3" fontId="117" fillId="2" borderId="0" xfId="3" applyNumberFormat="1" applyFont="1" applyFill="1" applyBorder="1" applyAlignment="1">
      <alignment horizontal="right" vertical="center"/>
    </xf>
    <xf numFmtId="37" fontId="117" fillId="2" borderId="0" xfId="3" applyNumberFormat="1" applyFont="1" applyFill="1" applyBorder="1" applyAlignment="1">
      <alignment horizontal="right" vertical="center"/>
    </xf>
    <xf numFmtId="182" fontId="117" fillId="2" borderId="0" xfId="3" applyNumberFormat="1" applyFont="1" applyFill="1" applyBorder="1" applyAlignment="1">
      <alignment horizontal="right" vertical="center"/>
    </xf>
    <xf numFmtId="172" fontId="117" fillId="2" borderId="0" xfId="3" applyNumberFormat="1" applyFont="1" applyFill="1" applyBorder="1" applyAlignment="1">
      <alignment horizontal="right" vertical="center"/>
    </xf>
    <xf numFmtId="3" fontId="117" fillId="2" borderId="0" xfId="2" applyNumberFormat="1" applyFont="1" applyFill="1"/>
    <xf numFmtId="0" fontId="117" fillId="2" borderId="0" xfId="2" applyFont="1" applyFill="1"/>
    <xf numFmtId="172" fontId="117" fillId="2" borderId="0" xfId="2" applyNumberFormat="1" applyFont="1" applyFill="1"/>
    <xf numFmtId="0" fontId="6" fillId="2" borderId="0" xfId="2" applyFont="1" applyFill="1"/>
    <xf numFmtId="172" fontId="6" fillId="2" borderId="0" xfId="2" applyNumberFormat="1" applyFont="1" applyFill="1"/>
    <xf numFmtId="0" fontId="118" fillId="2" borderId="0" xfId="2" applyFont="1" applyFill="1"/>
    <xf numFmtId="0" fontId="10" fillId="3" borderId="36" xfId="2" applyFont="1" applyFill="1" applyBorder="1" applyAlignment="1">
      <alignment horizontal="center" vertical="center"/>
    </xf>
    <xf numFmtId="0" fontId="10" fillId="3" borderId="38" xfId="2" applyFont="1" applyFill="1" applyBorder="1" applyAlignment="1">
      <alignment horizontal="center" vertical="center" wrapText="1"/>
    </xf>
    <xf numFmtId="0" fontId="10" fillId="3" borderId="36" xfId="2" applyFont="1" applyFill="1" applyBorder="1" applyAlignment="1">
      <alignment horizontal="center" vertical="center" wrapText="1"/>
    </xf>
    <xf numFmtId="0" fontId="11" fillId="3" borderId="154" xfId="2" applyFont="1" applyFill="1" applyBorder="1" applyAlignment="1">
      <alignment horizontal="center" vertical="center"/>
    </xf>
    <xf numFmtId="0" fontId="10" fillId="3" borderId="154" xfId="2" applyFont="1" applyFill="1" applyBorder="1" applyAlignment="1">
      <alignment horizontal="center" vertical="center" wrapText="1"/>
    </xf>
    <xf numFmtId="0" fontId="10" fillId="3" borderId="154" xfId="2" quotePrefix="1" applyFont="1" applyFill="1" applyBorder="1" applyAlignment="1">
      <alignment horizontal="center" vertical="center"/>
    </xf>
    <xf numFmtId="0" fontId="10" fillId="3" borderId="8" xfId="2" applyFont="1" applyFill="1" applyBorder="1" applyAlignment="1">
      <alignment horizontal="center" vertical="center" wrapText="1"/>
    </xf>
    <xf numFmtId="0" fontId="10" fillId="3" borderId="70" xfId="2" applyFont="1" applyFill="1" applyBorder="1" applyAlignment="1">
      <alignment horizontal="right" vertical="center" indent="1"/>
    </xf>
    <xf numFmtId="165" fontId="17" fillId="2" borderId="32" xfId="3" applyNumberFormat="1" applyFont="1" applyFill="1" applyBorder="1" applyAlignment="1">
      <alignment horizontal="center" vertical="center"/>
    </xf>
    <xf numFmtId="165" fontId="12" fillId="2" borderId="32" xfId="1" applyNumberFormat="1" applyFont="1" applyFill="1" applyBorder="1" applyAlignment="1">
      <alignment horizontal="center" vertical="center"/>
    </xf>
    <xf numFmtId="165" fontId="12" fillId="2" borderId="34" xfId="1" applyNumberFormat="1" applyFont="1" applyFill="1" applyBorder="1" applyAlignment="1">
      <alignment horizontal="center" vertical="center"/>
    </xf>
    <xf numFmtId="0" fontId="27" fillId="2" borderId="0" xfId="2" applyFont="1" applyFill="1"/>
    <xf numFmtId="0" fontId="10" fillId="3" borderId="21" xfId="2" applyFont="1" applyFill="1" applyBorder="1" applyAlignment="1">
      <alignment horizontal="right" vertical="center" indent="1"/>
    </xf>
    <xf numFmtId="165" fontId="17" fillId="2" borderId="40" xfId="3" applyNumberFormat="1" applyFont="1" applyFill="1" applyBorder="1" applyAlignment="1">
      <alignment horizontal="center" vertical="center"/>
    </xf>
    <xf numFmtId="165" fontId="12" fillId="2" borderId="40" xfId="1" applyNumberFormat="1" applyFont="1" applyFill="1" applyBorder="1" applyAlignment="1">
      <alignment horizontal="center" vertical="center"/>
    </xf>
    <xf numFmtId="165" fontId="12" fillId="2" borderId="41" xfId="1" applyNumberFormat="1" applyFont="1" applyFill="1" applyBorder="1" applyAlignment="1">
      <alignment horizontal="center" vertical="center"/>
    </xf>
    <xf numFmtId="0" fontId="10" fillId="3" borderId="21" xfId="2" quotePrefix="1" applyFont="1" applyFill="1" applyBorder="1" applyAlignment="1">
      <alignment horizontal="right" vertical="center" indent="1"/>
    </xf>
    <xf numFmtId="165" fontId="12" fillId="2" borderId="40" xfId="1" quotePrefix="1" applyNumberFormat="1" applyFont="1" applyFill="1" applyBorder="1" applyAlignment="1">
      <alignment horizontal="center" vertical="center"/>
    </xf>
    <xf numFmtId="0" fontId="10" fillId="3" borderId="20" xfId="2" quotePrefix="1" applyFont="1" applyFill="1" applyBorder="1" applyAlignment="1">
      <alignment horizontal="right" vertical="center" indent="1"/>
    </xf>
    <xf numFmtId="165" fontId="17" fillId="2" borderId="36" xfId="3" applyNumberFormat="1" applyFont="1" applyFill="1" applyBorder="1" applyAlignment="1">
      <alignment horizontal="center" vertical="center"/>
    </xf>
    <xf numFmtId="165" fontId="12" fillId="2" borderId="36" xfId="1" applyNumberFormat="1" applyFont="1" applyFill="1" applyBorder="1" applyAlignment="1">
      <alignment horizontal="center" vertical="center"/>
    </xf>
    <xf numFmtId="165" fontId="12" fillId="2" borderId="36" xfId="1" quotePrefix="1" applyNumberFormat="1" applyFont="1" applyFill="1" applyBorder="1" applyAlignment="1">
      <alignment horizontal="center" vertical="center"/>
    </xf>
    <xf numFmtId="165" fontId="12" fillId="2" borderId="38" xfId="1" applyNumberFormat="1" applyFont="1" applyFill="1" applyBorder="1" applyAlignment="1">
      <alignment horizontal="center" vertical="center"/>
    </xf>
    <xf numFmtId="0" fontId="10" fillId="3" borderId="21" xfId="2" applyFont="1" applyFill="1" applyBorder="1" applyAlignment="1">
      <alignment horizontal="right"/>
    </xf>
    <xf numFmtId="165" fontId="12" fillId="2" borderId="40" xfId="1" applyNumberFormat="1" applyFont="1" applyFill="1" applyBorder="1" applyAlignment="1">
      <alignment horizontal="center"/>
    </xf>
    <xf numFmtId="165" fontId="12" fillId="2" borderId="36" xfId="1" applyNumberFormat="1" applyFont="1" applyFill="1" applyBorder="1" applyAlignment="1">
      <alignment horizontal="center"/>
    </xf>
    <xf numFmtId="17" fontId="10" fillId="3" borderId="229" xfId="2" applyNumberFormat="1" applyFont="1" applyFill="1" applyBorder="1" applyAlignment="1">
      <alignment horizontal="right" indent="1"/>
    </xf>
    <xf numFmtId="17" fontId="10" fillId="3" borderId="10" xfId="2" applyNumberFormat="1" applyFont="1" applyFill="1" applyBorder="1" applyAlignment="1">
      <alignment horizontal="right"/>
    </xf>
    <xf numFmtId="164" fontId="17" fillId="2" borderId="32" xfId="2" applyNumberFormat="1" applyFont="1" applyFill="1" applyBorder="1" applyAlignment="1">
      <alignment horizontal="center" vertical="center"/>
    </xf>
    <xf numFmtId="164" fontId="12" fillId="2" borderId="32" xfId="2" applyNumberFormat="1" applyFont="1" applyFill="1" applyBorder="1" applyAlignment="1">
      <alignment horizontal="center" vertical="center"/>
    </xf>
    <xf numFmtId="164" fontId="12" fillId="2" borderId="34" xfId="2" applyNumberFormat="1" applyFont="1" applyFill="1" applyBorder="1" applyAlignment="1">
      <alignment horizontal="center" vertical="center"/>
    </xf>
    <xf numFmtId="164" fontId="17" fillId="2" borderId="40" xfId="2" applyNumberFormat="1" applyFont="1" applyFill="1" applyBorder="1" applyAlignment="1">
      <alignment horizontal="center" vertical="center"/>
    </xf>
    <xf numFmtId="164" fontId="12" fillId="2" borderId="40" xfId="2" applyNumberFormat="1" applyFont="1" applyFill="1" applyBorder="1" applyAlignment="1">
      <alignment horizontal="center" vertical="center"/>
    </xf>
    <xf numFmtId="164" fontId="12" fillId="2" borderId="41" xfId="2" applyNumberFormat="1" applyFont="1" applyFill="1" applyBorder="1" applyAlignment="1">
      <alignment horizontal="center" vertical="center"/>
    </xf>
    <xf numFmtId="0" fontId="27" fillId="2" borderId="0" xfId="2" applyFont="1" applyFill="1" applyBorder="1"/>
    <xf numFmtId="0" fontId="10" fillId="3" borderId="23" xfId="2" applyFont="1" applyFill="1" applyBorder="1" applyAlignment="1">
      <alignment horizontal="right"/>
    </xf>
    <xf numFmtId="164" fontId="17" fillId="2" borderId="47" xfId="2" applyNumberFormat="1" applyFont="1" applyFill="1" applyBorder="1" applyAlignment="1">
      <alignment horizontal="center" vertical="center"/>
    </xf>
    <xf numFmtId="164" fontId="12" fillId="2" borderId="47" xfId="2" applyNumberFormat="1" applyFont="1" applyFill="1" applyBorder="1" applyAlignment="1">
      <alignment horizontal="center" vertical="center"/>
    </xf>
    <xf numFmtId="164" fontId="12" fillId="2" borderId="49" xfId="2" applyNumberFormat="1" applyFont="1" applyFill="1" applyBorder="1" applyAlignment="1">
      <alignment horizontal="center" vertical="center"/>
    </xf>
    <xf numFmtId="0" fontId="6" fillId="2" borderId="0" xfId="2" applyFont="1" applyFill="1" applyBorder="1"/>
    <xf numFmtId="164" fontId="6" fillId="2" borderId="0" xfId="2" applyNumberFormat="1" applyFont="1" applyFill="1" applyBorder="1" applyAlignment="1">
      <alignment horizontal="center" vertical="center"/>
    </xf>
    <xf numFmtId="0" fontId="119" fillId="2" borderId="0" xfId="2" applyFont="1" applyFill="1"/>
    <xf numFmtId="183" fontId="7" fillId="2" borderId="0" xfId="2" applyNumberFormat="1" applyFont="1" applyFill="1" applyBorder="1"/>
    <xf numFmtId="183" fontId="120" fillId="2" borderId="0" xfId="2" applyNumberFormat="1" applyFont="1" applyFill="1" applyBorder="1"/>
    <xf numFmtId="0" fontId="9" fillId="2" borderId="0" xfId="2" applyFont="1" applyFill="1" applyBorder="1"/>
    <xf numFmtId="0" fontId="10" fillId="3" borderId="69" xfId="2" applyFont="1" applyFill="1" applyBorder="1"/>
    <xf numFmtId="0" fontId="10" fillId="3" borderId="154" xfId="2" applyFont="1" applyFill="1" applyBorder="1" applyAlignment="1">
      <alignment horizontal="center" vertical="center"/>
    </xf>
    <xf numFmtId="0" fontId="11" fillId="2" borderId="10" xfId="2" applyFont="1" applyFill="1" applyBorder="1" applyAlignment="1">
      <alignment horizontal="right" vertical="center"/>
    </xf>
    <xf numFmtId="165" fontId="18" fillId="2" borderId="40" xfId="3" applyNumberFormat="1" applyFont="1" applyFill="1" applyBorder="1" applyAlignment="1">
      <alignment horizontal="right" vertical="center"/>
    </xf>
    <xf numFmtId="165" fontId="18" fillId="2" borderId="230" xfId="3" applyNumberFormat="1" applyFont="1" applyFill="1" applyBorder="1" applyAlignment="1">
      <alignment horizontal="right" vertical="center"/>
    </xf>
    <xf numFmtId="165" fontId="12" fillId="2" borderId="40" xfId="3" applyNumberFormat="1" applyFont="1" applyFill="1" applyBorder="1" applyAlignment="1">
      <alignment horizontal="center" vertical="center"/>
    </xf>
    <xf numFmtId="165" fontId="12" fillId="2" borderId="41" xfId="3" applyNumberFormat="1" applyFont="1" applyFill="1" applyBorder="1" applyAlignment="1">
      <alignment horizontal="center" vertical="center"/>
    </xf>
    <xf numFmtId="0" fontId="10" fillId="3" borderId="10" xfId="2" quotePrefix="1" applyFont="1" applyFill="1" applyBorder="1" applyAlignment="1">
      <alignment horizontal="right" vertical="center"/>
    </xf>
    <xf numFmtId="0" fontId="10" fillId="3" borderId="4" xfId="2" quotePrefix="1" applyFont="1" applyFill="1" applyBorder="1" applyAlignment="1">
      <alignment horizontal="right" vertical="center"/>
    </xf>
    <xf numFmtId="165" fontId="17" fillId="2" borderId="36" xfId="3" applyNumberFormat="1" applyFont="1" applyFill="1" applyBorder="1" applyAlignment="1">
      <alignment horizontal="right" vertical="center"/>
    </xf>
    <xf numFmtId="165" fontId="12" fillId="2" borderId="36" xfId="3" applyNumberFormat="1" applyFont="1" applyFill="1" applyBorder="1" applyAlignment="1">
      <alignment horizontal="center" vertical="center"/>
    </xf>
    <xf numFmtId="165" fontId="12" fillId="2" borderId="38" xfId="3" applyNumberFormat="1" applyFont="1" applyFill="1" applyBorder="1" applyAlignment="1">
      <alignment horizontal="center" vertical="center"/>
    </xf>
    <xf numFmtId="17" fontId="10" fillId="3" borderId="5" xfId="2" applyNumberFormat="1" applyFont="1" applyFill="1" applyBorder="1" applyAlignment="1">
      <alignment horizontal="right"/>
    </xf>
    <xf numFmtId="0" fontId="17" fillId="3" borderId="154" xfId="2" applyFont="1" applyFill="1" applyBorder="1"/>
    <xf numFmtId="165" fontId="17" fillId="3" borderId="230" xfId="3" applyNumberFormat="1" applyFont="1" applyFill="1" applyBorder="1" applyAlignment="1">
      <alignment horizontal="center"/>
    </xf>
    <xf numFmtId="17" fontId="10" fillId="3" borderId="9" xfId="2" applyNumberFormat="1" applyFont="1" applyFill="1" applyBorder="1" applyAlignment="1">
      <alignment horizontal="right"/>
    </xf>
    <xf numFmtId="164" fontId="17" fillId="2" borderId="32" xfId="2" applyNumberFormat="1" applyFont="1" applyFill="1" applyBorder="1" applyAlignment="1">
      <alignment horizontal="right" vertical="center" indent="1"/>
    </xf>
    <xf numFmtId="164" fontId="17" fillId="2" borderId="40" xfId="2" applyNumberFormat="1" applyFont="1" applyFill="1" applyBorder="1" applyAlignment="1">
      <alignment horizontal="right" vertical="center" indent="1"/>
    </xf>
    <xf numFmtId="0" fontId="10" fillId="3" borderId="9" xfId="2" applyFont="1" applyFill="1" applyBorder="1" applyAlignment="1">
      <alignment horizontal="right"/>
    </xf>
    <xf numFmtId="0" fontId="10" fillId="3" borderId="45" xfId="2" applyFont="1" applyFill="1" applyBorder="1" applyAlignment="1">
      <alignment horizontal="right"/>
    </xf>
    <xf numFmtId="164" fontId="17" fillId="2" borderId="47" xfId="2" applyNumberFormat="1" applyFont="1" applyFill="1" applyBorder="1" applyAlignment="1">
      <alignment horizontal="right" vertical="center" indent="1"/>
    </xf>
    <xf numFmtId="0" fontId="16" fillId="2" borderId="0" xfId="2" applyFont="1" applyFill="1"/>
    <xf numFmtId="0" fontId="121" fillId="2" borderId="0" xfId="2" applyFont="1" applyFill="1"/>
    <xf numFmtId="0" fontId="122" fillId="2" borderId="0" xfId="2" applyFont="1" applyFill="1"/>
    <xf numFmtId="0" fontId="10" fillId="22" borderId="76" xfId="2" applyFont="1" applyFill="1" applyBorder="1" applyAlignment="1">
      <alignment horizontal="center" vertical="center" wrapText="1"/>
    </xf>
    <xf numFmtId="0" fontId="10" fillId="3" borderId="60" xfId="2" applyFont="1" applyFill="1" applyBorder="1" applyAlignment="1">
      <alignment horizontal="center" vertical="center" wrapText="1"/>
    </xf>
    <xf numFmtId="0" fontId="10" fillId="3" borderId="61" xfId="2" applyFont="1" applyFill="1" applyBorder="1" applyAlignment="1">
      <alignment horizontal="center" vertical="center" wrapText="1"/>
    </xf>
    <xf numFmtId="0" fontId="123" fillId="2" borderId="0" xfId="2" applyFont="1" applyFill="1"/>
    <xf numFmtId="0" fontId="10" fillId="3" borderId="21" xfId="2" applyFont="1" applyFill="1" applyBorder="1" applyAlignment="1">
      <alignment horizontal="right" vertical="center"/>
    </xf>
    <xf numFmtId="164" fontId="12" fillId="0" borderId="41" xfId="2" applyNumberFormat="1" applyFont="1" applyFill="1" applyBorder="1" applyAlignment="1">
      <alignment horizontal="center" vertical="center"/>
    </xf>
    <xf numFmtId="164" fontId="12" fillId="2" borderId="36" xfId="2" applyNumberFormat="1" applyFont="1" applyFill="1" applyBorder="1" applyAlignment="1">
      <alignment horizontal="center" vertical="center"/>
    </xf>
    <xf numFmtId="164" fontId="12" fillId="2" borderId="38" xfId="2" applyNumberFormat="1" applyFont="1" applyFill="1" applyBorder="1" applyAlignment="1">
      <alignment horizontal="center" vertical="center"/>
    </xf>
    <xf numFmtId="0" fontId="122" fillId="2" borderId="0" xfId="2" applyFont="1" applyFill="1" applyBorder="1"/>
    <xf numFmtId="0" fontId="14" fillId="2" borderId="0" xfId="39" applyFont="1" applyFill="1" applyAlignment="1">
      <alignment vertical="center"/>
    </xf>
    <xf numFmtId="0" fontId="124" fillId="2" borderId="0" xfId="2" applyFont="1" applyFill="1"/>
    <xf numFmtId="171" fontId="17" fillId="0" borderId="15" xfId="4" applyNumberFormat="1" applyFont="1" applyFill="1" applyBorder="1"/>
    <xf numFmtId="0" fontId="12" fillId="0" borderId="15" xfId="4" applyFont="1" applyFill="1" applyBorder="1"/>
    <xf numFmtId="171" fontId="12" fillId="0" borderId="15" xfId="4" applyNumberFormat="1" applyFont="1" applyFill="1" applyBorder="1"/>
    <xf numFmtId="171" fontId="7" fillId="2" borderId="16" xfId="4" applyNumberFormat="1" applyFont="1" applyFill="1" applyBorder="1"/>
    <xf numFmtId="171" fontId="17" fillId="2" borderId="16" xfId="4" applyNumberFormat="1" applyFont="1" applyFill="1" applyBorder="1"/>
    <xf numFmtId="171" fontId="17" fillId="0" borderId="16" xfId="4" applyNumberFormat="1" applyFont="1" applyFill="1" applyBorder="1"/>
    <xf numFmtId="0" fontId="16" fillId="0" borderId="0" xfId="4" applyFont="1" applyFill="1" applyAlignment="1">
      <alignment horizontal="right"/>
    </xf>
    <xf numFmtId="0" fontId="9" fillId="0" borderId="16" xfId="4" applyFont="1" applyFill="1" applyBorder="1"/>
    <xf numFmtId="0" fontId="18" fillId="16" borderId="0" xfId="4" applyFont="1" applyFill="1" applyBorder="1" applyAlignment="1"/>
    <xf numFmtId="0" fontId="18" fillId="2" borderId="0" xfId="4" applyFont="1" applyFill="1" applyAlignment="1">
      <alignment horizontal="right"/>
    </xf>
    <xf numFmtId="0" fontId="10" fillId="6" borderId="115" xfId="4" applyFont="1" applyFill="1" applyBorder="1" applyAlignment="1">
      <alignment horizontal="center"/>
    </xf>
    <xf numFmtId="17" fontId="10" fillId="6" borderId="131" xfId="4" applyNumberFormat="1" applyFont="1" applyFill="1" applyBorder="1" applyAlignment="1">
      <alignment horizontal="center"/>
    </xf>
    <xf numFmtId="0" fontId="11" fillId="6" borderId="78" xfId="4" applyFont="1" applyFill="1" applyBorder="1" applyAlignment="1">
      <alignment horizontal="center"/>
    </xf>
    <xf numFmtId="0" fontId="18" fillId="2" borderId="11" xfId="4" applyFont="1" applyFill="1" applyBorder="1"/>
    <xf numFmtId="0" fontId="18" fillId="2" borderId="15" xfId="4" applyFont="1" applyFill="1" applyBorder="1"/>
    <xf numFmtId="0" fontId="10" fillId="6" borderId="78" xfId="4" applyFont="1" applyFill="1" applyBorder="1"/>
    <xf numFmtId="171" fontId="19" fillId="2" borderId="11" xfId="4" applyNumberFormat="1" applyFont="1" applyFill="1" applyBorder="1"/>
    <xf numFmtId="171" fontId="19" fillId="2" borderId="15" xfId="4" applyNumberFormat="1" applyFont="1" applyFill="1" applyBorder="1"/>
    <xf numFmtId="0" fontId="11" fillId="6" borderId="78" xfId="4" applyFont="1" applyFill="1" applyBorder="1"/>
    <xf numFmtId="171" fontId="18" fillId="2" borderId="11" xfId="4" applyNumberFormat="1" applyFont="1" applyFill="1" applyBorder="1"/>
    <xf numFmtId="171" fontId="18" fillId="2" borderId="15" xfId="4" applyNumberFormat="1" applyFont="1" applyFill="1" applyBorder="1"/>
    <xf numFmtId="0" fontId="11" fillId="6" borderId="78" xfId="4" applyFont="1" applyFill="1" applyBorder="1" applyAlignment="1"/>
    <xf numFmtId="171" fontId="18" fillId="2" borderId="11" xfId="4" applyNumberFormat="1" applyFont="1" applyFill="1" applyBorder="1" applyAlignment="1"/>
    <xf numFmtId="171" fontId="18" fillId="2" borderId="15" xfId="4" applyNumberFormat="1" applyFont="1" applyFill="1" applyBorder="1" applyAlignment="1"/>
    <xf numFmtId="171" fontId="11" fillId="2" borderId="15" xfId="4" applyNumberFormat="1" applyFont="1" applyFill="1" applyBorder="1" applyAlignment="1"/>
    <xf numFmtId="171" fontId="9" fillId="2" borderId="15" xfId="4" applyNumberFormat="1" applyFont="1" applyFill="1" applyBorder="1" applyAlignment="1"/>
    <xf numFmtId="171" fontId="12" fillId="2" borderId="15" xfId="4" applyNumberFormat="1" applyFont="1" applyFill="1" applyBorder="1" applyAlignment="1"/>
    <xf numFmtId="171" fontId="12" fillId="0" borderId="15" xfId="4" applyNumberFormat="1" applyFont="1" applyFill="1" applyBorder="1" applyAlignment="1"/>
    <xf numFmtId="0" fontId="19" fillId="2" borderId="11" xfId="4" applyFont="1" applyFill="1" applyBorder="1"/>
    <xf numFmtId="0" fontId="19" fillId="2" borderId="15" xfId="4" applyFont="1" applyFill="1" applyBorder="1"/>
    <xf numFmtId="0" fontId="10" fillId="2" borderId="15" xfId="4" applyFont="1" applyFill="1" applyBorder="1"/>
    <xf numFmtId="0" fontId="7" fillId="2" borderId="15" xfId="4" applyFont="1" applyFill="1" applyBorder="1"/>
    <xf numFmtId="0" fontId="17" fillId="2" borderId="15" xfId="4" applyFont="1" applyFill="1" applyBorder="1"/>
    <xf numFmtId="0" fontId="17" fillId="0" borderId="15" xfId="4" applyFont="1" applyFill="1" applyBorder="1"/>
    <xf numFmtId="0" fontId="10" fillId="6" borderId="78" xfId="4" applyFont="1" applyFill="1" applyBorder="1" applyAlignment="1">
      <alignment wrapText="1"/>
    </xf>
    <xf numFmtId="171" fontId="19" fillId="2" borderId="11" xfId="4" applyNumberFormat="1" applyFont="1" applyFill="1" applyBorder="1" applyAlignment="1">
      <alignment vertical="center"/>
    </xf>
    <xf numFmtId="171" fontId="19" fillId="2" borderId="15" xfId="4" applyNumberFormat="1" applyFont="1" applyFill="1" applyBorder="1" applyAlignment="1">
      <alignment vertical="center"/>
    </xf>
    <xf numFmtId="171" fontId="10" fillId="2" borderId="15" xfId="4" applyNumberFormat="1" applyFont="1" applyFill="1" applyBorder="1" applyAlignment="1">
      <alignment vertical="center"/>
    </xf>
    <xf numFmtId="0" fontId="11" fillId="6" borderId="85" xfId="4" applyFont="1" applyFill="1" applyBorder="1" applyAlignment="1"/>
    <xf numFmtId="0" fontId="18" fillId="2" borderId="18" xfId="4" applyFont="1" applyFill="1" applyBorder="1"/>
    <xf numFmtId="0" fontId="18" fillId="2" borderId="16" xfId="4" applyFont="1" applyFill="1" applyBorder="1"/>
    <xf numFmtId="0" fontId="12" fillId="0" borderId="16" xfId="4" applyFont="1" applyFill="1" applyBorder="1"/>
    <xf numFmtId="0" fontId="15" fillId="2" borderId="0" xfId="4" applyFont="1" applyFill="1" applyBorder="1"/>
    <xf numFmtId="0" fontId="14" fillId="2" borderId="0" xfId="4" applyFont="1" applyFill="1" applyAlignment="1">
      <alignment horizontal="left" wrapText="1"/>
    </xf>
    <xf numFmtId="0" fontId="11" fillId="2" borderId="0" xfId="39" applyFont="1" applyFill="1" applyAlignment="1">
      <alignment vertical="center"/>
    </xf>
    <xf numFmtId="165" fontId="64" fillId="2" borderId="0" xfId="3" applyNumberFormat="1" applyFont="1" applyFill="1" applyAlignment="1">
      <alignment vertical="center"/>
    </xf>
    <xf numFmtId="0" fontId="64" fillId="2" borderId="0" xfId="40" applyFont="1" applyFill="1" applyAlignment="1">
      <alignment vertical="center"/>
    </xf>
    <xf numFmtId="0" fontId="125" fillId="2" borderId="0" xfId="40" applyFont="1" applyFill="1" applyAlignment="1">
      <alignment vertical="center"/>
    </xf>
    <xf numFmtId="0" fontId="125" fillId="2" borderId="0" xfId="39" applyFont="1" applyFill="1" applyAlignment="1">
      <alignment vertical="center"/>
    </xf>
    <xf numFmtId="0" fontId="11" fillId="2" borderId="0" xfId="40" applyFont="1" applyFill="1" applyAlignment="1">
      <alignment vertical="center"/>
    </xf>
    <xf numFmtId="0" fontId="10" fillId="3" borderId="232" xfId="39" applyFont="1" applyFill="1" applyBorder="1" applyAlignment="1">
      <alignment horizontal="center" vertical="center"/>
    </xf>
    <xf numFmtId="0" fontId="10" fillId="3" borderId="77" xfId="39" applyFont="1" applyFill="1" applyBorder="1" applyAlignment="1">
      <alignment horizontal="center" vertical="center"/>
    </xf>
    <xf numFmtId="0" fontId="10" fillId="3" borderId="69" xfId="39" applyFont="1" applyFill="1" applyBorder="1" applyAlignment="1">
      <alignment horizontal="center" vertical="center"/>
    </xf>
    <xf numFmtId="0" fontId="126" fillId="2" borderId="0" xfId="40" applyFont="1" applyFill="1" applyAlignment="1">
      <alignment vertical="center"/>
    </xf>
    <xf numFmtId="0" fontId="126" fillId="2" borderId="0" xfId="39" applyFont="1" applyFill="1" applyAlignment="1">
      <alignment vertical="center"/>
    </xf>
    <xf numFmtId="0" fontId="10" fillId="3" borderId="10" xfId="39" applyFont="1" applyFill="1" applyBorder="1" applyAlignment="1">
      <alignment horizontal="left" vertical="center"/>
    </xf>
    <xf numFmtId="0" fontId="12" fillId="0" borderId="40" xfId="39" applyFont="1" applyFill="1" applyBorder="1" applyAlignment="1">
      <alignment horizontal="left" vertical="center"/>
    </xf>
    <xf numFmtId="0" fontId="12" fillId="2" borderId="40" xfId="39" applyFont="1" applyFill="1" applyBorder="1" applyAlignment="1">
      <alignment horizontal="left" vertical="center"/>
    </xf>
    <xf numFmtId="3" fontId="12" fillId="2" borderId="40" xfId="41" applyNumberFormat="1" applyFont="1" applyFill="1" applyBorder="1" applyAlignment="1">
      <alignment horizontal="right" vertical="center"/>
    </xf>
    <xf numFmtId="3" fontId="12" fillId="2" borderId="40" xfId="40" applyNumberFormat="1" applyFont="1" applyFill="1" applyBorder="1" applyAlignment="1">
      <alignment horizontal="right" vertical="center"/>
    </xf>
    <xf numFmtId="3" fontId="12" fillId="2" borderId="41" xfId="40" applyNumberFormat="1" applyFont="1" applyFill="1" applyBorder="1" applyAlignment="1">
      <alignment horizontal="right" vertical="center"/>
    </xf>
    <xf numFmtId="3" fontId="126" fillId="2" borderId="0" xfId="40" applyNumberFormat="1" applyFont="1" applyFill="1" applyAlignment="1">
      <alignment vertical="center"/>
    </xf>
    <xf numFmtId="3" fontId="12" fillId="2" borderId="40" xfId="40" quotePrefix="1" applyNumberFormat="1" applyFont="1" applyFill="1" applyBorder="1" applyAlignment="1">
      <alignment horizontal="right" vertical="center"/>
    </xf>
    <xf numFmtId="0" fontId="12" fillId="2" borderId="41" xfId="40" quotePrefix="1" applyNumberFormat="1" applyFont="1" applyFill="1" applyBorder="1" applyAlignment="1">
      <alignment horizontal="right" vertical="center"/>
    </xf>
    <xf numFmtId="3" fontId="12" fillId="2" borderId="40" xfId="41" quotePrefix="1" applyNumberFormat="1" applyFont="1" applyFill="1" applyBorder="1" applyAlignment="1">
      <alignment horizontal="right" vertical="center"/>
    </xf>
    <xf numFmtId="171" fontId="12" fillId="0" borderId="40" xfId="41" quotePrefix="1" applyNumberFormat="1" applyFont="1" applyFill="1" applyBorder="1" applyAlignment="1">
      <alignment horizontal="right" vertical="center"/>
    </xf>
    <xf numFmtId="171" fontId="12" fillId="2" borderId="40" xfId="41" quotePrefix="1" applyNumberFormat="1" applyFont="1" applyFill="1" applyBorder="1" applyAlignment="1">
      <alignment horizontal="right" vertical="center"/>
    </xf>
    <xf numFmtId="171" fontId="12" fillId="2" borderId="40" xfId="40" quotePrefix="1" applyNumberFormat="1" applyFont="1" applyFill="1" applyBorder="1" applyAlignment="1">
      <alignment horizontal="right" vertical="center"/>
    </xf>
    <xf numFmtId="0" fontId="12" fillId="2" borderId="11" xfId="40" quotePrefix="1" applyNumberFormat="1" applyFont="1" applyFill="1" applyBorder="1" applyAlignment="1">
      <alignment horizontal="right" vertical="center"/>
    </xf>
    <xf numFmtId="3" fontId="12" fillId="2" borderId="11" xfId="40" quotePrefix="1" applyNumberFormat="1" applyFont="1" applyFill="1" applyBorder="1" applyAlignment="1">
      <alignment horizontal="right" vertical="center"/>
    </xf>
    <xf numFmtId="3" fontId="12" fillId="0" borderId="40" xfId="41" quotePrefix="1" applyNumberFormat="1" applyFont="1" applyFill="1" applyBorder="1" applyAlignment="1">
      <alignment horizontal="right" vertical="center"/>
    </xf>
    <xf numFmtId="164" fontId="12" fillId="2" borderId="40" xfId="41" applyNumberFormat="1" applyFont="1" applyFill="1" applyBorder="1" applyAlignment="1">
      <alignment horizontal="right" vertical="center"/>
    </xf>
    <xf numFmtId="184" fontId="12" fillId="2" borderId="40" xfId="42" applyNumberFormat="1" applyFont="1" applyFill="1" applyBorder="1" applyAlignment="1">
      <alignment horizontal="right" vertical="center" wrapText="1"/>
    </xf>
    <xf numFmtId="184" fontId="12" fillId="2" borderId="41" xfId="42" applyNumberFormat="1" applyFont="1" applyFill="1" applyBorder="1" applyAlignment="1">
      <alignment horizontal="right" vertical="center" wrapText="1"/>
    </xf>
    <xf numFmtId="185" fontId="12" fillId="2" borderId="40" xfId="42" applyNumberFormat="1" applyFont="1" applyFill="1" applyBorder="1" applyAlignment="1">
      <alignment horizontal="right" vertical="center" wrapText="1"/>
    </xf>
    <xf numFmtId="3" fontId="12" fillId="2" borderId="41" xfId="40" quotePrefix="1" applyNumberFormat="1" applyFont="1" applyFill="1" applyBorder="1" applyAlignment="1">
      <alignment horizontal="right" vertical="center"/>
    </xf>
    <xf numFmtId="49" fontId="12" fillId="2" borderId="41" xfId="40" quotePrefix="1" applyNumberFormat="1" applyFont="1" applyFill="1" applyBorder="1" applyAlignment="1">
      <alignment horizontal="right" vertical="center"/>
    </xf>
    <xf numFmtId="3" fontId="12" fillId="2" borderId="40" xfId="39" quotePrefix="1" applyNumberFormat="1" applyFont="1" applyFill="1" applyBorder="1" applyAlignment="1">
      <alignment horizontal="right" vertical="center"/>
    </xf>
    <xf numFmtId="3" fontId="12" fillId="2" borderId="40" xfId="43" quotePrefix="1" applyNumberFormat="1" applyFont="1" applyFill="1" applyBorder="1" applyAlignment="1">
      <alignment horizontal="right" vertical="center"/>
    </xf>
    <xf numFmtId="171" fontId="12" fillId="2" borderId="41" xfId="40" quotePrefix="1" applyNumberFormat="1" applyFont="1" applyFill="1" applyBorder="1" applyAlignment="1">
      <alignment horizontal="right" vertical="center"/>
    </xf>
    <xf numFmtId="2" fontId="12" fillId="2" borderId="40" xfId="1" quotePrefix="1" applyNumberFormat="1" applyFont="1" applyFill="1" applyBorder="1" applyAlignment="1">
      <alignment horizontal="right" vertical="center"/>
    </xf>
    <xf numFmtId="2" fontId="12" fillId="2" borderId="41" xfId="1" quotePrefix="1" applyNumberFormat="1" applyFont="1" applyFill="1" applyBorder="1" applyAlignment="1">
      <alignment horizontal="right" vertical="center"/>
    </xf>
    <xf numFmtId="186" fontId="12" fillId="2" borderId="40" xfId="39" applyNumberFormat="1" applyFont="1" applyFill="1" applyBorder="1" applyAlignment="1">
      <alignment horizontal="right" vertical="center"/>
    </xf>
    <xf numFmtId="186" fontId="12" fillId="2" borderId="40" xfId="39" quotePrefix="1" applyNumberFormat="1" applyFont="1" applyFill="1" applyBorder="1" applyAlignment="1">
      <alignment horizontal="right" vertical="center"/>
    </xf>
    <xf numFmtId="3" fontId="12" fillId="2" borderId="41" xfId="43" quotePrefix="1" applyNumberFormat="1" applyFont="1" applyFill="1" applyBorder="1" applyAlignment="1">
      <alignment horizontal="right" vertical="center"/>
    </xf>
    <xf numFmtId="0" fontId="12" fillId="2" borderId="40" xfId="39" applyFont="1" applyFill="1" applyBorder="1" applyAlignment="1">
      <alignment horizontal="left"/>
    </xf>
    <xf numFmtId="165" fontId="12" fillId="2" borderId="40" xfId="3" quotePrefix="1" applyNumberFormat="1" applyFont="1" applyFill="1" applyBorder="1" applyAlignment="1">
      <alignment horizontal="right" vertical="center"/>
    </xf>
    <xf numFmtId="3" fontId="12" fillId="2" borderId="41" xfId="41" quotePrefix="1" applyNumberFormat="1" applyFont="1" applyFill="1" applyBorder="1" applyAlignment="1">
      <alignment horizontal="right" vertical="center"/>
    </xf>
    <xf numFmtId="164" fontId="12" fillId="2" borderId="40" xfId="41" quotePrefix="1" applyNumberFormat="1" applyFont="1" applyFill="1" applyBorder="1" applyAlignment="1">
      <alignment horizontal="right" vertical="center"/>
    </xf>
    <xf numFmtId="171" fontId="12" fillId="2" borderId="11" xfId="40" quotePrefix="1" applyNumberFormat="1" applyFont="1" applyFill="1" applyBorder="1" applyAlignment="1">
      <alignment horizontal="right" vertical="center"/>
    </xf>
    <xf numFmtId="0" fontId="126" fillId="0" borderId="0" xfId="40" applyFont="1" applyFill="1" applyAlignment="1">
      <alignment vertical="center"/>
    </xf>
    <xf numFmtId="0" fontId="126" fillId="0" borderId="0" xfId="39" applyFont="1" applyFill="1" applyAlignment="1">
      <alignment vertical="center"/>
    </xf>
    <xf numFmtId="185" fontId="12" fillId="2" borderId="40" xfId="41" applyNumberFormat="1" applyFont="1" applyFill="1" applyBorder="1" applyAlignment="1">
      <alignment vertical="center"/>
    </xf>
    <xf numFmtId="172" fontId="12" fillId="2" borderId="40" xfId="3" applyNumberFormat="1" applyFont="1" applyFill="1" applyBorder="1" applyAlignment="1">
      <alignment horizontal="right" vertical="center" wrapText="1"/>
    </xf>
    <xf numFmtId="0" fontId="12" fillId="2" borderId="40" xfId="44" applyFont="1" applyFill="1" applyBorder="1" applyAlignment="1">
      <alignment horizontal="left" vertical="center"/>
    </xf>
    <xf numFmtId="3" fontId="12" fillId="2" borderId="40" xfId="45" applyNumberFormat="1" applyFont="1" applyFill="1" applyBorder="1" applyAlignment="1">
      <alignment horizontal="right"/>
    </xf>
    <xf numFmtId="3" fontId="12" fillId="2" borderId="40" xfId="46" applyNumberFormat="1" applyFont="1" applyFill="1" applyBorder="1"/>
    <xf numFmtId="3" fontId="12" fillId="2" borderId="40" xfId="46" applyNumberFormat="1" applyFont="1" applyFill="1" applyBorder="1" applyAlignment="1">
      <alignment vertical="center"/>
    </xf>
    <xf numFmtId="3" fontId="12" fillId="2" borderId="11" xfId="46" applyNumberFormat="1" applyFont="1" applyFill="1" applyBorder="1" applyAlignment="1">
      <alignment vertical="center"/>
    </xf>
    <xf numFmtId="165" fontId="12" fillId="2" borderId="40" xfId="1" applyNumberFormat="1" applyFont="1" applyFill="1" applyBorder="1"/>
    <xf numFmtId="171" fontId="12" fillId="2" borderId="40" xfId="45" applyNumberFormat="1" applyFont="1" applyFill="1" applyBorder="1" applyAlignment="1">
      <alignment horizontal="right"/>
    </xf>
    <xf numFmtId="171" fontId="12" fillId="2" borderId="40" xfId="46" applyNumberFormat="1" applyFont="1" applyFill="1" applyBorder="1"/>
    <xf numFmtId="171" fontId="12" fillId="2" borderId="40" xfId="47" applyNumberFormat="1" applyFont="1" applyFill="1" applyBorder="1" applyAlignment="1">
      <alignment vertical="center"/>
    </xf>
    <xf numFmtId="171" fontId="12" fillId="2" borderId="11" xfId="47" applyNumberFormat="1" applyFont="1" applyFill="1" applyBorder="1" applyAlignment="1">
      <alignment vertical="center"/>
    </xf>
    <xf numFmtId="3" fontId="12" fillId="2" borderId="41" xfId="46" applyNumberFormat="1" applyFont="1" applyFill="1" applyBorder="1" applyAlignment="1">
      <alignment vertical="center"/>
    </xf>
    <xf numFmtId="171" fontId="12" fillId="2" borderId="40" xfId="46" applyNumberFormat="1" applyFont="1" applyFill="1" applyBorder="1" applyAlignment="1">
      <alignment vertical="center"/>
    </xf>
    <xf numFmtId="171" fontId="12" fillId="2" borderId="41" xfId="46" applyNumberFormat="1" applyFont="1" applyFill="1" applyBorder="1" applyAlignment="1">
      <alignment vertical="center"/>
    </xf>
    <xf numFmtId="0" fontId="10" fillId="3" borderId="45" xfId="39" applyFont="1" applyFill="1" applyBorder="1" applyAlignment="1">
      <alignment horizontal="left" vertical="center"/>
    </xf>
    <xf numFmtId="0" fontId="11" fillId="0" borderId="47" xfId="39" applyFont="1" applyFill="1" applyBorder="1" applyAlignment="1">
      <alignment horizontal="left" vertical="center"/>
    </xf>
    <xf numFmtId="0" fontId="11" fillId="2" borderId="47" xfId="39" applyFont="1" applyFill="1" applyBorder="1" applyAlignment="1">
      <alignment horizontal="left" vertical="center"/>
    </xf>
    <xf numFmtId="0" fontId="11" fillId="2" borderId="47" xfId="40" applyFont="1" applyFill="1" applyBorder="1" applyAlignment="1">
      <alignment vertical="center"/>
    </xf>
    <xf numFmtId="0" fontId="11" fillId="2" borderId="49" xfId="40" applyFont="1" applyFill="1" applyBorder="1" applyAlignment="1">
      <alignment vertical="center"/>
    </xf>
    <xf numFmtId="0" fontId="15" fillId="2" borderId="0" xfId="39" applyFont="1" applyFill="1" applyAlignment="1">
      <alignment vertical="center"/>
    </xf>
    <xf numFmtId="0" fontId="128" fillId="2" borderId="0" xfId="39" applyFont="1" applyFill="1" applyAlignment="1">
      <alignment vertical="center"/>
    </xf>
    <xf numFmtId="0" fontId="14" fillId="2" borderId="0" xfId="40" applyFont="1" applyFill="1" applyAlignment="1">
      <alignment vertical="center"/>
    </xf>
    <xf numFmtId="0" fontId="128" fillId="2" borderId="0" xfId="40" applyFont="1" applyFill="1" applyAlignment="1">
      <alignment vertical="center"/>
    </xf>
    <xf numFmtId="0" fontId="15" fillId="2" borderId="0" xfId="5" applyFont="1" applyFill="1" applyAlignment="1">
      <alignment vertical="center"/>
    </xf>
    <xf numFmtId="171" fontId="14" fillId="2" borderId="0" xfId="40" applyNumberFormat="1" applyFont="1" applyFill="1" applyAlignment="1">
      <alignment vertical="center"/>
    </xf>
    <xf numFmtId="3" fontId="14" fillId="2" borderId="0" xfId="41" applyNumberFormat="1" applyFont="1" applyFill="1" applyBorder="1" applyAlignment="1">
      <alignment horizontal="right"/>
    </xf>
    <xf numFmtId="0" fontId="14" fillId="2" borderId="0" xfId="5" applyFont="1" applyFill="1" applyAlignment="1">
      <alignment vertical="center"/>
    </xf>
    <xf numFmtId="0" fontId="128" fillId="2" borderId="0" xfId="2" applyFont="1" applyFill="1" applyAlignment="1">
      <alignment vertical="center"/>
    </xf>
    <xf numFmtId="0" fontId="18" fillId="2" borderId="0" xfId="39" applyFont="1" applyFill="1" applyAlignment="1">
      <alignment vertical="center"/>
    </xf>
    <xf numFmtId="0" fontId="129" fillId="2" borderId="0" xfId="39" applyFont="1" applyFill="1" applyAlignment="1">
      <alignment vertical="center"/>
    </xf>
    <xf numFmtId="0" fontId="18" fillId="2" borderId="0" xfId="40" applyFont="1" applyFill="1" applyAlignment="1">
      <alignment vertical="center"/>
    </xf>
    <xf numFmtId="0" fontId="56" fillId="2" borderId="0" xfId="40" applyFont="1" applyFill="1" applyAlignment="1">
      <alignment vertical="center"/>
    </xf>
    <xf numFmtId="0" fontId="130" fillId="2" borderId="0" xfId="39" applyFont="1" applyFill="1" applyAlignment="1">
      <alignment vertical="center"/>
    </xf>
    <xf numFmtId="0" fontId="131" fillId="2" borderId="0" xfId="39" applyFont="1" applyFill="1" applyAlignment="1">
      <alignment vertical="center"/>
    </xf>
    <xf numFmtId="0" fontId="131" fillId="2" borderId="0" xfId="40" applyFont="1" applyFill="1" applyAlignment="1">
      <alignment vertical="center"/>
    </xf>
    <xf numFmtId="0" fontId="132" fillId="2" borderId="0" xfId="39" applyFont="1" applyFill="1" applyAlignment="1">
      <alignment vertical="center"/>
    </xf>
    <xf numFmtId="176" fontId="125" fillId="2" borderId="0" xfId="48" applyNumberFormat="1" applyFont="1" applyFill="1" applyAlignment="1">
      <alignment vertical="center"/>
    </xf>
    <xf numFmtId="0" fontId="133" fillId="2" borderId="0" xfId="39" applyFont="1" applyFill="1" applyAlignment="1">
      <alignment vertical="center"/>
    </xf>
    <xf numFmtId="0" fontId="7" fillId="2" borderId="0" xfId="49" applyFont="1" applyFill="1" applyAlignment="1">
      <alignment vertical="center"/>
    </xf>
    <xf numFmtId="0" fontId="9" fillId="2" borderId="0" xfId="49" applyFont="1" applyFill="1" applyAlignment="1">
      <alignment vertical="center"/>
    </xf>
    <xf numFmtId="0" fontId="9" fillId="2" borderId="0" xfId="49" applyFont="1" applyFill="1" applyAlignment="1">
      <alignment horizontal="center" vertical="center"/>
    </xf>
    <xf numFmtId="0" fontId="134" fillId="2" borderId="0" xfId="49" applyFont="1" applyFill="1" applyAlignment="1">
      <alignment vertical="center"/>
    </xf>
    <xf numFmtId="0" fontId="18" fillId="2" borderId="0" xfId="40" applyFont="1" applyFill="1"/>
    <xf numFmtId="0" fontId="18" fillId="0" borderId="0" xfId="40" applyFont="1" applyFill="1"/>
    <xf numFmtId="0" fontId="18" fillId="2" borderId="0" xfId="50" applyFont="1" applyFill="1" applyAlignment="1">
      <alignment vertical="center"/>
    </xf>
    <xf numFmtId="0" fontId="10" fillId="3" borderId="19" xfId="40" applyFont="1" applyFill="1" applyBorder="1" applyAlignment="1">
      <alignment horizontal="center"/>
    </xf>
    <xf numFmtId="0" fontId="11" fillId="2" borderId="0" xfId="50" applyFont="1" applyFill="1" applyAlignment="1">
      <alignment vertical="center"/>
    </xf>
    <xf numFmtId="0" fontId="10" fillId="3" borderId="21" xfId="40" applyFont="1" applyFill="1" applyBorder="1" applyAlignment="1">
      <alignment horizontal="center"/>
    </xf>
    <xf numFmtId="0" fontId="33" fillId="3" borderId="23" xfId="40" applyFont="1" applyFill="1" applyBorder="1" applyAlignment="1">
      <alignment horizontal="center"/>
    </xf>
    <xf numFmtId="0" fontId="33" fillId="3" borderId="24" xfId="40" applyFont="1" applyFill="1" applyBorder="1" applyAlignment="1">
      <alignment horizontal="center" vertical="top"/>
    </xf>
    <xf numFmtId="0" fontId="33" fillId="3" borderId="48" xfId="40" applyFont="1" applyFill="1" applyBorder="1" applyAlignment="1">
      <alignment horizontal="center" vertical="top"/>
    </xf>
    <xf numFmtId="0" fontId="33" fillId="3" borderId="49" xfId="40" applyFont="1" applyFill="1" applyBorder="1" applyAlignment="1">
      <alignment horizontal="center" vertical="top"/>
    </xf>
    <xf numFmtId="0" fontId="33" fillId="2" borderId="0" xfId="50" applyFont="1" applyFill="1" applyAlignment="1">
      <alignment vertical="center"/>
    </xf>
    <xf numFmtId="0" fontId="10" fillId="3" borderId="21" xfId="40" applyFont="1" applyFill="1" applyBorder="1" applyAlignment="1">
      <alignment vertical="center"/>
    </xf>
    <xf numFmtId="3" fontId="12" fillId="2" borderId="40" xfId="40" applyNumberFormat="1" applyFont="1" applyFill="1" applyBorder="1" applyAlignment="1">
      <alignment horizontal="center" vertical="center"/>
    </xf>
    <xf numFmtId="3" fontId="12" fillId="2" borderId="22" xfId="40" applyNumberFormat="1" applyFont="1" applyFill="1" applyBorder="1" applyAlignment="1">
      <alignment horizontal="center" vertical="center"/>
    </xf>
    <xf numFmtId="3" fontId="12" fillId="2" borderId="43" xfId="40" applyNumberFormat="1" applyFont="1" applyFill="1" applyBorder="1" applyAlignment="1">
      <alignment horizontal="center" vertical="center"/>
    </xf>
    <xf numFmtId="3" fontId="12" fillId="2" borderId="42" xfId="40" applyNumberFormat="1" applyFont="1" applyFill="1" applyBorder="1" applyAlignment="1">
      <alignment horizontal="center" vertical="center"/>
    </xf>
    <xf numFmtId="3" fontId="12" fillId="2" borderId="30" xfId="40" applyNumberFormat="1" applyFont="1" applyFill="1" applyBorder="1" applyAlignment="1">
      <alignment horizontal="center" vertical="center"/>
    </xf>
    <xf numFmtId="3" fontId="12" fillId="2" borderId="41" xfId="40" applyNumberFormat="1" applyFont="1" applyFill="1" applyBorder="1" applyAlignment="1">
      <alignment horizontal="center" vertical="center"/>
    </xf>
    <xf numFmtId="3" fontId="12" fillId="0" borderId="22" xfId="40" applyNumberFormat="1" applyFont="1" applyFill="1" applyBorder="1" applyAlignment="1">
      <alignment horizontal="center" vertical="center"/>
    </xf>
    <xf numFmtId="3" fontId="12" fillId="0" borderId="42" xfId="40" applyNumberFormat="1" applyFont="1" applyFill="1" applyBorder="1" applyAlignment="1">
      <alignment horizontal="center" vertical="center"/>
    </xf>
    <xf numFmtId="3" fontId="12" fillId="0" borderId="41" xfId="40" applyNumberFormat="1" applyFont="1" applyFill="1" applyBorder="1" applyAlignment="1">
      <alignment horizontal="center" vertical="center"/>
    </xf>
    <xf numFmtId="171" fontId="18" fillId="2" borderId="0" xfId="50" applyNumberFormat="1" applyFont="1" applyFill="1" applyAlignment="1">
      <alignment vertical="center"/>
    </xf>
    <xf numFmtId="3" fontId="12" fillId="2" borderId="235" xfId="40" applyNumberFormat="1" applyFont="1" applyFill="1" applyBorder="1" applyAlignment="1">
      <alignment horizontal="center" vertical="center"/>
    </xf>
    <xf numFmtId="3" fontId="12" fillId="0" borderId="43" xfId="40" applyNumberFormat="1" applyFont="1" applyFill="1" applyBorder="1" applyAlignment="1">
      <alignment horizontal="center" vertical="center"/>
    </xf>
    <xf numFmtId="3" fontId="12" fillId="0" borderId="30" xfId="40" applyNumberFormat="1" applyFont="1" applyFill="1" applyBorder="1" applyAlignment="1">
      <alignment horizontal="center" vertical="center"/>
    </xf>
    <xf numFmtId="3" fontId="12" fillId="0" borderId="235" xfId="40" applyNumberFormat="1" applyFont="1" applyFill="1" applyBorder="1" applyAlignment="1">
      <alignment horizontal="center" vertical="center"/>
    </xf>
    <xf numFmtId="3" fontId="18" fillId="2" borderId="0" xfId="50" applyNumberFormat="1" applyFont="1" applyFill="1" applyAlignment="1">
      <alignment vertical="center"/>
    </xf>
    <xf numFmtId="164" fontId="18" fillId="2" borderId="0" xfId="50" applyNumberFormat="1" applyFont="1" applyFill="1" applyAlignment="1">
      <alignment vertical="center"/>
    </xf>
    <xf numFmtId="3" fontId="12" fillId="2" borderId="42" xfId="40" quotePrefix="1" applyNumberFormat="1" applyFont="1" applyFill="1" applyBorder="1" applyAlignment="1">
      <alignment horizontal="center" vertical="center"/>
    </xf>
    <xf numFmtId="0" fontId="10" fillId="3" borderId="65" xfId="40" applyFont="1" applyFill="1" applyBorder="1" applyAlignment="1">
      <alignment horizontal="left" vertical="center"/>
    </xf>
    <xf numFmtId="3" fontId="10" fillId="3" borderId="66" xfId="40" applyNumberFormat="1" applyFont="1" applyFill="1" applyBorder="1" applyAlignment="1">
      <alignment horizontal="center" vertical="center"/>
    </xf>
    <xf numFmtId="3" fontId="10" fillId="3" borderId="236" xfId="40" applyNumberFormat="1" applyFont="1" applyFill="1" applyBorder="1" applyAlignment="1">
      <alignment horizontal="center" vertical="center"/>
    </xf>
    <xf numFmtId="3" fontId="10" fillId="3" borderId="237" xfId="40" applyNumberFormat="1" applyFont="1" applyFill="1" applyBorder="1" applyAlignment="1">
      <alignment horizontal="center" vertical="center"/>
    </xf>
    <xf numFmtId="3" fontId="10" fillId="3" borderId="238" xfId="40" applyNumberFormat="1" applyFont="1" applyFill="1" applyBorder="1" applyAlignment="1">
      <alignment horizontal="center" vertical="center"/>
    </xf>
    <xf numFmtId="3" fontId="10" fillId="3" borderId="239" xfId="40" applyNumberFormat="1" applyFont="1" applyFill="1" applyBorder="1" applyAlignment="1">
      <alignment horizontal="center" vertical="center"/>
    </xf>
    <xf numFmtId="3" fontId="10" fillId="3" borderId="67" xfId="40" applyNumberFormat="1" applyFont="1" applyFill="1" applyBorder="1" applyAlignment="1">
      <alignment horizontal="center" vertical="center"/>
    </xf>
    <xf numFmtId="0" fontId="14" fillId="2" borderId="0" xfId="50" applyFont="1" applyFill="1" applyAlignment="1">
      <alignment vertical="center"/>
    </xf>
    <xf numFmtId="0" fontId="14" fillId="2" borderId="0" xfId="39" applyFont="1" applyFill="1"/>
    <xf numFmtId="3" fontId="14" fillId="2" borderId="0" xfId="40" applyNumberFormat="1" applyFont="1" applyFill="1"/>
    <xf numFmtId="3" fontId="14" fillId="2" borderId="0" xfId="50" applyNumberFormat="1" applyFont="1" applyFill="1" applyAlignment="1">
      <alignment vertical="center"/>
    </xf>
    <xf numFmtId="0" fontId="14" fillId="0" borderId="0" xfId="39" applyFont="1" applyFill="1"/>
    <xf numFmtId="3" fontId="14" fillId="0" borderId="0" xfId="50" applyNumberFormat="1" applyFont="1" applyFill="1" applyAlignment="1">
      <alignment vertical="center"/>
    </xf>
    <xf numFmtId="0" fontId="45" fillId="2" borderId="0" xfId="39" applyFont="1" applyFill="1"/>
    <xf numFmtId="0" fontId="38" fillId="2" borderId="0" xfId="13" applyFont="1" applyFill="1" applyAlignment="1">
      <alignment vertical="center"/>
    </xf>
    <xf numFmtId="0" fontId="64" fillId="2" borderId="0" xfId="13" applyFont="1" applyFill="1" applyAlignment="1">
      <alignment horizontal="center" vertical="center"/>
    </xf>
    <xf numFmtId="0" fontId="110" fillId="2" borderId="0" xfId="13" applyFont="1" applyFill="1" applyBorder="1" applyAlignment="1">
      <alignment horizontal="right" vertical="center"/>
    </xf>
    <xf numFmtId="0" fontId="64" fillId="2" borderId="0" xfId="13" applyFont="1" applyFill="1" applyAlignment="1">
      <alignment vertical="center"/>
    </xf>
    <xf numFmtId="0" fontId="45" fillId="2" borderId="0" xfId="13" applyFont="1" applyFill="1" applyBorder="1" applyAlignment="1">
      <alignment horizontal="right" vertical="center"/>
    </xf>
    <xf numFmtId="49" fontId="21" fillId="3" borderId="232" xfId="50" applyNumberFormat="1" applyFont="1" applyFill="1" applyBorder="1" applyAlignment="1">
      <alignment horizontal="center" vertical="center" wrapText="1"/>
    </xf>
    <xf numFmtId="0" fontId="21" fillId="3" borderId="77" xfId="50" applyFont="1" applyFill="1" applyBorder="1" applyAlignment="1">
      <alignment horizontal="center" vertical="center" wrapText="1"/>
    </xf>
    <xf numFmtId="49" fontId="7" fillId="3" borderId="108" xfId="50" applyNumberFormat="1" applyFont="1" applyFill="1" applyBorder="1" applyAlignment="1">
      <alignment horizontal="center" vertical="center" wrapText="1"/>
    </xf>
    <xf numFmtId="49" fontId="21" fillId="3" borderId="108" xfId="50" applyNumberFormat="1" applyFont="1" applyFill="1" applyBorder="1" applyAlignment="1">
      <alignment horizontal="center" vertical="center" wrapText="1"/>
    </xf>
    <xf numFmtId="49" fontId="21" fillId="3" borderId="77" xfId="50" applyNumberFormat="1" applyFont="1" applyFill="1" applyBorder="1" applyAlignment="1">
      <alignment horizontal="center" vertical="center" wrapText="1"/>
    </xf>
    <xf numFmtId="49" fontId="21" fillId="3" borderId="107" xfId="50" applyNumberFormat="1" applyFont="1" applyFill="1" applyBorder="1" applyAlignment="1">
      <alignment horizontal="center" vertical="center" wrapText="1"/>
    </xf>
    <xf numFmtId="49" fontId="21" fillId="3" borderId="240" xfId="50" applyNumberFormat="1" applyFont="1" applyFill="1" applyBorder="1" applyAlignment="1">
      <alignment horizontal="center" vertical="center" wrapText="1"/>
    </xf>
    <xf numFmtId="0" fontId="65" fillId="2" borderId="0" xfId="13" applyFont="1" applyFill="1" applyAlignment="1">
      <alignment vertical="center" wrapText="1"/>
    </xf>
    <xf numFmtId="0" fontId="7" fillId="3" borderId="10" xfId="50" applyFont="1" applyFill="1" applyBorder="1" applyAlignment="1">
      <alignment horizontal="center" vertical="center"/>
    </xf>
    <xf numFmtId="0" fontId="9" fillId="3" borderId="40" xfId="50" applyFont="1" applyFill="1" applyBorder="1" applyAlignment="1">
      <alignment vertical="center" wrapText="1"/>
    </xf>
    <xf numFmtId="187" fontId="18" fillId="2" borderId="30" xfId="52" applyNumberFormat="1" applyFont="1" applyFill="1" applyBorder="1" applyAlignment="1">
      <alignment horizontal="center" vertical="center"/>
    </xf>
    <xf numFmtId="187" fontId="18" fillId="2" borderId="40" xfId="52" applyNumberFormat="1" applyFont="1" applyFill="1" applyBorder="1" applyAlignment="1">
      <alignment horizontal="center" vertical="center"/>
    </xf>
    <xf numFmtId="3" fontId="9" fillId="2" borderId="40" xfId="52" applyNumberFormat="1" applyFont="1" applyFill="1" applyBorder="1" applyAlignment="1">
      <alignment horizontal="center" vertical="center"/>
    </xf>
    <xf numFmtId="187" fontId="9" fillId="2" borderId="22" xfId="53" applyNumberFormat="1" applyFont="1" applyFill="1" applyBorder="1" applyAlignment="1">
      <alignment horizontal="center" vertical="center"/>
    </xf>
    <xf numFmtId="187" fontId="9" fillId="2" borderId="241" xfId="53" applyNumberFormat="1" applyFont="1" applyFill="1" applyBorder="1" applyAlignment="1">
      <alignment horizontal="center" vertical="center"/>
    </xf>
    <xf numFmtId="0" fontId="56" fillId="2" borderId="0" xfId="13" applyFont="1" applyFill="1" applyAlignment="1">
      <alignment vertical="center" wrapText="1"/>
    </xf>
    <xf numFmtId="3" fontId="9" fillId="2" borderId="22" xfId="52" applyNumberFormat="1" applyFont="1" applyFill="1" applyBorder="1" applyAlignment="1">
      <alignment horizontal="center" vertical="center"/>
    </xf>
    <xf numFmtId="3" fontId="9" fillId="2" borderId="241" xfId="52" applyNumberFormat="1" applyFont="1" applyFill="1" applyBorder="1" applyAlignment="1">
      <alignment horizontal="center" vertical="center"/>
    </xf>
    <xf numFmtId="187" fontId="9" fillId="2" borderId="217" xfId="53" applyNumberFormat="1" applyFont="1" applyFill="1" applyBorder="1" applyAlignment="1">
      <alignment horizontal="center" vertical="center"/>
    </xf>
    <xf numFmtId="187" fontId="9" fillId="2" borderId="40" xfId="53" applyNumberFormat="1" applyFont="1" applyFill="1" applyBorder="1" applyAlignment="1">
      <alignment horizontal="center" vertical="center"/>
    </xf>
    <xf numFmtId="0" fontId="7" fillId="3" borderId="10" xfId="50" applyFont="1" applyFill="1" applyBorder="1" applyAlignment="1">
      <alignment horizontal="center" vertical="top"/>
    </xf>
    <xf numFmtId="0" fontId="9" fillId="3" borderId="40" xfId="50" applyFont="1" applyFill="1" applyBorder="1" applyAlignment="1">
      <alignment vertical="top" wrapText="1"/>
    </xf>
    <xf numFmtId="3" fontId="9" fillId="2" borderId="40" xfId="52" applyNumberFormat="1" applyFont="1" applyFill="1" applyBorder="1" applyAlignment="1">
      <alignment horizontal="center" vertical="top"/>
    </xf>
    <xf numFmtId="187" fontId="9" fillId="2" borderId="40" xfId="53" applyNumberFormat="1" applyFont="1" applyFill="1" applyBorder="1" applyAlignment="1">
      <alignment horizontal="center" vertical="top"/>
    </xf>
    <xf numFmtId="187" fontId="9" fillId="2" borderId="22" xfId="53" applyNumberFormat="1" applyFont="1" applyFill="1" applyBorder="1" applyAlignment="1">
      <alignment horizontal="center" vertical="top"/>
    </xf>
    <xf numFmtId="187" fontId="9" fillId="2" borderId="241" xfId="53" applyNumberFormat="1" applyFont="1" applyFill="1" applyBorder="1" applyAlignment="1">
      <alignment horizontal="center" vertical="top"/>
    </xf>
    <xf numFmtId="3" fontId="9" fillId="2" borderId="22" xfId="52" applyNumberFormat="1" applyFont="1" applyFill="1" applyBorder="1" applyAlignment="1">
      <alignment horizontal="center" vertical="top"/>
    </xf>
    <xf numFmtId="181" fontId="136" fillId="2" borderId="0" xfId="54" applyNumberFormat="1" applyFont="1" applyFill="1" applyAlignment="1">
      <alignment vertical="center" wrapText="1"/>
    </xf>
    <xf numFmtId="181" fontId="65" fillId="2" borderId="0" xfId="54" applyNumberFormat="1" applyFont="1" applyFill="1" applyAlignment="1">
      <alignment vertical="center" wrapText="1"/>
    </xf>
    <xf numFmtId="0" fontId="7" fillId="3" borderId="242" xfId="50" applyFont="1" applyFill="1" applyBorder="1" applyAlignment="1">
      <alignment horizontal="center" vertical="center"/>
    </xf>
    <xf numFmtId="0" fontId="9" fillId="3" borderId="243" xfId="50" applyFont="1" applyFill="1" applyBorder="1" applyAlignment="1">
      <alignment vertical="center" wrapText="1"/>
    </xf>
    <xf numFmtId="3" fontId="19" fillId="2" borderId="239" xfId="50" applyNumberFormat="1" applyFont="1" applyFill="1" applyBorder="1" applyAlignment="1">
      <alignment horizontal="center" vertical="center"/>
    </xf>
    <xf numFmtId="3" fontId="19" fillId="2" borderId="245" xfId="50" applyNumberFormat="1" applyFont="1" applyFill="1" applyBorder="1" applyAlignment="1">
      <alignment horizontal="center" vertical="center"/>
    </xf>
    <xf numFmtId="3" fontId="10" fillId="2" borderId="245" xfId="50" applyNumberFormat="1" applyFont="1" applyFill="1" applyBorder="1" applyAlignment="1">
      <alignment horizontal="center" vertical="center"/>
    </xf>
    <xf numFmtId="3" fontId="10" fillId="2" borderId="66" xfId="50" applyNumberFormat="1" applyFont="1" applyFill="1" applyBorder="1" applyAlignment="1">
      <alignment horizontal="center" vertical="center"/>
    </xf>
    <xf numFmtId="3" fontId="10" fillId="2" borderId="236" xfId="50" applyNumberFormat="1" applyFont="1" applyFill="1" applyBorder="1" applyAlignment="1">
      <alignment horizontal="center" vertical="center"/>
    </xf>
    <xf numFmtId="3" fontId="10" fillId="2" borderId="246" xfId="50" applyNumberFormat="1" applyFont="1" applyFill="1" applyBorder="1" applyAlignment="1">
      <alignment horizontal="center" vertical="center"/>
    </xf>
    <xf numFmtId="0" fontId="45" fillId="2" borderId="0" xfId="13" applyFont="1" applyFill="1" applyAlignment="1">
      <alignment vertical="center"/>
    </xf>
    <xf numFmtId="0" fontId="14" fillId="2" borderId="0" xfId="13" applyFont="1" applyFill="1" applyBorder="1" applyAlignment="1">
      <alignment vertical="center" wrapText="1"/>
    </xf>
    <xf numFmtId="0" fontId="45" fillId="2" borderId="0" xfId="50" applyFont="1" applyFill="1" applyAlignment="1">
      <alignment vertical="center"/>
    </xf>
    <xf numFmtId="3" fontId="45" fillId="2" borderId="0" xfId="50" applyNumberFormat="1" applyFont="1" applyFill="1" applyAlignment="1">
      <alignment vertical="center"/>
    </xf>
    <xf numFmtId="0" fontId="45" fillId="0" borderId="0" xfId="50" applyFont="1" applyFill="1" applyAlignment="1">
      <alignment vertical="center"/>
    </xf>
    <xf numFmtId="0" fontId="45" fillId="2" borderId="0" xfId="50" applyFont="1" applyFill="1" applyAlignment="1">
      <alignment horizontal="left" vertical="top"/>
    </xf>
    <xf numFmtId="0" fontId="110" fillId="2" borderId="0" xfId="13" applyFont="1" applyFill="1" applyAlignment="1">
      <alignment vertical="center"/>
    </xf>
    <xf numFmtId="181" fontId="110" fillId="2" borderId="0" xfId="13" applyNumberFormat="1" applyFont="1" applyFill="1" applyAlignment="1">
      <alignment horizontal="center" vertical="center"/>
    </xf>
    <xf numFmtId="0" fontId="64" fillId="2" borderId="0" xfId="50" applyFont="1" applyFill="1" applyAlignment="1">
      <alignment vertical="center"/>
    </xf>
    <xf numFmtId="0" fontId="64" fillId="2" borderId="0" xfId="13" applyNumberFormat="1" applyFont="1" applyFill="1" applyAlignment="1">
      <alignment vertical="center"/>
    </xf>
    <xf numFmtId="3" fontId="64" fillId="2" borderId="0" xfId="13" applyNumberFormat="1" applyFont="1" applyFill="1" applyAlignment="1">
      <alignment vertical="center"/>
    </xf>
    <xf numFmtId="0" fontId="14" fillId="2" borderId="0" xfId="13" applyFont="1" applyFill="1" applyBorder="1" applyAlignment="1">
      <alignment horizontal="right" vertical="center"/>
    </xf>
    <xf numFmtId="49" fontId="7" fillId="3" borderId="108" xfId="50" applyNumberFormat="1" applyFont="1" applyFill="1" applyBorder="1" applyAlignment="1">
      <alignment horizontal="center" vertical="top" wrapText="1"/>
    </xf>
    <xf numFmtId="49" fontId="7" fillId="3" borderId="77" xfId="50" applyNumberFormat="1" applyFont="1" applyFill="1" applyBorder="1" applyAlignment="1">
      <alignment horizontal="center" vertical="center" wrapText="1"/>
    </xf>
    <xf numFmtId="49" fontId="7" fillId="3" borderId="107" xfId="50" applyNumberFormat="1" applyFont="1" applyFill="1" applyBorder="1" applyAlignment="1">
      <alignment horizontal="center" vertical="center" wrapText="1"/>
    </xf>
    <xf numFmtId="49" fontId="7" fillId="3" borderId="240" xfId="50" applyNumberFormat="1" applyFont="1" applyFill="1" applyBorder="1" applyAlignment="1">
      <alignment horizontal="center" vertical="center" wrapText="1"/>
    </xf>
    <xf numFmtId="0" fontId="65" fillId="2" borderId="0" xfId="13" applyFont="1" applyFill="1" applyAlignment="1">
      <alignment vertical="top" wrapText="1"/>
    </xf>
    <xf numFmtId="3" fontId="19" fillId="2" borderId="22" xfId="50" applyNumberFormat="1" applyFont="1" applyFill="1" applyBorder="1" applyAlignment="1">
      <alignment horizontal="center" vertical="center"/>
    </xf>
    <xf numFmtId="3" fontId="19" fillId="2" borderId="56" xfId="50" applyNumberFormat="1" applyFont="1" applyFill="1" applyBorder="1" applyAlignment="1">
      <alignment horizontal="center" vertical="center"/>
    </xf>
    <xf numFmtId="3" fontId="19" fillId="2" borderId="159" xfId="50" applyNumberFormat="1" applyFont="1" applyFill="1" applyBorder="1" applyAlignment="1">
      <alignment horizontal="center" vertical="center"/>
    </xf>
    <xf numFmtId="3" fontId="7" fillId="2" borderId="40" xfId="52" applyNumberFormat="1" applyFont="1" applyFill="1" applyBorder="1" applyAlignment="1">
      <alignment horizontal="center" vertical="center"/>
    </xf>
    <xf numFmtId="3" fontId="7" fillId="2" borderId="32" xfId="52" applyNumberFormat="1" applyFont="1" applyFill="1" applyBorder="1" applyAlignment="1">
      <alignment horizontal="center" vertical="center"/>
    </xf>
    <xf numFmtId="3" fontId="7" fillId="2" borderId="161" xfId="52" applyNumberFormat="1" applyFont="1" applyFill="1" applyBorder="1" applyAlignment="1">
      <alignment horizontal="center" vertical="center"/>
    </xf>
    <xf numFmtId="3" fontId="7" fillId="2" borderId="247" xfId="52" applyNumberFormat="1" applyFont="1" applyFill="1" applyBorder="1" applyAlignment="1">
      <alignment horizontal="center" vertical="center"/>
    </xf>
    <xf numFmtId="0" fontId="65" fillId="2" borderId="0" xfId="13" applyFont="1" applyFill="1" applyAlignment="1">
      <alignment vertical="center"/>
    </xf>
    <xf numFmtId="3" fontId="7" fillId="2" borderId="40" xfId="50" applyNumberFormat="1" applyFont="1" applyFill="1" applyBorder="1" applyAlignment="1">
      <alignment horizontal="center" vertical="center"/>
    </xf>
    <xf numFmtId="3" fontId="7" fillId="2" borderId="22" xfId="50" applyNumberFormat="1" applyFont="1" applyFill="1" applyBorder="1" applyAlignment="1">
      <alignment horizontal="center" vertical="center"/>
    </xf>
    <xf numFmtId="3" fontId="7" fillId="2" borderId="241" xfId="50" applyNumberFormat="1" applyFont="1" applyFill="1" applyBorder="1" applyAlignment="1">
      <alignment horizontal="center" vertical="center"/>
    </xf>
    <xf numFmtId="0" fontId="56" fillId="2" borderId="0" xfId="13" applyFont="1" applyFill="1" applyAlignment="1">
      <alignment vertical="center"/>
    </xf>
    <xf numFmtId="187" fontId="18" fillId="2" borderId="22" xfId="50" applyNumberFormat="1" applyFont="1" applyFill="1" applyBorder="1" applyAlignment="1">
      <alignment horizontal="center" vertical="center"/>
    </xf>
    <xf numFmtId="3" fontId="18" fillId="2" borderId="56" xfId="50" applyNumberFormat="1" applyFont="1" applyFill="1" applyBorder="1" applyAlignment="1">
      <alignment horizontal="center" vertical="center"/>
    </xf>
    <xf numFmtId="3" fontId="18" fillId="2" borderId="159" xfId="50" applyNumberFormat="1" applyFont="1" applyFill="1" applyBorder="1" applyAlignment="1">
      <alignment horizontal="center" vertical="center"/>
    </xf>
    <xf numFmtId="3" fontId="9" fillId="2" borderId="40" xfId="50" applyNumberFormat="1" applyFont="1" applyFill="1" applyBorder="1" applyAlignment="1">
      <alignment horizontal="center" vertical="center"/>
    </xf>
    <xf numFmtId="187" fontId="9" fillId="2" borderId="22" xfId="50" applyNumberFormat="1" applyFont="1" applyFill="1" applyBorder="1" applyAlignment="1">
      <alignment horizontal="center" vertical="center"/>
    </xf>
    <xf numFmtId="187" fontId="9" fillId="2" borderId="241" xfId="50" applyNumberFormat="1" applyFont="1" applyFill="1" applyBorder="1" applyAlignment="1">
      <alignment horizontal="center" vertical="center"/>
    </xf>
    <xf numFmtId="187" fontId="9" fillId="2" borderId="40" xfId="50" applyNumberFormat="1" applyFont="1" applyFill="1" applyBorder="1" applyAlignment="1">
      <alignment horizontal="center" vertical="center"/>
    </xf>
    <xf numFmtId="3" fontId="56" fillId="2" borderId="0" xfId="13" applyNumberFormat="1" applyFont="1" applyFill="1" applyAlignment="1">
      <alignment vertical="center"/>
    </xf>
    <xf numFmtId="187" fontId="19" fillId="2" borderId="145" xfId="50" applyNumberFormat="1" applyFont="1" applyFill="1" applyBorder="1" applyAlignment="1">
      <alignment horizontal="center" vertical="center"/>
    </xf>
    <xf numFmtId="3" fontId="18" fillId="2" borderId="249" xfId="50" applyNumberFormat="1" applyFont="1" applyFill="1" applyBorder="1" applyAlignment="1">
      <alignment horizontal="center" vertical="center"/>
    </xf>
    <xf numFmtId="173" fontId="19" fillId="2" borderId="56" xfId="50" applyNumberFormat="1" applyFont="1" applyFill="1" applyBorder="1" applyAlignment="1">
      <alignment horizontal="center" vertical="center"/>
    </xf>
    <xf numFmtId="187" fontId="9" fillId="2" borderId="40" xfId="50" applyNumberFormat="1" applyFont="1" applyFill="1" applyBorder="1" applyAlignment="1">
      <alignment horizontal="center" vertical="center" wrapText="1"/>
    </xf>
    <xf numFmtId="173" fontId="19" fillId="2" borderId="159" xfId="50" applyNumberFormat="1" applyFont="1" applyFill="1" applyBorder="1" applyAlignment="1">
      <alignment horizontal="center" vertical="center"/>
    </xf>
    <xf numFmtId="0" fontId="7" fillId="3" borderId="10" xfId="50" applyFont="1" applyFill="1" applyBorder="1" applyAlignment="1">
      <alignment horizontal="left" vertical="center"/>
    </xf>
    <xf numFmtId="0" fontId="9" fillId="3" borderId="248" xfId="50" applyFont="1" applyFill="1" applyBorder="1" applyAlignment="1">
      <alignment vertical="center"/>
    </xf>
    <xf numFmtId="3" fontId="9" fillId="2" borderId="22" xfId="50" applyNumberFormat="1" applyFont="1" applyFill="1" applyBorder="1" applyAlignment="1">
      <alignment horizontal="center" vertical="center"/>
    </xf>
    <xf numFmtId="3" fontId="9" fillId="2" borderId="241" xfId="50" applyNumberFormat="1" applyFont="1" applyFill="1" applyBorder="1" applyAlignment="1">
      <alignment horizontal="center" vertical="center"/>
    </xf>
    <xf numFmtId="0" fontId="9" fillId="3" borderId="21" xfId="13" applyFont="1" applyFill="1" applyBorder="1" applyAlignment="1">
      <alignment horizontal="left" vertical="center"/>
    </xf>
    <xf numFmtId="0" fontId="9" fillId="3" borderId="40" xfId="13" applyFont="1" applyFill="1" applyBorder="1" applyAlignment="1">
      <alignment horizontal="left" vertical="center"/>
    </xf>
    <xf numFmtId="173" fontId="18" fillId="2" borderId="56" xfId="50" applyNumberFormat="1" applyFont="1" applyFill="1" applyBorder="1" applyAlignment="1">
      <alignment horizontal="center" vertical="center"/>
    </xf>
    <xf numFmtId="173" fontId="18" fillId="2" borderId="159" xfId="50" applyNumberFormat="1" applyFont="1" applyFill="1" applyBorder="1" applyAlignment="1">
      <alignment horizontal="center" vertical="center"/>
    </xf>
    <xf numFmtId="187" fontId="9" fillId="0" borderId="40" xfId="53" applyNumberFormat="1" applyFont="1" applyFill="1" applyBorder="1" applyAlignment="1">
      <alignment horizontal="center" vertical="center"/>
    </xf>
    <xf numFmtId="0" fontId="9" fillId="3" borderId="10" xfId="50" applyFont="1" applyFill="1" applyBorder="1" applyAlignment="1">
      <alignment horizontal="left" vertical="center"/>
    </xf>
    <xf numFmtId="187" fontId="14" fillId="2" borderId="22" xfId="50" applyNumberFormat="1" applyFont="1" applyFill="1" applyBorder="1" applyAlignment="1">
      <alignment horizontal="center" vertical="center"/>
    </xf>
    <xf numFmtId="3" fontId="14" fillId="2" borderId="159" xfId="50" applyNumberFormat="1" applyFont="1" applyFill="1" applyBorder="1" applyAlignment="1">
      <alignment horizontal="center" vertical="center"/>
    </xf>
    <xf numFmtId="0" fontId="9" fillId="3" borderId="10" xfId="13" applyFont="1" applyFill="1" applyBorder="1" applyAlignment="1">
      <alignment horizontal="left" vertical="center"/>
    </xf>
    <xf numFmtId="0" fontId="9" fillId="3" borderId="30" xfId="13" applyFont="1" applyFill="1" applyBorder="1" applyAlignment="1">
      <alignment horizontal="left" vertical="center" indent="1"/>
    </xf>
    <xf numFmtId="187" fontId="39" fillId="2" borderId="40" xfId="50" applyNumberFormat="1" applyFont="1" applyFill="1" applyBorder="1" applyAlignment="1">
      <alignment horizontal="center" vertical="center"/>
    </xf>
    <xf numFmtId="0" fontId="9" fillId="3" borderId="10" xfId="13" applyFont="1" applyFill="1" applyBorder="1" applyAlignment="1">
      <alignment horizontal="right" vertical="center"/>
    </xf>
    <xf numFmtId="187" fontId="7" fillId="2" borderId="40" xfId="50" applyNumberFormat="1" applyFont="1" applyFill="1" applyBorder="1" applyAlignment="1">
      <alignment horizontal="center" vertical="center"/>
    </xf>
    <xf numFmtId="0" fontId="7" fillId="3" borderId="45" xfId="50" applyFont="1" applyFill="1" applyBorder="1" applyAlignment="1">
      <alignment horizontal="left" vertical="center"/>
    </xf>
    <xf numFmtId="0" fontId="9" fillId="3" borderId="250" xfId="50" applyFont="1" applyFill="1" applyBorder="1" applyAlignment="1">
      <alignment vertical="center"/>
    </xf>
    <xf numFmtId="187" fontId="19" fillId="2" borderId="24" xfId="50" applyNumberFormat="1" applyFont="1" applyFill="1" applyBorder="1" applyAlignment="1">
      <alignment horizontal="center" vertical="center"/>
    </xf>
    <xf numFmtId="173" fontId="19" fillId="2" borderId="58" xfId="50" applyNumberFormat="1" applyFont="1" applyFill="1" applyBorder="1" applyAlignment="1">
      <alignment horizontal="center" vertical="center"/>
    </xf>
    <xf numFmtId="173" fontId="19" fillId="2" borderId="251" xfId="50" applyNumberFormat="1" applyFont="1" applyFill="1" applyBorder="1" applyAlignment="1">
      <alignment horizontal="center" vertical="center"/>
    </xf>
    <xf numFmtId="187" fontId="7" fillId="2" borderId="47" xfId="50" applyNumberFormat="1" applyFont="1" applyFill="1" applyBorder="1" applyAlignment="1">
      <alignment horizontal="center" vertical="center"/>
    </xf>
    <xf numFmtId="3" fontId="7" fillId="2" borderId="24" xfId="50" applyNumberFormat="1" applyFont="1" applyFill="1" applyBorder="1" applyAlignment="1">
      <alignment horizontal="center" vertical="center"/>
    </xf>
    <xf numFmtId="0" fontId="33" fillId="2" borderId="0" xfId="50" applyFont="1" applyFill="1" applyAlignment="1">
      <alignment horizontal="left" vertical="top"/>
    </xf>
    <xf numFmtId="0" fontId="11" fillId="2" borderId="0" xfId="50" applyFont="1" applyFill="1" applyAlignment="1">
      <alignment horizontal="left"/>
    </xf>
    <xf numFmtId="0" fontId="56" fillId="2" borderId="0" xfId="13" applyFont="1" applyFill="1" applyAlignment="1">
      <alignment horizontal="center" vertical="center"/>
    </xf>
    <xf numFmtId="1" fontId="56" fillId="2" borderId="0" xfId="13" applyNumberFormat="1" applyFont="1" applyFill="1" applyAlignment="1">
      <alignment horizontal="center" vertical="center"/>
    </xf>
    <xf numFmtId="0" fontId="97" fillId="2" borderId="0" xfId="4" applyFont="1" applyFill="1"/>
    <xf numFmtId="0" fontId="27" fillId="2" borderId="0" xfId="4" applyFont="1" applyFill="1" applyAlignment="1">
      <alignment vertical="top" wrapText="1"/>
    </xf>
    <xf numFmtId="0" fontId="27" fillId="2" borderId="0" xfId="4" applyFont="1" applyFill="1" applyAlignment="1">
      <alignment horizontal="center"/>
    </xf>
    <xf numFmtId="3" fontId="97" fillId="2" borderId="0" xfId="4" applyNumberFormat="1" applyFont="1" applyFill="1"/>
    <xf numFmtId="0" fontId="10" fillId="3" borderId="1" xfId="4" applyFont="1" applyFill="1" applyBorder="1" applyAlignment="1">
      <alignment horizontal="center" vertical="top" wrapText="1"/>
    </xf>
    <xf numFmtId="0" fontId="97" fillId="0" borderId="0" xfId="4" applyFont="1"/>
    <xf numFmtId="0" fontId="10" fillId="3" borderId="45" xfId="4" applyFont="1" applyFill="1" applyBorder="1" applyAlignment="1">
      <alignment horizontal="center" vertical="top" wrapText="1"/>
    </xf>
    <xf numFmtId="0" fontId="10" fillId="3" borderId="257" xfId="4" applyFont="1" applyFill="1" applyBorder="1" applyAlignment="1">
      <alignment horizontal="center" vertical="top" wrapText="1"/>
    </xf>
    <xf numFmtId="0" fontId="10" fillId="3" borderId="258" xfId="4" applyFont="1" applyFill="1" applyBorder="1" applyAlignment="1">
      <alignment horizontal="center" vertical="top" wrapText="1"/>
    </xf>
    <xf numFmtId="0" fontId="10" fillId="3" borderId="259" xfId="4" applyFont="1" applyFill="1" applyBorder="1" applyAlignment="1">
      <alignment horizontal="center" vertical="top" wrapText="1"/>
    </xf>
    <xf numFmtId="0" fontId="10" fillId="3" borderId="260" xfId="4" applyFont="1" applyFill="1" applyBorder="1" applyAlignment="1">
      <alignment horizontal="center" vertical="top" wrapText="1"/>
    </xf>
    <xf numFmtId="0" fontId="10" fillId="3" borderId="261" xfId="4" applyFont="1" applyFill="1" applyBorder="1" applyAlignment="1">
      <alignment horizontal="center" vertical="top" wrapText="1"/>
    </xf>
    <xf numFmtId="0" fontId="137" fillId="0" borderId="262" xfId="4" applyFont="1" applyBorder="1" applyAlignment="1">
      <alignment vertical="top" wrapText="1"/>
    </xf>
    <xf numFmtId="3" fontId="137" fillId="2" borderId="263" xfId="56" applyNumberFormat="1" applyFont="1" applyFill="1" applyBorder="1" applyAlignment="1">
      <alignment horizontal="right" vertical="center"/>
    </xf>
    <xf numFmtId="3" fontId="137" fillId="2" borderId="264" xfId="56" applyNumberFormat="1" applyFont="1" applyFill="1" applyBorder="1" applyAlignment="1">
      <alignment horizontal="right" vertical="center"/>
    </xf>
    <xf numFmtId="3" fontId="137" fillId="2" borderId="265" xfId="56" applyNumberFormat="1" applyFont="1" applyFill="1" applyBorder="1" applyAlignment="1">
      <alignment horizontal="right" vertical="center"/>
    </xf>
    <xf numFmtId="3" fontId="137" fillId="2" borderId="266" xfId="56" applyNumberFormat="1" applyFont="1" applyFill="1" applyBorder="1" applyAlignment="1">
      <alignment horizontal="right" vertical="center"/>
    </xf>
    <xf numFmtId="3" fontId="137" fillId="2" borderId="267" xfId="56" applyNumberFormat="1" applyFont="1" applyFill="1" applyBorder="1" applyAlignment="1">
      <alignment horizontal="right" vertical="center"/>
    </xf>
    <xf numFmtId="0" fontId="138" fillId="2" borderId="0" xfId="4" applyFont="1" applyFill="1"/>
    <xf numFmtId="0" fontId="10" fillId="0" borderId="268" xfId="4" applyFont="1" applyBorder="1" applyAlignment="1">
      <alignment vertical="top" wrapText="1"/>
    </xf>
    <xf numFmtId="3" fontId="10" fillId="2" borderId="269" xfId="56" applyNumberFormat="1" applyFont="1" applyFill="1" applyBorder="1" applyAlignment="1">
      <alignment horizontal="right" vertical="center"/>
    </xf>
    <xf numFmtId="3" fontId="10" fillId="2" borderId="270" xfId="56" applyNumberFormat="1" applyFont="1" applyFill="1" applyBorder="1" applyAlignment="1">
      <alignment horizontal="right" vertical="center"/>
    </xf>
    <xf numFmtId="3" fontId="10" fillId="2" borderId="271" xfId="56" applyNumberFormat="1" applyFont="1" applyFill="1" applyBorder="1" applyAlignment="1">
      <alignment horizontal="right" vertical="center"/>
    </xf>
    <xf numFmtId="3" fontId="10" fillId="2" borderId="272" xfId="56" applyNumberFormat="1" applyFont="1" applyFill="1" applyBorder="1" applyAlignment="1">
      <alignment horizontal="right" vertical="center"/>
    </xf>
    <xf numFmtId="3" fontId="10" fillId="2" borderId="273" xfId="56" applyNumberFormat="1" applyFont="1" applyFill="1" applyBorder="1" applyAlignment="1">
      <alignment horizontal="right" vertical="center"/>
    </xf>
    <xf numFmtId="3" fontId="10" fillId="0" borderId="269" xfId="56" applyNumberFormat="1" applyFont="1" applyFill="1" applyBorder="1" applyAlignment="1">
      <alignment horizontal="right" vertical="center"/>
    </xf>
    <xf numFmtId="3" fontId="10" fillId="0" borderId="270" xfId="56" applyNumberFormat="1" applyFont="1" applyFill="1" applyBorder="1" applyAlignment="1">
      <alignment horizontal="right" vertical="center"/>
    </xf>
    <xf numFmtId="3" fontId="10" fillId="0" borderId="271" xfId="56" applyNumberFormat="1" applyFont="1" applyFill="1" applyBorder="1" applyAlignment="1">
      <alignment horizontal="right" vertical="center"/>
    </xf>
    <xf numFmtId="3" fontId="10" fillId="0" borderId="272" xfId="56" applyNumberFormat="1" applyFont="1" applyFill="1" applyBorder="1" applyAlignment="1">
      <alignment horizontal="right" vertical="center"/>
    </xf>
    <xf numFmtId="3" fontId="10" fillId="0" borderId="273" xfId="56" applyNumberFormat="1" applyFont="1" applyFill="1" applyBorder="1" applyAlignment="1">
      <alignment horizontal="right" vertical="center"/>
    </xf>
    <xf numFmtId="0" fontId="11" fillId="0" borderId="268" xfId="4" applyFont="1" applyFill="1" applyBorder="1" applyAlignment="1">
      <alignment vertical="top" wrapText="1"/>
    </xf>
    <xf numFmtId="3" fontId="11" fillId="0" borderId="269" xfId="56" applyNumberFormat="1" applyFont="1" applyFill="1" applyBorder="1" applyAlignment="1">
      <alignment horizontal="right" vertical="center"/>
    </xf>
    <xf numFmtId="3" fontId="11" fillId="0" borderId="270" xfId="56" applyNumberFormat="1" applyFont="1" applyFill="1" applyBorder="1" applyAlignment="1">
      <alignment horizontal="right" vertical="center"/>
    </xf>
    <xf numFmtId="3" fontId="11" fillId="0" borderId="271" xfId="56" applyNumberFormat="1" applyFont="1" applyFill="1" applyBorder="1" applyAlignment="1">
      <alignment horizontal="right" vertical="center"/>
    </xf>
    <xf numFmtId="3" fontId="11" fillId="0" borderId="272" xfId="56" applyNumberFormat="1" applyFont="1" applyFill="1" applyBorder="1" applyAlignment="1">
      <alignment horizontal="right" vertical="center"/>
    </xf>
    <xf numFmtId="3" fontId="11" fillId="0" borderId="274" xfId="56" applyNumberFormat="1" applyFont="1" applyFill="1" applyBorder="1" applyAlignment="1">
      <alignment horizontal="right" vertical="center"/>
    </xf>
    <xf numFmtId="3" fontId="11" fillId="0" borderId="273" xfId="56" applyNumberFormat="1" applyFont="1" applyFill="1" applyBorder="1" applyAlignment="1">
      <alignment horizontal="right" vertical="center"/>
    </xf>
    <xf numFmtId="0" fontId="33" fillId="0" borderId="268" xfId="4" applyFont="1" applyBorder="1" applyAlignment="1">
      <alignment horizontal="left" vertical="top" wrapText="1" indent="1"/>
    </xf>
    <xf numFmtId="3" fontId="33" fillId="0" borderId="269" xfId="56" applyNumberFormat="1" applyFont="1" applyFill="1" applyBorder="1" applyAlignment="1">
      <alignment horizontal="right" vertical="center"/>
    </xf>
    <xf numFmtId="3" fontId="33" fillId="0" borderId="270" xfId="56" applyNumberFormat="1" applyFont="1" applyFill="1" applyBorder="1" applyAlignment="1">
      <alignment horizontal="right" vertical="center"/>
    </xf>
    <xf numFmtId="3" fontId="33" fillId="0" borderId="271" xfId="56" applyNumberFormat="1" applyFont="1" applyFill="1" applyBorder="1" applyAlignment="1">
      <alignment horizontal="right" vertical="center"/>
    </xf>
    <xf numFmtId="3" fontId="33" fillId="0" borderId="275" xfId="56" applyNumberFormat="1" applyFont="1" applyFill="1" applyBorder="1" applyAlignment="1">
      <alignment horizontal="right" vertical="center"/>
    </xf>
    <xf numFmtId="3" fontId="33" fillId="0" borderId="273" xfId="56" applyNumberFormat="1" applyFont="1" applyFill="1" applyBorder="1" applyAlignment="1">
      <alignment horizontal="right" vertical="center"/>
    </xf>
    <xf numFmtId="0" fontId="139" fillId="2" borderId="0" xfId="4" applyFont="1" applyFill="1"/>
    <xf numFmtId="3" fontId="11" fillId="0" borderId="275" xfId="56" applyNumberFormat="1" applyFont="1" applyFill="1" applyBorder="1" applyAlignment="1">
      <alignment horizontal="right" vertical="center"/>
    </xf>
    <xf numFmtId="0" fontId="97" fillId="0" borderId="0" xfId="4" applyFont="1" applyFill="1"/>
    <xf numFmtId="3" fontId="10" fillId="2" borderId="275" xfId="56" applyNumberFormat="1" applyFont="1" applyFill="1" applyBorder="1" applyAlignment="1">
      <alignment horizontal="right" vertical="center"/>
    </xf>
    <xf numFmtId="0" fontId="10" fillId="0" borderId="268" xfId="4" applyFont="1" applyFill="1" applyBorder="1" applyAlignment="1">
      <alignment vertical="top" wrapText="1"/>
    </xf>
    <xf numFmtId="3" fontId="10" fillId="0" borderId="275" xfId="56" applyNumberFormat="1" applyFont="1" applyFill="1" applyBorder="1" applyAlignment="1">
      <alignment horizontal="right" vertical="center"/>
    </xf>
    <xf numFmtId="0" fontId="140" fillId="2" borderId="0" xfId="4" applyFont="1" applyFill="1"/>
    <xf numFmtId="0" fontId="140" fillId="0" borderId="0" xfId="4" applyFont="1" applyFill="1"/>
    <xf numFmtId="0" fontId="11" fillId="0" borderId="268" xfId="4" applyFont="1" applyBorder="1" applyAlignment="1">
      <alignment horizontal="left" vertical="top" wrapText="1" indent="1"/>
    </xf>
    <xf numFmtId="3" fontId="11" fillId="2" borderId="269" xfId="56" applyNumberFormat="1" applyFont="1" applyFill="1" applyBorder="1" applyAlignment="1">
      <alignment horizontal="right" vertical="center"/>
    </xf>
    <xf numFmtId="3" fontId="11" fillId="2" borderId="270" xfId="56" applyNumberFormat="1" applyFont="1" applyFill="1" applyBorder="1" applyAlignment="1">
      <alignment horizontal="right" vertical="center"/>
    </xf>
    <xf numFmtId="3" fontId="11" fillId="2" borderId="271" xfId="56" applyNumberFormat="1" applyFont="1" applyFill="1" applyBorder="1" applyAlignment="1">
      <alignment horizontal="right" vertical="center"/>
    </xf>
    <xf numFmtId="3" fontId="11" fillId="2" borderId="275" xfId="56" applyNumberFormat="1" applyFont="1" applyFill="1" applyBorder="1" applyAlignment="1">
      <alignment horizontal="right" vertical="center"/>
    </xf>
    <xf numFmtId="3" fontId="11" fillId="2" borderId="273" xfId="56" applyNumberFormat="1" applyFont="1" applyFill="1" applyBorder="1" applyAlignment="1">
      <alignment horizontal="right" vertical="center"/>
    </xf>
    <xf numFmtId="3" fontId="11" fillId="2" borderId="272" xfId="56" applyNumberFormat="1" applyFont="1" applyFill="1" applyBorder="1" applyAlignment="1">
      <alignment horizontal="right" vertical="center"/>
    </xf>
    <xf numFmtId="0" fontId="10" fillId="0" borderId="268" xfId="4" applyFont="1" applyBorder="1" applyAlignment="1">
      <alignment wrapText="1"/>
    </xf>
    <xf numFmtId="3" fontId="10" fillId="2" borderId="269" xfId="56" applyNumberFormat="1" applyFont="1" applyFill="1" applyBorder="1" applyAlignment="1">
      <alignment horizontal="right"/>
    </xf>
    <xf numFmtId="3" fontId="10" fillId="2" borderId="270" xfId="56" applyNumberFormat="1" applyFont="1" applyFill="1" applyBorder="1" applyAlignment="1">
      <alignment horizontal="right"/>
    </xf>
    <xf numFmtId="3" fontId="10" fillId="2" borderId="271" xfId="56" applyNumberFormat="1" applyFont="1" applyFill="1" applyBorder="1" applyAlignment="1">
      <alignment horizontal="right"/>
    </xf>
    <xf numFmtId="3" fontId="10" fillId="2" borderId="275" xfId="56" applyNumberFormat="1" applyFont="1" applyFill="1" applyBorder="1" applyAlignment="1">
      <alignment horizontal="right"/>
    </xf>
    <xf numFmtId="3" fontId="10" fillId="2" borderId="273" xfId="56" applyNumberFormat="1" applyFont="1" applyFill="1" applyBorder="1" applyAlignment="1">
      <alignment horizontal="right"/>
    </xf>
    <xf numFmtId="0" fontId="140" fillId="2" borderId="0" xfId="4" applyFont="1" applyFill="1" applyAlignment="1"/>
    <xf numFmtId="0" fontId="11" fillId="0" borderId="268" xfId="4" applyFont="1" applyFill="1" applyBorder="1" applyAlignment="1">
      <alignment horizontal="left" vertical="top" wrapText="1" indent="1"/>
    </xf>
    <xf numFmtId="0" fontId="33" fillId="0" borderId="268" xfId="4" applyFont="1" applyFill="1" applyBorder="1" applyAlignment="1">
      <alignment horizontal="left" vertical="top" wrapText="1" indent="2"/>
    </xf>
    <xf numFmtId="0" fontId="139" fillId="0" borderId="0" xfId="4" applyFont="1" applyFill="1"/>
    <xf numFmtId="0" fontId="5" fillId="2" borderId="0" xfId="55" applyFont="1" applyFill="1"/>
    <xf numFmtId="0" fontId="5" fillId="0" borderId="0" xfId="55" applyFont="1" applyFill="1"/>
    <xf numFmtId="0" fontId="33" fillId="0" borderId="276" xfId="4" applyFont="1" applyFill="1" applyBorder="1" applyAlignment="1">
      <alignment horizontal="left" vertical="top" wrapText="1" indent="2"/>
    </xf>
    <xf numFmtId="3" fontId="33" fillId="0" borderId="277" xfId="56" applyNumberFormat="1" applyFont="1" applyFill="1" applyBorder="1" applyAlignment="1">
      <alignment horizontal="right" vertical="center"/>
    </xf>
    <xf numFmtId="3" fontId="33" fillId="0" borderId="278" xfId="56" applyNumberFormat="1" applyFont="1" applyFill="1" applyBorder="1" applyAlignment="1">
      <alignment horizontal="right" vertical="center"/>
    </xf>
    <xf numFmtId="3" fontId="33" fillId="0" borderId="279" xfId="56" applyNumberFormat="1" applyFont="1" applyFill="1" applyBorder="1" applyAlignment="1">
      <alignment horizontal="right" vertical="center"/>
    </xf>
    <xf numFmtId="3" fontId="11" fillId="0" borderId="278" xfId="56" applyNumberFormat="1" applyFont="1" applyFill="1" applyBorder="1" applyAlignment="1">
      <alignment horizontal="right" vertical="center"/>
    </xf>
    <xf numFmtId="3" fontId="33" fillId="0" borderId="280" xfId="56" applyNumberFormat="1" applyFont="1" applyFill="1" applyBorder="1" applyAlignment="1">
      <alignment horizontal="right" vertical="center"/>
    </xf>
    <xf numFmtId="0" fontId="10" fillId="3" borderId="242" xfId="4" applyFont="1" applyFill="1" applyBorder="1" applyAlignment="1">
      <alignment horizontal="center" vertical="top" wrapText="1"/>
    </xf>
    <xf numFmtId="0" fontId="10" fillId="3" borderId="284" xfId="4" applyFont="1" applyFill="1" applyBorder="1" applyAlignment="1">
      <alignment horizontal="center" vertical="top" wrapText="1"/>
    </xf>
    <xf numFmtId="3" fontId="10" fillId="3" borderId="285" xfId="4" applyNumberFormat="1" applyFont="1" applyFill="1" applyBorder="1" applyAlignment="1">
      <alignment horizontal="center" vertical="top" wrapText="1"/>
    </xf>
    <xf numFmtId="3" fontId="10" fillId="3" borderId="286" xfId="4" applyNumberFormat="1" applyFont="1" applyFill="1" applyBorder="1" applyAlignment="1">
      <alignment horizontal="center" vertical="top" wrapText="1"/>
    </xf>
    <xf numFmtId="3" fontId="10" fillId="3" borderId="287" xfId="4" applyNumberFormat="1" applyFont="1" applyFill="1" applyBorder="1" applyAlignment="1">
      <alignment horizontal="center" vertical="top" wrapText="1"/>
    </xf>
    <xf numFmtId="3" fontId="10" fillId="3" borderId="288" xfId="4" applyNumberFormat="1" applyFont="1" applyFill="1" applyBorder="1" applyAlignment="1">
      <alignment horizontal="center" vertical="top" wrapText="1"/>
    </xf>
    <xf numFmtId="3" fontId="10" fillId="3" borderId="289" xfId="4" applyNumberFormat="1" applyFont="1" applyFill="1" applyBorder="1" applyAlignment="1">
      <alignment horizontal="center" vertical="top" wrapText="1"/>
    </xf>
    <xf numFmtId="37" fontId="10" fillId="0" borderId="290" xfId="57" applyNumberFormat="1" applyFont="1" applyFill="1" applyBorder="1" applyAlignment="1">
      <alignment vertical="top"/>
    </xf>
    <xf numFmtId="3" fontId="10" fillId="0" borderId="291" xfId="57" applyNumberFormat="1" applyFont="1" applyFill="1" applyBorder="1" applyAlignment="1">
      <alignment horizontal="right" vertical="center"/>
    </xf>
    <xf numFmtId="3" fontId="10" fillId="0" borderId="292" xfId="57" applyNumberFormat="1" applyFont="1" applyFill="1" applyBorder="1" applyAlignment="1">
      <alignment horizontal="right" vertical="center"/>
    </xf>
    <xf numFmtId="3" fontId="10" fillId="0" borderId="293" xfId="57" applyNumberFormat="1" applyFont="1" applyFill="1" applyBorder="1" applyAlignment="1">
      <alignment horizontal="right" vertical="center"/>
    </xf>
    <xf numFmtId="3" fontId="10" fillId="0" borderId="294" xfId="57" applyNumberFormat="1" applyFont="1" applyFill="1" applyBorder="1" applyAlignment="1">
      <alignment horizontal="right" vertical="center"/>
    </xf>
    <xf numFmtId="3" fontId="10" fillId="0" borderId="295" xfId="57" applyNumberFormat="1" applyFont="1" applyFill="1" applyBorder="1" applyAlignment="1">
      <alignment horizontal="right" vertical="center"/>
    </xf>
    <xf numFmtId="37" fontId="10" fillId="0" borderId="276" xfId="57" applyNumberFormat="1" applyFont="1" applyFill="1" applyBorder="1" applyAlignment="1">
      <alignment vertical="top"/>
    </xf>
    <xf numFmtId="3" fontId="10" fillId="0" borderId="277" xfId="57" applyNumberFormat="1" applyFont="1" applyFill="1" applyBorder="1" applyAlignment="1">
      <alignment horizontal="right" vertical="center"/>
    </xf>
    <xf numFmtId="3" fontId="10" fillId="0" borderId="278" xfId="57" applyNumberFormat="1" applyFont="1" applyFill="1" applyBorder="1" applyAlignment="1">
      <alignment horizontal="right" vertical="center"/>
    </xf>
    <xf numFmtId="3" fontId="10" fillId="0" borderId="279" xfId="57" applyNumberFormat="1" applyFont="1" applyFill="1" applyBorder="1" applyAlignment="1">
      <alignment horizontal="right" vertical="center"/>
    </xf>
    <xf numFmtId="3" fontId="10" fillId="0" borderId="296" xfId="57" applyNumberFormat="1" applyFont="1" applyFill="1" applyBorder="1" applyAlignment="1">
      <alignment horizontal="right" vertical="center"/>
    </xf>
    <xf numFmtId="3" fontId="10" fillId="0" borderId="280" xfId="57" applyNumberFormat="1" applyFont="1" applyFill="1" applyBorder="1" applyAlignment="1">
      <alignment horizontal="right" vertical="center"/>
    </xf>
    <xf numFmtId="0" fontId="10" fillId="3" borderId="297" xfId="4" applyFont="1" applyFill="1" applyBorder="1" applyAlignment="1">
      <alignment horizontal="center" vertical="top" wrapText="1"/>
    </xf>
    <xf numFmtId="3" fontId="10" fillId="3" borderId="285" xfId="4" applyNumberFormat="1" applyFont="1" applyFill="1" applyBorder="1" applyAlignment="1">
      <alignment horizontal="center" vertical="center" wrapText="1"/>
    </xf>
    <xf numFmtId="3" fontId="10" fillId="3" borderId="286" xfId="4" applyNumberFormat="1" applyFont="1" applyFill="1" applyBorder="1" applyAlignment="1">
      <alignment horizontal="center" vertical="center" wrapText="1"/>
    </xf>
    <xf numFmtId="3" fontId="10" fillId="3" borderId="287" xfId="4" applyNumberFormat="1" applyFont="1" applyFill="1" applyBorder="1" applyAlignment="1">
      <alignment horizontal="center" vertical="center" wrapText="1"/>
    </xf>
    <xf numFmtId="3" fontId="10" fillId="3" borderId="288" xfId="4" applyNumberFormat="1" applyFont="1" applyFill="1" applyBorder="1" applyAlignment="1">
      <alignment horizontal="center" vertical="center" wrapText="1"/>
    </xf>
    <xf numFmtId="3" fontId="10" fillId="3" borderId="289" xfId="4" applyNumberFormat="1" applyFont="1" applyFill="1" applyBorder="1" applyAlignment="1">
      <alignment horizontal="center" vertical="center" wrapText="1"/>
    </xf>
    <xf numFmtId="1" fontId="10" fillId="0" borderId="290" xfId="57" applyNumberFormat="1" applyFont="1" applyFill="1" applyBorder="1" applyAlignment="1">
      <alignment vertical="top" wrapText="1"/>
    </xf>
    <xf numFmtId="4" fontId="10" fillId="0" borderId="291" xfId="57" applyNumberFormat="1" applyFont="1" applyFill="1" applyBorder="1" applyAlignment="1">
      <alignment horizontal="right" vertical="center"/>
    </xf>
    <xf numFmtId="4" fontId="10" fillId="0" borderId="294" xfId="57" applyNumberFormat="1" applyFont="1" applyFill="1" applyBorder="1" applyAlignment="1">
      <alignment horizontal="right" vertical="center"/>
    </xf>
    <xf numFmtId="1" fontId="10" fillId="0" borderId="268" xfId="57" applyNumberFormat="1" applyFont="1" applyFill="1" applyBorder="1"/>
    <xf numFmtId="3" fontId="10" fillId="0" borderId="269" xfId="57" applyNumberFormat="1" applyFont="1" applyFill="1" applyBorder="1" applyAlignment="1">
      <alignment horizontal="right" vertical="center"/>
    </xf>
    <xf numFmtId="3" fontId="10" fillId="0" borderId="270" xfId="57" applyNumberFormat="1" applyFont="1" applyFill="1" applyBorder="1" applyAlignment="1">
      <alignment horizontal="right" vertical="center"/>
    </xf>
    <xf numFmtId="3" fontId="10" fillId="0" borderId="271" xfId="57" applyNumberFormat="1" applyFont="1" applyFill="1" applyBorder="1" applyAlignment="1">
      <alignment horizontal="right" vertical="center"/>
    </xf>
    <xf numFmtId="3" fontId="10" fillId="0" borderId="272" xfId="57" applyNumberFormat="1" applyFont="1" applyFill="1" applyBorder="1" applyAlignment="1">
      <alignment horizontal="right" vertical="center"/>
    </xf>
    <xf numFmtId="3" fontId="10" fillId="0" borderId="273" xfId="57" applyNumberFormat="1" applyFont="1" applyFill="1" applyBorder="1" applyAlignment="1">
      <alignment horizontal="right" vertical="center"/>
    </xf>
    <xf numFmtId="1" fontId="11" fillId="0" borderId="268" xfId="57" applyNumberFormat="1" applyFont="1" applyFill="1" applyBorder="1"/>
    <xf numFmtId="3" fontId="11" fillId="0" borderId="269" xfId="57" applyNumberFormat="1" applyFont="1" applyFill="1" applyBorder="1" applyAlignment="1">
      <alignment horizontal="right" vertical="center"/>
    </xf>
    <xf numFmtId="3" fontId="11" fillId="0" borderId="270" xfId="57" applyNumberFormat="1" applyFont="1" applyFill="1" applyBorder="1" applyAlignment="1">
      <alignment horizontal="right" vertical="center"/>
    </xf>
    <xf numFmtId="3" fontId="11" fillId="0" borderId="271" xfId="57" applyNumberFormat="1" applyFont="1" applyFill="1" applyBorder="1" applyAlignment="1">
      <alignment horizontal="right" vertical="center"/>
    </xf>
    <xf numFmtId="3" fontId="11" fillId="0" borderId="272" xfId="57" applyNumberFormat="1" applyFont="1" applyFill="1" applyBorder="1" applyAlignment="1">
      <alignment horizontal="right" vertical="center"/>
    </xf>
    <xf numFmtId="3" fontId="11" fillId="0" borderId="274" xfId="57" applyNumberFormat="1" applyFont="1" applyFill="1" applyBorder="1" applyAlignment="1">
      <alignment horizontal="right" vertical="center"/>
    </xf>
    <xf numFmtId="3" fontId="11" fillId="0" borderId="273" xfId="57" applyNumberFormat="1" applyFont="1" applyFill="1" applyBorder="1" applyAlignment="1">
      <alignment horizontal="right" vertical="center"/>
    </xf>
    <xf numFmtId="1" fontId="33" fillId="0" borderId="268" xfId="51" applyNumberFormat="1" applyFont="1" applyFill="1" applyBorder="1" applyAlignment="1">
      <alignment horizontal="left" indent="1"/>
    </xf>
    <xf numFmtId="3" fontId="33" fillId="0" borderId="269" xfId="57" applyNumberFormat="1" applyFont="1" applyFill="1" applyBorder="1" applyAlignment="1">
      <alignment horizontal="right" vertical="center"/>
    </xf>
    <xf numFmtId="3" fontId="33" fillId="0" borderId="270" xfId="57" applyNumberFormat="1" applyFont="1" applyFill="1" applyBorder="1" applyAlignment="1">
      <alignment horizontal="right" vertical="center"/>
    </xf>
    <xf numFmtId="3" fontId="33" fillId="0" borderId="271" xfId="57" applyNumberFormat="1" applyFont="1" applyFill="1" applyBorder="1" applyAlignment="1">
      <alignment horizontal="right" vertical="center"/>
    </xf>
    <xf numFmtId="3" fontId="33" fillId="0" borderId="273" xfId="57" applyNumberFormat="1" applyFont="1" applyFill="1" applyBorder="1" applyAlignment="1">
      <alignment horizontal="right" vertical="center"/>
    </xf>
    <xf numFmtId="1" fontId="11" fillId="0" borderId="268" xfId="57" applyNumberFormat="1" applyFont="1" applyFill="1" applyBorder="1" applyAlignment="1">
      <alignment horizontal="left" indent="1"/>
    </xf>
    <xf numFmtId="3" fontId="11" fillId="0" borderId="275" xfId="57" applyNumberFormat="1" applyFont="1" applyFill="1" applyBorder="1" applyAlignment="1">
      <alignment horizontal="right" vertical="center"/>
    </xf>
    <xf numFmtId="1" fontId="33" fillId="0" borderId="268" xfId="51" applyNumberFormat="1" applyFont="1" applyFill="1" applyBorder="1" applyAlignment="1">
      <alignment horizontal="left" indent="2"/>
    </xf>
    <xf numFmtId="1" fontId="11" fillId="0" borderId="268" xfId="57" applyNumberFormat="1" applyFont="1" applyFill="1" applyBorder="1" applyAlignment="1">
      <alignment horizontal="left" indent="2"/>
    </xf>
    <xf numFmtId="3" fontId="10" fillId="0" borderId="275" xfId="57" applyNumberFormat="1" applyFont="1" applyFill="1" applyBorder="1" applyAlignment="1">
      <alignment horizontal="right" vertical="center"/>
    </xf>
    <xf numFmtId="1" fontId="11" fillId="0" borderId="268" xfId="57" applyNumberFormat="1" applyFont="1" applyFill="1" applyBorder="1" applyAlignment="1">
      <alignment horizontal="left" indent="3"/>
    </xf>
    <xf numFmtId="1" fontId="33" fillId="0" borderId="268" xfId="51" applyNumberFormat="1" applyFont="1" applyFill="1" applyBorder="1" applyAlignment="1">
      <alignment horizontal="left" indent="4"/>
    </xf>
    <xf numFmtId="1" fontId="11" fillId="0" borderId="290" xfId="57" applyNumberFormat="1" applyFont="1" applyFill="1" applyBorder="1" applyAlignment="1">
      <alignment horizontal="left" indent="3"/>
    </xf>
    <xf numFmtId="1" fontId="11" fillId="2" borderId="268" xfId="57" applyNumberFormat="1" applyFont="1" applyFill="1" applyBorder="1" applyAlignment="1">
      <alignment horizontal="left" indent="1"/>
    </xf>
    <xf numFmtId="1" fontId="11" fillId="2" borderId="268" xfId="57" applyNumberFormat="1" applyFont="1" applyFill="1" applyBorder="1" applyAlignment="1">
      <alignment horizontal="left" indent="2"/>
    </xf>
    <xf numFmtId="1" fontId="33" fillId="2" borderId="268" xfId="51" applyNumberFormat="1" applyFont="1" applyFill="1" applyBorder="1" applyAlignment="1">
      <alignment horizontal="left" indent="4"/>
    </xf>
    <xf numFmtId="1" fontId="11" fillId="2" borderId="268" xfId="57" applyNumberFormat="1" applyFont="1" applyFill="1" applyBorder="1" applyAlignment="1">
      <alignment horizontal="left" indent="3"/>
    </xf>
    <xf numFmtId="1" fontId="11" fillId="0" borderId="298" xfId="57" applyNumberFormat="1" applyFont="1" applyFill="1" applyBorder="1"/>
    <xf numFmtId="3" fontId="11" fillId="0" borderId="299" xfId="57" applyNumberFormat="1" applyFont="1" applyFill="1" applyBorder="1" applyAlignment="1">
      <alignment horizontal="right" vertical="center"/>
    </xf>
    <xf numFmtId="3" fontId="11" fillId="0" borderId="300" xfId="57" applyNumberFormat="1" applyFont="1" applyFill="1" applyBorder="1" applyAlignment="1">
      <alignment horizontal="right" vertical="center"/>
    </xf>
    <xf numFmtId="3" fontId="11" fillId="0" borderId="301" xfId="57" applyNumberFormat="1" applyFont="1" applyFill="1" applyBorder="1" applyAlignment="1">
      <alignment horizontal="right" vertical="center"/>
    </xf>
    <xf numFmtId="3" fontId="11" fillId="0" borderId="302" xfId="57" applyNumberFormat="1" applyFont="1" applyFill="1" applyBorder="1" applyAlignment="1">
      <alignment horizontal="right" vertical="center"/>
    </xf>
    <xf numFmtId="3" fontId="11" fillId="0" borderId="303" xfId="57" applyNumberFormat="1" applyFont="1" applyFill="1" applyBorder="1" applyAlignment="1">
      <alignment horizontal="right" vertical="center"/>
    </xf>
    <xf numFmtId="1" fontId="10" fillId="0" borderId="276" xfId="57" applyNumberFormat="1" applyFont="1" applyFill="1" applyBorder="1"/>
    <xf numFmtId="3" fontId="11" fillId="0" borderId="277" xfId="57" applyNumberFormat="1" applyFont="1" applyFill="1" applyBorder="1" applyAlignment="1">
      <alignment horizontal="right" vertical="center"/>
    </xf>
    <xf numFmtId="3" fontId="11" fillId="0" borderId="278" xfId="57" applyNumberFormat="1" applyFont="1" applyFill="1" applyBorder="1" applyAlignment="1">
      <alignment horizontal="right" vertical="center"/>
    </xf>
    <xf numFmtId="3" fontId="11" fillId="0" borderId="296" xfId="57" applyNumberFormat="1" applyFont="1" applyFill="1" applyBorder="1" applyAlignment="1">
      <alignment horizontal="right" vertical="center"/>
    </xf>
    <xf numFmtId="0" fontId="14" fillId="0" borderId="0" xfId="58" applyFont="1"/>
    <xf numFmtId="0" fontId="33" fillId="2" borderId="0" xfId="4" applyFont="1" applyFill="1" applyAlignment="1">
      <alignment vertical="center" wrapText="1"/>
    </xf>
    <xf numFmtId="0" fontId="97" fillId="2" borderId="0" xfId="4" applyFont="1" applyFill="1" applyAlignment="1">
      <alignment vertical="center"/>
    </xf>
    <xf numFmtId="0" fontId="141" fillId="2" borderId="0" xfId="4" applyFont="1" applyFill="1" applyAlignment="1">
      <alignment horizontal="center"/>
    </xf>
    <xf numFmtId="0" fontId="62" fillId="0" borderId="0" xfId="0" applyFont="1"/>
    <xf numFmtId="188" fontId="27" fillId="2" borderId="0" xfId="4" applyNumberFormat="1" applyFont="1" applyFill="1" applyAlignment="1">
      <alignment horizontal="center"/>
    </xf>
    <xf numFmtId="0" fontId="10" fillId="2" borderId="0" xfId="29" applyFont="1" applyFill="1" applyBorder="1" applyAlignment="1" applyProtection="1"/>
    <xf numFmtId="0" fontId="24" fillId="0" borderId="0" xfId="59" applyFont="1" applyFill="1"/>
    <xf numFmtId="0" fontId="19" fillId="3" borderId="297" xfId="0" applyFont="1" applyFill="1" applyBorder="1" applyAlignment="1"/>
    <xf numFmtId="17" fontId="14" fillId="3" borderId="10" xfId="0" applyNumberFormat="1" applyFont="1" applyFill="1" applyBorder="1" applyAlignment="1">
      <alignment vertical="top"/>
    </xf>
    <xf numFmtId="17" fontId="14" fillId="3" borderId="306" xfId="0" applyNumberFormat="1" applyFont="1" applyFill="1" applyBorder="1" applyAlignment="1">
      <alignment horizontal="center" vertical="top"/>
    </xf>
    <xf numFmtId="17" fontId="14" fillId="3" borderId="30" xfId="0" applyNumberFormat="1" applyFont="1" applyFill="1" applyBorder="1" applyAlignment="1">
      <alignment horizontal="center" vertical="top"/>
    </xf>
    <xf numFmtId="17" fontId="14" fillId="3" borderId="307" xfId="0" applyNumberFormat="1" applyFont="1" applyFill="1" applyBorder="1" applyAlignment="1">
      <alignment horizontal="center" vertical="top"/>
    </xf>
    <xf numFmtId="17" fontId="14" fillId="3" borderId="308" xfId="0" applyNumberFormat="1" applyFont="1" applyFill="1" applyBorder="1" applyAlignment="1">
      <alignment horizontal="center" vertical="top"/>
    </xf>
    <xf numFmtId="0" fontId="19" fillId="3" borderId="5" xfId="0" applyFont="1" applyFill="1" applyBorder="1"/>
    <xf numFmtId="3" fontId="19" fillId="3" borderId="309" xfId="1" applyNumberFormat="1" applyFont="1" applyFill="1" applyBorder="1" applyAlignment="1">
      <alignment horizontal="center"/>
    </xf>
    <xf numFmtId="3" fontId="19" fillId="3" borderId="165" xfId="1" applyNumberFormat="1" applyFont="1" applyFill="1" applyBorder="1" applyAlignment="1">
      <alignment horizontal="center"/>
    </xf>
    <xf numFmtId="3" fontId="19" fillId="3" borderId="7" xfId="1" applyNumberFormat="1" applyFont="1" applyFill="1" applyBorder="1" applyAlignment="1">
      <alignment horizontal="center"/>
    </xf>
    <xf numFmtId="0" fontId="58" fillId="0" borderId="0" xfId="59" applyFont="1" applyFill="1"/>
    <xf numFmtId="0" fontId="19" fillId="0" borderId="310" xfId="0" applyFont="1" applyFill="1" applyBorder="1" applyAlignment="1">
      <alignment horizontal="left" vertical="top"/>
    </xf>
    <xf numFmtId="3" fontId="18" fillId="0" borderId="311" xfId="0" applyNumberFormat="1" applyFont="1" applyFill="1" applyBorder="1" applyAlignment="1">
      <alignment horizontal="center"/>
    </xf>
    <xf numFmtId="3" fontId="18" fillId="0" borderId="312" xfId="0" applyNumberFormat="1" applyFont="1" applyFill="1" applyBorder="1" applyAlignment="1">
      <alignment horizontal="center"/>
    </xf>
    <xf numFmtId="3" fontId="18" fillId="0" borderId="313" xfId="0" applyNumberFormat="1" applyFont="1" applyFill="1" applyBorder="1" applyAlignment="1">
      <alignment horizontal="center"/>
    </xf>
    <xf numFmtId="3" fontId="18" fillId="0" borderId="314" xfId="0" applyNumberFormat="1" applyFont="1" applyFill="1" applyBorder="1" applyAlignment="1">
      <alignment horizontal="center"/>
    </xf>
    <xf numFmtId="0" fontId="19" fillId="0" borderId="284" xfId="0" applyFont="1" applyFill="1" applyBorder="1" applyAlignment="1">
      <alignment horizontal="left" vertical="top" wrapText="1"/>
    </xf>
    <xf numFmtId="3" fontId="18" fillId="0" borderId="315" xfId="0" applyNumberFormat="1" applyFont="1" applyFill="1" applyBorder="1" applyAlignment="1">
      <alignment horizontal="center"/>
    </xf>
    <xf numFmtId="3" fontId="18" fillId="0" borderId="316" xfId="0" applyNumberFormat="1" applyFont="1" applyFill="1" applyBorder="1" applyAlignment="1">
      <alignment horizontal="center"/>
    </xf>
    <xf numFmtId="3" fontId="18" fillId="0" borderId="317" xfId="0" applyNumberFormat="1" applyFont="1" applyFill="1" applyBorder="1" applyAlignment="1">
      <alignment horizontal="center"/>
    </xf>
    <xf numFmtId="3" fontId="18" fillId="0" borderId="318" xfId="0" applyNumberFormat="1" applyFont="1" applyFill="1" applyBorder="1" applyAlignment="1">
      <alignment horizontal="center"/>
    </xf>
    <xf numFmtId="0" fontId="19" fillId="0" borderId="319" xfId="0" applyFont="1" applyFill="1" applyBorder="1" applyAlignment="1">
      <alignment horizontal="left" vertical="top"/>
    </xf>
    <xf numFmtId="3" fontId="18" fillId="0" borderId="320" xfId="0" applyNumberFormat="1" applyFont="1" applyFill="1" applyBorder="1" applyAlignment="1">
      <alignment horizontal="center"/>
    </xf>
    <xf numFmtId="3" fontId="18" fillId="0" borderId="321" xfId="0" applyNumberFormat="1" applyFont="1" applyFill="1" applyBorder="1" applyAlignment="1">
      <alignment horizontal="center"/>
    </xf>
    <xf numFmtId="3" fontId="18" fillId="0" borderId="322" xfId="0" applyNumberFormat="1" applyFont="1" applyFill="1" applyBorder="1" applyAlignment="1">
      <alignment horizontal="center"/>
    </xf>
    <xf numFmtId="3" fontId="18" fillId="0" borderId="323" xfId="0" applyNumberFormat="1" applyFont="1" applyFill="1" applyBorder="1" applyAlignment="1">
      <alignment horizontal="center"/>
    </xf>
    <xf numFmtId="3" fontId="18" fillId="0" borderId="311" xfId="1" applyNumberFormat="1" applyFont="1" applyFill="1" applyBorder="1" applyAlignment="1">
      <alignment horizontal="center"/>
    </xf>
    <xf numFmtId="3" fontId="18" fillId="0" borderId="312" xfId="1" applyNumberFormat="1" applyFont="1" applyFill="1" applyBorder="1" applyAlignment="1">
      <alignment horizontal="center"/>
    </xf>
    <xf numFmtId="3" fontId="18" fillId="0" borderId="313" xfId="1" applyNumberFormat="1" applyFont="1" applyFill="1" applyBorder="1" applyAlignment="1">
      <alignment horizontal="center"/>
    </xf>
    <xf numFmtId="3" fontId="18" fillId="0" borderId="314" xfId="1" applyNumberFormat="1" applyFont="1" applyFill="1" applyBorder="1" applyAlignment="1">
      <alignment horizontal="center"/>
    </xf>
    <xf numFmtId="3" fontId="18" fillId="0" borderId="315" xfId="1" applyNumberFormat="1" applyFont="1" applyFill="1" applyBorder="1" applyAlignment="1">
      <alignment horizontal="center"/>
    </xf>
    <xf numFmtId="3" fontId="18" fillId="0" borderId="316" xfId="1" applyNumberFormat="1" applyFont="1" applyFill="1" applyBorder="1" applyAlignment="1">
      <alignment horizontal="center"/>
    </xf>
    <xf numFmtId="3" fontId="18" fillId="0" borderId="317" xfId="1" applyNumberFormat="1" applyFont="1" applyFill="1" applyBorder="1" applyAlignment="1">
      <alignment horizontal="center"/>
    </xf>
    <xf numFmtId="3" fontId="18" fillId="0" borderId="318" xfId="1" applyNumberFormat="1" applyFont="1" applyFill="1" applyBorder="1" applyAlignment="1">
      <alignment horizontal="center"/>
    </xf>
    <xf numFmtId="3" fontId="18" fillId="0" borderId="320" xfId="1" applyNumberFormat="1" applyFont="1" applyFill="1" applyBorder="1" applyAlignment="1">
      <alignment horizontal="center"/>
    </xf>
    <xf numFmtId="3" fontId="18" fillId="0" borderId="321" xfId="1" applyNumberFormat="1" applyFont="1" applyFill="1" applyBorder="1" applyAlignment="1">
      <alignment horizontal="center"/>
    </xf>
    <xf numFmtId="3" fontId="18" fillId="0" borderId="322" xfId="1" applyNumberFormat="1" applyFont="1" applyFill="1" applyBorder="1" applyAlignment="1">
      <alignment horizontal="center"/>
    </xf>
    <xf numFmtId="3" fontId="18" fillId="0" borderId="323" xfId="1" applyNumberFormat="1" applyFont="1" applyFill="1" applyBorder="1" applyAlignment="1">
      <alignment horizontal="center"/>
    </xf>
    <xf numFmtId="0" fontId="45" fillId="2" borderId="0" xfId="0" applyFont="1" applyFill="1" applyBorder="1" applyAlignment="1">
      <alignment vertical="top"/>
    </xf>
    <xf numFmtId="0" fontId="91" fillId="2" borderId="0" xfId="0" applyFont="1" applyFill="1" applyBorder="1" applyAlignment="1">
      <alignment vertical="top"/>
    </xf>
    <xf numFmtId="0" fontId="91" fillId="2" borderId="0" xfId="0" applyFont="1" applyFill="1" applyBorder="1" applyAlignment="1">
      <alignment horizontal="left" vertical="top"/>
    </xf>
    <xf numFmtId="0" fontId="18" fillId="0" borderId="0" xfId="59" applyFont="1" applyFill="1"/>
    <xf numFmtId="0" fontId="110" fillId="0" borderId="0" xfId="59" applyFont="1" applyFill="1"/>
    <xf numFmtId="0" fontId="144" fillId="0" borderId="0" xfId="59" applyFont="1" applyFill="1"/>
    <xf numFmtId="0" fontId="145" fillId="0" borderId="0" xfId="59" applyFont="1" applyFill="1"/>
    <xf numFmtId="0" fontId="7" fillId="2" borderId="0" xfId="4" applyFont="1" applyFill="1" applyAlignment="1">
      <alignment vertical="top"/>
    </xf>
    <xf numFmtId="164" fontId="18" fillId="2" borderId="0" xfId="4" applyNumberFormat="1" applyFont="1" applyFill="1"/>
    <xf numFmtId="171" fontId="18" fillId="0" borderId="0" xfId="4" applyNumberFormat="1" applyFont="1" applyFill="1"/>
    <xf numFmtId="0" fontId="9" fillId="3" borderId="19" xfId="4" applyFont="1" applyFill="1" applyBorder="1" applyAlignment="1">
      <alignment vertical="center"/>
    </xf>
    <xf numFmtId="0" fontId="18" fillId="2" borderId="0" xfId="4" applyFont="1" applyFill="1" applyAlignment="1">
      <alignment vertical="center"/>
    </xf>
    <xf numFmtId="171" fontId="18" fillId="2" borderId="0" xfId="4" applyNumberFormat="1" applyFont="1" applyFill="1" applyAlignment="1">
      <alignment vertical="center"/>
    </xf>
    <xf numFmtId="164" fontId="18" fillId="2" borderId="0" xfId="4" applyNumberFormat="1" applyFont="1" applyFill="1" applyAlignment="1">
      <alignment vertical="center"/>
    </xf>
    <xf numFmtId="0" fontId="18" fillId="0" borderId="0" xfId="4" applyFont="1" applyAlignment="1">
      <alignment vertical="center"/>
    </xf>
    <xf numFmtId="0" fontId="9" fillId="3" borderId="21" xfId="4" applyFont="1" applyFill="1" applyBorder="1" applyAlignment="1">
      <alignment vertical="center"/>
    </xf>
    <xf numFmtId="0" fontId="10" fillId="3" borderId="151" xfId="4" applyFont="1" applyFill="1" applyBorder="1" applyAlignment="1">
      <alignment horizontal="center" vertical="center"/>
    </xf>
    <xf numFmtId="0" fontId="10" fillId="3" borderId="152" xfId="4" applyFont="1" applyFill="1" applyBorder="1" applyAlignment="1">
      <alignment horizontal="center" vertical="center"/>
    </xf>
    <xf numFmtId="0" fontId="10" fillId="3" borderId="324" xfId="4" applyFont="1" applyFill="1" applyBorder="1" applyAlignment="1">
      <alignment horizontal="center" vertical="center"/>
    </xf>
    <xf numFmtId="0" fontId="9" fillId="3" borderId="20" xfId="4" applyFont="1" applyFill="1" applyBorder="1" applyAlignment="1">
      <alignment horizontal="center" vertical="center"/>
    </xf>
    <xf numFmtId="0" fontId="16" fillId="3" borderId="154" xfId="4" applyFont="1" applyFill="1" applyBorder="1" applyAlignment="1">
      <alignment horizontal="center" vertical="center"/>
    </xf>
    <xf numFmtId="0" fontId="16" fillId="3" borderId="325" xfId="4" applyFont="1" applyFill="1" applyBorder="1" applyAlignment="1">
      <alignment horizontal="center" vertical="center"/>
    </xf>
    <xf numFmtId="0" fontId="18" fillId="2" borderId="0" xfId="4" applyFont="1" applyFill="1" applyAlignment="1">
      <alignment horizontal="center" vertical="center"/>
    </xf>
    <xf numFmtId="171" fontId="18" fillId="2" borderId="0" xfId="4" applyNumberFormat="1" applyFont="1" applyFill="1" applyAlignment="1">
      <alignment horizontal="center" vertical="center"/>
    </xf>
    <xf numFmtId="164" fontId="18" fillId="2" borderId="0" xfId="4" applyNumberFormat="1" applyFont="1" applyFill="1" applyAlignment="1">
      <alignment horizontal="center" vertical="center"/>
    </xf>
    <xf numFmtId="0" fontId="18" fillId="0" borderId="0" xfId="4" applyFont="1" applyAlignment="1">
      <alignment horizontal="center" vertical="center"/>
    </xf>
    <xf numFmtId="17" fontId="7" fillId="15" borderId="21" xfId="4" applyNumberFormat="1" applyFont="1" applyFill="1" applyBorder="1" applyAlignment="1">
      <alignment horizontal="left" vertical="center"/>
    </xf>
    <xf numFmtId="3" fontId="18" fillId="0" borderId="40" xfId="4" applyNumberFormat="1" applyFont="1" applyFill="1" applyBorder="1" applyAlignment="1">
      <alignment horizontal="right" vertical="center"/>
    </xf>
    <xf numFmtId="3" fontId="18" fillId="0" borderId="40" xfId="4" applyNumberFormat="1" applyFont="1" applyFill="1" applyBorder="1" applyAlignment="1">
      <alignment vertical="center"/>
    </xf>
    <xf numFmtId="164" fontId="18" fillId="0" borderId="40" xfId="4" applyNumberFormat="1" applyFont="1" applyFill="1" applyBorder="1" applyAlignment="1">
      <alignment horizontal="right" vertical="center"/>
    </xf>
    <xf numFmtId="171" fontId="19" fillId="0" borderId="40" xfId="4" applyNumberFormat="1" applyFont="1" applyFill="1" applyBorder="1" applyAlignment="1">
      <alignment vertical="center"/>
    </xf>
    <xf numFmtId="171" fontId="19" fillId="0" borderId="41" xfId="4" applyNumberFormat="1" applyFont="1" applyFill="1" applyBorder="1" applyAlignment="1">
      <alignment vertical="center"/>
    </xf>
    <xf numFmtId="3" fontId="18" fillId="2" borderId="0" xfId="4" applyNumberFormat="1" applyFont="1" applyFill="1" applyAlignment="1">
      <alignment vertical="center"/>
    </xf>
    <xf numFmtId="17" fontId="7" fillId="15" borderId="21" xfId="4" quotePrefix="1" applyNumberFormat="1" applyFont="1" applyFill="1" applyBorder="1" applyAlignment="1">
      <alignment horizontal="left" vertical="center"/>
    </xf>
    <xf numFmtId="3" fontId="18" fillId="0" borderId="40" xfId="20" applyNumberFormat="1" applyFont="1" applyFill="1" applyBorder="1" applyAlignment="1">
      <alignment horizontal="right" vertical="center"/>
    </xf>
    <xf numFmtId="3" fontId="18" fillId="0" borderId="40" xfId="20" applyNumberFormat="1" applyFont="1" applyFill="1" applyBorder="1" applyAlignment="1">
      <alignment vertical="center"/>
    </xf>
    <xf numFmtId="164" fontId="18" fillId="0" borderId="40" xfId="20" applyNumberFormat="1" applyFont="1" applyFill="1" applyBorder="1" applyAlignment="1">
      <alignment horizontal="right" vertical="center"/>
    </xf>
    <xf numFmtId="171" fontId="19" fillId="0" borderId="40" xfId="20" applyNumberFormat="1" applyFont="1" applyFill="1" applyBorder="1" applyAlignment="1">
      <alignment vertical="center"/>
    </xf>
    <xf numFmtId="2" fontId="18" fillId="2" borderId="0" xfId="4" applyNumberFormat="1" applyFont="1" applyFill="1" applyAlignment="1">
      <alignment vertical="center"/>
    </xf>
    <xf numFmtId="17" fontId="7" fillId="3" borderId="21" xfId="4" quotePrefix="1" applyNumberFormat="1" applyFont="1" applyFill="1" applyBorder="1" applyAlignment="1">
      <alignment horizontal="left" vertical="center"/>
    </xf>
    <xf numFmtId="3" fontId="11" fillId="2" borderId="40" xfId="20" applyNumberFormat="1" applyFont="1" applyFill="1" applyBorder="1" applyAlignment="1">
      <alignment vertical="center"/>
    </xf>
    <xf numFmtId="3" fontId="11" fillId="2" borderId="40" xfId="20" applyNumberFormat="1" applyFont="1" applyFill="1" applyBorder="1" applyAlignment="1">
      <alignment horizontal="right" vertical="center"/>
    </xf>
    <xf numFmtId="164" fontId="11" fillId="2" borderId="40" xfId="20" applyNumberFormat="1" applyFont="1" applyFill="1" applyBorder="1" applyAlignment="1">
      <alignment horizontal="right" vertical="center"/>
    </xf>
    <xf numFmtId="171" fontId="10" fillId="2" borderId="40" xfId="4" applyNumberFormat="1" applyFont="1" applyFill="1" applyBorder="1" applyAlignment="1">
      <alignment vertical="center"/>
    </xf>
    <xf numFmtId="171" fontId="10" fillId="2" borderId="40" xfId="20" applyNumberFormat="1" applyFont="1" applyFill="1" applyBorder="1" applyAlignment="1">
      <alignment vertical="center"/>
    </xf>
    <xf numFmtId="171" fontId="10" fillId="2" borderId="41" xfId="4" applyNumberFormat="1" applyFont="1" applyFill="1" applyBorder="1" applyAlignment="1">
      <alignment vertical="center"/>
    </xf>
    <xf numFmtId="171" fontId="19" fillId="2" borderId="0" xfId="20" applyNumberFormat="1" applyFont="1" applyFill="1" applyBorder="1" applyAlignment="1">
      <alignment vertical="center"/>
    </xf>
    <xf numFmtId="17" fontId="7" fillId="3" borderId="20" xfId="4" quotePrefix="1" applyNumberFormat="1" applyFont="1" applyFill="1" applyBorder="1" applyAlignment="1">
      <alignment horizontal="left" vertical="center"/>
    </xf>
    <xf numFmtId="3" fontId="11" fillId="2" borderId="36" xfId="20" applyNumberFormat="1" applyFont="1" applyFill="1" applyBorder="1" applyAlignment="1">
      <alignment vertical="center"/>
    </xf>
    <xf numFmtId="3" fontId="11" fillId="2" borderId="36" xfId="20" applyNumberFormat="1" applyFont="1" applyFill="1" applyBorder="1" applyAlignment="1">
      <alignment horizontal="right" vertical="center"/>
    </xf>
    <xf numFmtId="164" fontId="11" fillId="2" borderId="36" xfId="20" applyNumberFormat="1" applyFont="1" applyFill="1" applyBorder="1" applyAlignment="1">
      <alignment horizontal="right" vertical="center"/>
    </xf>
    <xf numFmtId="171" fontId="10" fillId="2" borderId="36" xfId="4" applyNumberFormat="1" applyFont="1" applyFill="1" applyBorder="1" applyAlignment="1">
      <alignment vertical="center"/>
    </xf>
    <xf numFmtId="171" fontId="10" fillId="2" borderId="36" xfId="20" applyNumberFormat="1" applyFont="1" applyFill="1" applyBorder="1" applyAlignment="1">
      <alignment vertical="center"/>
    </xf>
    <xf numFmtId="171" fontId="10" fillId="2" borderId="38" xfId="4" applyNumberFormat="1" applyFont="1" applyFill="1" applyBorder="1" applyAlignment="1">
      <alignment vertical="center"/>
    </xf>
    <xf numFmtId="3" fontId="12" fillId="2" borderId="40" xfId="20" applyNumberFormat="1" applyFont="1" applyFill="1" applyBorder="1" applyAlignment="1">
      <alignment vertical="center"/>
    </xf>
    <xf numFmtId="3" fontId="12" fillId="2" borderId="40" xfId="20" applyNumberFormat="1" applyFont="1" applyFill="1" applyBorder="1" applyAlignment="1">
      <alignment horizontal="right" vertical="center"/>
    </xf>
    <xf numFmtId="164" fontId="12" fillId="2" borderId="40" xfId="20" applyNumberFormat="1" applyFont="1" applyFill="1" applyBorder="1" applyAlignment="1">
      <alignment horizontal="right" vertical="center"/>
    </xf>
    <xf numFmtId="171" fontId="17" fillId="2" borderId="40" xfId="4" applyNumberFormat="1" applyFont="1" applyFill="1" applyBorder="1" applyAlignment="1">
      <alignment vertical="center"/>
    </xf>
    <xf numFmtId="171" fontId="17" fillId="2" borderId="40" xfId="20" applyNumberFormat="1" applyFont="1" applyFill="1" applyBorder="1" applyAlignment="1">
      <alignment vertical="center"/>
    </xf>
    <xf numFmtId="171" fontId="17" fillId="2" borderId="41" xfId="4" applyNumberFormat="1" applyFont="1" applyFill="1" applyBorder="1" applyAlignment="1">
      <alignment vertical="center"/>
    </xf>
    <xf numFmtId="17" fontId="10" fillId="3" borderId="70" xfId="4" quotePrefix="1" applyNumberFormat="1" applyFont="1" applyFill="1" applyBorder="1" applyAlignment="1">
      <alignment horizontal="left" vertical="center"/>
    </xf>
    <xf numFmtId="3" fontId="12" fillId="2" borderId="32" xfId="20" applyNumberFormat="1" applyFont="1" applyFill="1" applyBorder="1" applyAlignment="1">
      <alignment vertical="center"/>
    </xf>
    <xf numFmtId="3" fontId="12" fillId="2" borderId="32" xfId="20" applyNumberFormat="1" applyFont="1" applyFill="1" applyBorder="1" applyAlignment="1">
      <alignment horizontal="right" vertical="center"/>
    </xf>
    <xf numFmtId="164" fontId="12" fillId="2" borderId="32" xfId="20" applyNumberFormat="1" applyFont="1" applyFill="1" applyBorder="1" applyAlignment="1">
      <alignment horizontal="right" vertical="center"/>
    </xf>
    <xf numFmtId="171" fontId="17" fillId="2" borderId="32" xfId="4" applyNumberFormat="1" applyFont="1" applyFill="1" applyBorder="1" applyAlignment="1">
      <alignment vertical="center"/>
    </xf>
    <xf numFmtId="171" fontId="17" fillId="2" borderId="32" xfId="20" applyNumberFormat="1" applyFont="1" applyFill="1" applyBorder="1" applyAlignment="1">
      <alignment vertical="center"/>
    </xf>
    <xf numFmtId="171" fontId="17" fillId="2" borderId="34" xfId="4" applyNumberFormat="1" applyFont="1" applyFill="1" applyBorder="1" applyAlignment="1">
      <alignment vertical="center"/>
    </xf>
    <xf numFmtId="182" fontId="18" fillId="2" borderId="0" xfId="4" applyNumberFormat="1" applyFont="1" applyFill="1" applyAlignment="1">
      <alignment vertical="center"/>
    </xf>
    <xf numFmtId="17" fontId="10" fillId="3" borderId="21" xfId="4" quotePrefix="1" applyNumberFormat="1" applyFont="1" applyFill="1" applyBorder="1" applyAlignment="1">
      <alignment horizontal="left" vertical="center"/>
    </xf>
    <xf numFmtId="17" fontId="10" fillId="3" borderId="20" xfId="4" quotePrefix="1" applyNumberFormat="1" applyFont="1" applyFill="1" applyBorder="1" applyAlignment="1">
      <alignment horizontal="left" vertical="center"/>
    </xf>
    <xf numFmtId="3" fontId="12" fillId="2" borderId="36" xfId="20" applyNumberFormat="1" applyFont="1" applyFill="1" applyBorder="1" applyAlignment="1">
      <alignment vertical="center"/>
    </xf>
    <xf numFmtId="3" fontId="12" fillId="2" borderId="36" xfId="20" applyNumberFormat="1" applyFont="1" applyFill="1" applyBorder="1" applyAlignment="1">
      <alignment horizontal="right" vertical="center"/>
    </xf>
    <xf numFmtId="164" fontId="12" fillId="2" borderId="36" xfId="20" applyNumberFormat="1" applyFont="1" applyFill="1" applyBorder="1" applyAlignment="1">
      <alignment horizontal="right" vertical="center"/>
    </xf>
    <xf numFmtId="171" fontId="17" fillId="2" borderId="36" xfId="4" applyNumberFormat="1" applyFont="1" applyFill="1" applyBorder="1" applyAlignment="1">
      <alignment vertical="center"/>
    </xf>
    <xf numFmtId="171" fontId="17" fillId="2" borderId="36" xfId="20" applyNumberFormat="1" applyFont="1" applyFill="1" applyBorder="1" applyAlignment="1">
      <alignment vertical="center"/>
    </xf>
    <xf numFmtId="171" fontId="17" fillId="2" borderId="38" xfId="4" applyNumberFormat="1" applyFont="1" applyFill="1" applyBorder="1" applyAlignment="1">
      <alignment vertical="center"/>
    </xf>
    <xf numFmtId="171" fontId="17" fillId="2" borderId="41" xfId="20" applyNumberFormat="1" applyFont="1" applyFill="1" applyBorder="1" applyAlignment="1">
      <alignment vertical="center"/>
    </xf>
    <xf numFmtId="2" fontId="12" fillId="2" borderId="40" xfId="20" applyNumberFormat="1" applyFont="1" applyFill="1" applyBorder="1" applyAlignment="1">
      <alignment horizontal="right" vertical="center"/>
    </xf>
    <xf numFmtId="4" fontId="18" fillId="2" borderId="0" xfId="4" applyNumberFormat="1" applyFont="1" applyFill="1" applyAlignment="1">
      <alignment vertical="center"/>
    </xf>
    <xf numFmtId="172" fontId="12" fillId="2" borderId="40" xfId="3" applyNumberFormat="1" applyFont="1" applyFill="1" applyBorder="1" applyAlignment="1">
      <alignment horizontal="right" vertical="center"/>
    </xf>
    <xf numFmtId="171" fontId="17" fillId="2" borderId="38" xfId="20" applyNumberFormat="1" applyFont="1" applyFill="1" applyBorder="1" applyAlignment="1">
      <alignment vertical="center"/>
    </xf>
    <xf numFmtId="164" fontId="11" fillId="2" borderId="0" xfId="20" applyNumberFormat="1" applyFont="1" applyFill="1"/>
    <xf numFmtId="17" fontId="10" fillId="3" borderId="23" xfId="4" quotePrefix="1" applyNumberFormat="1" applyFont="1" applyFill="1" applyBorder="1" applyAlignment="1">
      <alignment horizontal="left" vertical="center"/>
    </xf>
    <xf numFmtId="3" fontId="12" fillId="2" borderId="47" xfId="20" applyNumberFormat="1" applyFont="1" applyFill="1" applyBorder="1" applyAlignment="1">
      <alignment vertical="center"/>
    </xf>
    <xf numFmtId="3" fontId="12" fillId="2" borderId="47" xfId="20" applyNumberFormat="1" applyFont="1" applyFill="1" applyBorder="1" applyAlignment="1">
      <alignment horizontal="right" vertical="center"/>
    </xf>
    <xf numFmtId="164" fontId="12" fillId="2" borderId="47" xfId="20" applyNumberFormat="1" applyFont="1" applyFill="1" applyBorder="1" applyAlignment="1">
      <alignment horizontal="right" vertical="center"/>
    </xf>
    <xf numFmtId="171" fontId="17" fillId="2" borderId="47" xfId="4" applyNumberFormat="1" applyFont="1" applyFill="1" applyBorder="1" applyAlignment="1">
      <alignment vertical="center"/>
    </xf>
    <xf numFmtId="171" fontId="17" fillId="2" borderId="47" xfId="20" applyNumberFormat="1" applyFont="1" applyFill="1" applyBorder="1" applyAlignment="1">
      <alignment vertical="center"/>
    </xf>
    <xf numFmtId="171" fontId="17" fillId="2" borderId="49" xfId="20" applyNumberFormat="1" applyFont="1" applyFill="1" applyBorder="1" applyAlignment="1">
      <alignment vertical="center"/>
    </xf>
    <xf numFmtId="171" fontId="14" fillId="2" borderId="0" xfId="4" applyNumberFormat="1" applyFont="1" applyFill="1" applyAlignment="1">
      <alignment vertical="center"/>
    </xf>
    <xf numFmtId="0" fontId="11" fillId="2" borderId="0" xfId="20" applyFont="1" applyFill="1" applyAlignment="1">
      <alignment vertical="center"/>
    </xf>
    <xf numFmtId="4" fontId="11" fillId="2" borderId="0" xfId="20" applyNumberFormat="1" applyFont="1" applyFill="1" applyAlignment="1">
      <alignment vertical="center"/>
    </xf>
    <xf numFmtId="0" fontId="14" fillId="0" borderId="0" xfId="4" applyFont="1" applyFill="1"/>
    <xf numFmtId="3" fontId="18" fillId="2" borderId="0" xfId="4" applyNumberFormat="1" applyFont="1" applyFill="1"/>
    <xf numFmtId="0" fontId="110" fillId="2" borderId="0" xfId="50" applyFont="1" applyFill="1" applyBorder="1" applyAlignment="1">
      <alignment horizontal="right" vertical="center"/>
    </xf>
    <xf numFmtId="0" fontId="45" fillId="2" borderId="0" xfId="50" applyFont="1" applyFill="1" applyBorder="1" applyAlignment="1">
      <alignment horizontal="right" vertical="center"/>
    </xf>
    <xf numFmtId="0" fontId="14" fillId="2" borderId="0" xfId="50" applyFont="1" applyFill="1" applyBorder="1" applyAlignment="1">
      <alignment horizontal="right" vertical="center"/>
    </xf>
    <xf numFmtId="49" fontId="10" fillId="3" borderId="1" xfId="50" applyNumberFormat="1" applyFont="1" applyFill="1" applyBorder="1" applyAlignment="1">
      <alignment horizontal="center" vertical="top" wrapText="1"/>
    </xf>
    <xf numFmtId="0" fontId="10" fillId="3" borderId="60" xfId="50" applyFont="1" applyFill="1" applyBorder="1" applyAlignment="1">
      <alignment horizontal="center" vertical="top" wrapText="1"/>
    </xf>
    <xf numFmtId="49" fontId="10" fillId="3" borderId="25" xfId="50" applyNumberFormat="1" applyFont="1" applyFill="1" applyBorder="1" applyAlignment="1">
      <alignment horizontal="center" vertical="top" wrapText="1"/>
    </xf>
    <xf numFmtId="49" fontId="10" fillId="3" borderId="60" xfId="50" applyNumberFormat="1" applyFont="1" applyFill="1" applyBorder="1" applyAlignment="1">
      <alignment horizontal="center" vertical="top" wrapText="1"/>
    </xf>
    <xf numFmtId="49" fontId="10" fillId="3" borderId="233" xfId="50" applyNumberFormat="1" applyFont="1" applyFill="1" applyBorder="1" applyAlignment="1">
      <alignment horizontal="center" vertical="top" wrapText="1"/>
    </xf>
    <xf numFmtId="49" fontId="10" fillId="3" borderId="326" xfId="50" applyNumberFormat="1" applyFont="1" applyFill="1" applyBorder="1" applyAlignment="1">
      <alignment horizontal="right" wrapText="1"/>
    </xf>
    <xf numFmtId="0" fontId="10" fillId="3" borderId="70" xfId="50" applyFont="1" applyFill="1" applyBorder="1" applyAlignment="1">
      <alignment horizontal="center" vertical="center"/>
    </xf>
    <xf numFmtId="0" fontId="11" fillId="3" borderId="327" xfId="50" applyFont="1" applyFill="1" applyBorder="1" applyAlignment="1">
      <alignment vertical="center" wrapText="1"/>
    </xf>
    <xf numFmtId="3" fontId="12" fillId="2" borderId="32" xfId="13" applyNumberFormat="1" applyFont="1" applyFill="1" applyBorder="1" applyAlignment="1">
      <alignment horizontal="center" vertical="center"/>
    </xf>
    <xf numFmtId="37" fontId="12" fillId="2" borderId="32" xfId="13" applyNumberFormat="1" applyFont="1" applyFill="1" applyBorder="1" applyAlignment="1">
      <alignment horizontal="center" vertical="center" wrapText="1"/>
    </xf>
    <xf numFmtId="187" fontId="11" fillId="2" borderId="32" xfId="52" applyNumberFormat="1" applyFont="1" applyFill="1" applyBorder="1" applyAlignment="1">
      <alignment horizontal="center" vertical="center"/>
    </xf>
    <xf numFmtId="187" fontId="12" fillId="2" borderId="32" xfId="52" applyNumberFormat="1" applyFont="1" applyFill="1" applyBorder="1" applyAlignment="1">
      <alignment horizontal="center" vertical="center"/>
    </xf>
    <xf numFmtId="187" fontId="12" fillId="2" borderId="161" xfId="52" applyNumberFormat="1" applyFont="1" applyFill="1" applyBorder="1" applyAlignment="1">
      <alignment horizontal="center" vertical="center"/>
    </xf>
    <xf numFmtId="187" fontId="12" fillId="2" borderId="247" xfId="52" applyNumberFormat="1" applyFont="1" applyFill="1" applyBorder="1" applyAlignment="1">
      <alignment horizontal="center" vertical="center"/>
    </xf>
    <xf numFmtId="0" fontId="56" fillId="2" borderId="0" xfId="50" applyFont="1" applyFill="1" applyAlignment="1">
      <alignment vertical="center"/>
    </xf>
    <xf numFmtId="187" fontId="56" fillId="2" borderId="0" xfId="50" applyNumberFormat="1" applyFont="1" applyFill="1" applyAlignment="1">
      <alignment vertical="center"/>
    </xf>
    <xf numFmtId="0" fontId="56" fillId="0" borderId="0" xfId="50" applyFont="1" applyAlignment="1">
      <alignment vertical="center"/>
    </xf>
    <xf numFmtId="0" fontId="10" fillId="3" borderId="21" xfId="50" applyFont="1" applyFill="1" applyBorder="1" applyAlignment="1">
      <alignment horizontal="center" vertical="center"/>
    </xf>
    <xf numFmtId="0" fontId="11" fillId="3" borderId="248" xfId="50" applyFont="1" applyFill="1" applyBorder="1" applyAlignment="1">
      <alignment vertical="center" wrapText="1"/>
    </xf>
    <xf numFmtId="3" fontId="12" fillId="2" borderId="40" xfId="13" applyNumberFormat="1" applyFont="1" applyFill="1" applyBorder="1" applyAlignment="1">
      <alignment horizontal="center" vertical="center"/>
    </xf>
    <xf numFmtId="187" fontId="11" fillId="2" borderId="40" xfId="52" applyNumberFormat="1" applyFont="1" applyFill="1" applyBorder="1" applyAlignment="1">
      <alignment horizontal="center" vertical="center"/>
    </xf>
    <xf numFmtId="3" fontId="12" fillId="2" borderId="40" xfId="52" applyNumberFormat="1" applyFont="1" applyFill="1" applyBorder="1" applyAlignment="1">
      <alignment horizontal="center" vertical="center"/>
    </xf>
    <xf numFmtId="187" fontId="12" fillId="2" borderId="40" xfId="52" applyNumberFormat="1" applyFont="1" applyFill="1" applyBorder="1" applyAlignment="1">
      <alignment horizontal="center" vertical="center"/>
    </xf>
    <xf numFmtId="187" fontId="12" fillId="2" borderId="22" xfId="52" applyNumberFormat="1" applyFont="1" applyFill="1" applyBorder="1" applyAlignment="1">
      <alignment horizontal="center" vertical="center"/>
    </xf>
    <xf numFmtId="187" fontId="12" fillId="2" borderId="241" xfId="52" applyNumberFormat="1" applyFont="1" applyFill="1" applyBorder="1" applyAlignment="1">
      <alignment horizontal="center" vertical="center"/>
    </xf>
    <xf numFmtId="37" fontId="12" fillId="2" borderId="40" xfId="13" applyNumberFormat="1" applyFont="1" applyFill="1" applyBorder="1" applyAlignment="1">
      <alignment horizontal="center" vertical="center" wrapText="1"/>
    </xf>
    <xf numFmtId="43" fontId="56" fillId="2" borderId="0" xfId="50" applyNumberFormat="1" applyFont="1" applyFill="1" applyAlignment="1">
      <alignment vertical="center"/>
    </xf>
    <xf numFmtId="3" fontId="12" fillId="2" borderId="22" xfId="52" applyNumberFormat="1" applyFont="1" applyFill="1" applyBorder="1" applyAlignment="1">
      <alignment horizontal="center" vertical="center"/>
    </xf>
    <xf numFmtId="3" fontId="12" fillId="2" borderId="241" xfId="52" applyNumberFormat="1" applyFont="1" applyFill="1" applyBorder="1" applyAlignment="1">
      <alignment horizontal="center" vertical="center"/>
    </xf>
    <xf numFmtId="187" fontId="9" fillId="2" borderId="40" xfId="52" applyNumberFormat="1" applyFont="1" applyFill="1" applyBorder="1" applyAlignment="1">
      <alignment horizontal="center" vertical="center"/>
    </xf>
    <xf numFmtId="3" fontId="56" fillId="2" borderId="0" xfId="50" applyNumberFormat="1" applyFont="1" applyFill="1" applyAlignment="1">
      <alignment vertical="center"/>
    </xf>
    <xf numFmtId="37" fontId="16" fillId="2" borderId="40" xfId="13" applyNumberFormat="1" applyFont="1" applyFill="1" applyBorder="1" applyAlignment="1">
      <alignment horizontal="center" vertical="center" wrapText="1"/>
    </xf>
    <xf numFmtId="3" fontId="16" fillId="2" borderId="40" xfId="13" applyNumberFormat="1" applyFont="1" applyFill="1" applyBorder="1" applyAlignment="1">
      <alignment horizontal="center" vertical="center"/>
    </xf>
    <xf numFmtId="3" fontId="39" fillId="2" borderId="40" xfId="52" applyNumberFormat="1" applyFont="1" applyFill="1" applyBorder="1" applyAlignment="1">
      <alignment horizontal="center" vertical="center"/>
    </xf>
    <xf numFmtId="3" fontId="16" fillId="2" borderId="40" xfId="52" applyNumberFormat="1" applyFont="1" applyFill="1" applyBorder="1" applyAlignment="1">
      <alignment horizontal="center" vertical="center"/>
    </xf>
    <xf numFmtId="3" fontId="16" fillId="2" borderId="22" xfId="52" applyNumberFormat="1" applyFont="1" applyFill="1" applyBorder="1" applyAlignment="1">
      <alignment horizontal="center" vertical="center"/>
    </xf>
    <xf numFmtId="3" fontId="16" fillId="2" borderId="241" xfId="52" applyNumberFormat="1" applyFont="1" applyFill="1" applyBorder="1" applyAlignment="1">
      <alignment horizontal="center" vertical="center"/>
    </xf>
    <xf numFmtId="0" fontId="65" fillId="2" borderId="0" xfId="50" applyFont="1" applyFill="1" applyAlignment="1">
      <alignment horizontal="center" vertical="center"/>
    </xf>
    <xf numFmtId="0" fontId="65" fillId="0" borderId="0" xfId="50" applyFont="1" applyAlignment="1">
      <alignment horizontal="center" vertical="center"/>
    </xf>
    <xf numFmtId="0" fontId="11" fillId="3" borderId="248" xfId="50" applyFont="1" applyFill="1" applyBorder="1" applyAlignment="1">
      <alignment vertical="center"/>
    </xf>
    <xf numFmtId="0" fontId="10" fillId="3" borderId="20" xfId="50" applyFont="1" applyFill="1" applyBorder="1" applyAlignment="1">
      <alignment horizontal="center" vertical="center"/>
    </xf>
    <xf numFmtId="0" fontId="11" fillId="3" borderId="148" xfId="50" applyFont="1" applyFill="1" applyBorder="1" applyAlignment="1">
      <alignment vertical="center" wrapText="1"/>
    </xf>
    <xf numFmtId="37" fontId="12" fillId="0" borderId="36" xfId="13" applyNumberFormat="1" applyFont="1" applyFill="1" applyBorder="1" applyAlignment="1">
      <alignment horizontal="center" vertical="center" wrapText="1"/>
    </xf>
    <xf numFmtId="3" fontId="12" fillId="0" borderId="36" xfId="13" applyNumberFormat="1" applyFont="1" applyFill="1" applyBorder="1" applyAlignment="1">
      <alignment horizontal="center" vertical="center"/>
    </xf>
    <xf numFmtId="187" fontId="9" fillId="2" borderId="36" xfId="52" applyNumberFormat="1" applyFont="1" applyFill="1" applyBorder="1" applyAlignment="1">
      <alignment horizontal="center" vertical="center"/>
    </xf>
    <xf numFmtId="187" fontId="12" fillId="2" borderId="36" xfId="52" applyNumberFormat="1" applyFont="1" applyFill="1" applyBorder="1" applyAlignment="1">
      <alignment horizontal="center" vertical="center"/>
    </xf>
    <xf numFmtId="187" fontId="12" fillId="2" borderId="163" xfId="52" applyNumberFormat="1" applyFont="1" applyFill="1" applyBorder="1" applyAlignment="1">
      <alignment horizontal="center" vertical="center"/>
    </xf>
    <xf numFmtId="187" fontId="12" fillId="2" borderId="328" xfId="52" applyNumberFormat="1" applyFont="1" applyFill="1" applyBorder="1" applyAlignment="1">
      <alignment horizontal="center" vertical="center"/>
    </xf>
    <xf numFmtId="3" fontId="19" fillId="2" borderId="47" xfId="13" applyNumberFormat="1" applyFont="1" applyFill="1" applyBorder="1" applyAlignment="1">
      <alignment horizontal="center" vertical="center"/>
    </xf>
    <xf numFmtId="3" fontId="7" fillId="2" borderId="47" xfId="13" applyNumberFormat="1" applyFont="1" applyFill="1" applyBorder="1" applyAlignment="1">
      <alignment horizontal="center" vertical="center"/>
    </xf>
    <xf numFmtId="3" fontId="17" fillId="2" borderId="47" xfId="13" applyNumberFormat="1" applyFont="1" applyFill="1" applyBorder="1" applyAlignment="1">
      <alignment horizontal="center" vertical="center"/>
    </xf>
    <xf numFmtId="3" fontId="17" fillId="2" borderId="24" xfId="13" applyNumberFormat="1" applyFont="1" applyFill="1" applyBorder="1" applyAlignment="1">
      <alignment horizontal="center" vertical="center"/>
    </xf>
    <xf numFmtId="3" fontId="17" fillId="2" borderId="246" xfId="13" applyNumberFormat="1" applyFont="1" applyFill="1" applyBorder="1" applyAlignment="1">
      <alignment horizontal="center" vertical="center"/>
    </xf>
    <xf numFmtId="0" fontId="16" fillId="2" borderId="0" xfId="50" applyFont="1" applyFill="1" applyAlignment="1">
      <alignment vertical="center"/>
    </xf>
    <xf numFmtId="3" fontId="16" fillId="2" borderId="0" xfId="50" applyNumberFormat="1" applyFont="1" applyFill="1" applyAlignment="1">
      <alignment vertical="center"/>
    </xf>
    <xf numFmtId="0" fontId="16" fillId="0" borderId="0" xfId="50" applyFont="1" applyFill="1" applyAlignment="1">
      <alignment vertical="center"/>
    </xf>
    <xf numFmtId="0" fontId="16" fillId="2" borderId="0" xfId="50" applyFont="1" applyFill="1" applyAlignment="1">
      <alignment horizontal="left" vertical="top"/>
    </xf>
    <xf numFmtId="0" fontId="146" fillId="2" borderId="0" xfId="50" applyFont="1" applyFill="1" applyBorder="1" applyAlignment="1">
      <alignment horizontal="left" vertical="top"/>
    </xf>
    <xf numFmtId="0" fontId="45" fillId="2" borderId="0" xfId="50" applyFont="1" applyFill="1" applyBorder="1" applyAlignment="1">
      <alignment horizontal="center" vertical="center" wrapText="1"/>
    </xf>
    <xf numFmtId="0" fontId="64" fillId="2" borderId="0" xfId="50" applyFont="1" applyFill="1" applyAlignment="1"/>
    <xf numFmtId="0" fontId="56" fillId="2" borderId="0" xfId="50" applyFont="1" applyFill="1" applyAlignment="1">
      <alignment horizontal="center" vertical="center"/>
    </xf>
    <xf numFmtId="49" fontId="10" fillId="3" borderId="77" xfId="50" applyNumberFormat="1" applyFont="1" applyFill="1" applyBorder="1" applyAlignment="1">
      <alignment horizontal="center" vertical="top" wrapText="1"/>
    </xf>
    <xf numFmtId="49" fontId="10" fillId="3" borderId="107" xfId="50" applyNumberFormat="1" applyFont="1" applyFill="1" applyBorder="1" applyAlignment="1">
      <alignment horizontal="center" vertical="top" wrapText="1"/>
    </xf>
    <xf numFmtId="49" fontId="10" fillId="3" borderId="240" xfId="50" applyNumberFormat="1" applyFont="1" applyFill="1" applyBorder="1" applyAlignment="1">
      <alignment horizontal="center" vertical="top" wrapText="1"/>
    </xf>
    <xf numFmtId="0" fontId="10" fillId="3" borderId="10" xfId="13" applyFont="1" applyFill="1" applyBorder="1" applyAlignment="1">
      <alignment horizontal="left" vertical="center"/>
    </xf>
    <xf numFmtId="0" fontId="10" fillId="3" borderId="30" xfId="13" applyFont="1" applyFill="1" applyBorder="1" applyAlignment="1">
      <alignment horizontal="left" vertical="center"/>
    </xf>
    <xf numFmtId="3" fontId="19" fillId="2" borderId="40" xfId="54" applyNumberFormat="1" applyFont="1" applyFill="1" applyBorder="1" applyAlignment="1">
      <alignment horizontal="center" vertical="center"/>
    </xf>
    <xf numFmtId="3" fontId="17" fillId="0" borderId="40" xfId="54" applyNumberFormat="1" applyFont="1" applyFill="1" applyBorder="1" applyAlignment="1">
      <alignment horizontal="center" vertical="center"/>
    </xf>
    <xf numFmtId="3" fontId="17" fillId="0" borderId="22" xfId="54" applyNumberFormat="1" applyFont="1" applyFill="1" applyBorder="1" applyAlignment="1">
      <alignment horizontal="center" vertical="center"/>
    </xf>
    <xf numFmtId="3" fontId="17" fillId="0" borderId="241" xfId="54" applyNumberFormat="1" applyFont="1" applyFill="1" applyBorder="1" applyAlignment="1">
      <alignment horizontal="center" vertical="center"/>
    </xf>
    <xf numFmtId="0" fontId="56" fillId="0" borderId="0" xfId="50" applyFont="1" applyFill="1" applyAlignment="1">
      <alignment vertical="center"/>
    </xf>
    <xf numFmtId="0" fontId="10" fillId="3" borderId="21" xfId="13" applyFont="1" applyFill="1" applyBorder="1" applyAlignment="1">
      <alignment horizontal="left" vertical="center"/>
    </xf>
    <xf numFmtId="3" fontId="17" fillId="2" borderId="40" xfId="54" applyNumberFormat="1" applyFont="1" applyFill="1" applyBorder="1" applyAlignment="1">
      <alignment horizontal="center" vertical="center"/>
    </xf>
    <xf numFmtId="3" fontId="17" fillId="2" borderId="22" xfId="54" applyNumberFormat="1" applyFont="1" applyFill="1" applyBorder="1" applyAlignment="1">
      <alignment horizontal="center" vertical="center"/>
    </xf>
    <xf numFmtId="3" fontId="17" fillId="2" borderId="241" xfId="54" applyNumberFormat="1" applyFont="1" applyFill="1" applyBorder="1" applyAlignment="1">
      <alignment horizontal="center" vertical="center"/>
    </xf>
    <xf numFmtId="3" fontId="18" fillId="2" borderId="40" xfId="54" applyNumberFormat="1" applyFont="1" applyFill="1" applyBorder="1" applyAlignment="1">
      <alignment horizontal="center" vertical="center"/>
    </xf>
    <xf numFmtId="3" fontId="9" fillId="2" borderId="40" xfId="54" applyNumberFormat="1" applyFont="1" applyFill="1" applyBorder="1" applyAlignment="1">
      <alignment horizontal="center" vertical="center"/>
    </xf>
    <xf numFmtId="3" fontId="12" fillId="2" borderId="40" xfId="54" applyNumberFormat="1" applyFont="1" applyFill="1" applyBorder="1" applyAlignment="1">
      <alignment horizontal="center" vertical="center"/>
    </xf>
    <xf numFmtId="3" fontId="12" fillId="2" borderId="22" xfId="54" applyNumberFormat="1" applyFont="1" applyFill="1" applyBorder="1" applyAlignment="1">
      <alignment horizontal="center" vertical="center"/>
    </xf>
    <xf numFmtId="3" fontId="12" fillId="2" borderId="241" xfId="54" applyNumberFormat="1" applyFont="1" applyFill="1" applyBorder="1" applyAlignment="1">
      <alignment horizontal="center" vertical="center"/>
    </xf>
    <xf numFmtId="3" fontId="18" fillId="2" borderId="40" xfId="13" applyNumberFormat="1" applyFont="1" applyFill="1" applyBorder="1" applyAlignment="1">
      <alignment horizontal="center" vertical="center"/>
    </xf>
    <xf numFmtId="3" fontId="9" fillId="2" borderId="40" xfId="13" applyNumberFormat="1" applyFont="1" applyFill="1" applyBorder="1" applyAlignment="1">
      <alignment horizontal="center" vertical="center"/>
    </xf>
    <xf numFmtId="3" fontId="12" fillId="2" borderId="22" xfId="13" applyNumberFormat="1" applyFont="1" applyFill="1" applyBorder="1" applyAlignment="1">
      <alignment horizontal="center" vertical="center"/>
    </xf>
    <xf numFmtId="3" fontId="12" fillId="2" borderId="241" xfId="13" applyNumberFormat="1" applyFont="1" applyFill="1" applyBorder="1" applyAlignment="1">
      <alignment horizontal="center" vertical="center"/>
    </xf>
    <xf numFmtId="3" fontId="12" fillId="0" borderId="22" xfId="13" applyNumberFormat="1" applyFont="1" applyFill="1" applyBorder="1" applyAlignment="1">
      <alignment horizontal="center" vertical="center"/>
    </xf>
    <xf numFmtId="3" fontId="12" fillId="0" borderId="241" xfId="13" applyNumberFormat="1" applyFont="1" applyFill="1" applyBorder="1" applyAlignment="1">
      <alignment horizontal="center" vertical="center"/>
    </xf>
    <xf numFmtId="3" fontId="7" fillId="2" borderId="40" xfId="54" applyNumberFormat="1" applyFont="1" applyFill="1" applyBorder="1" applyAlignment="1">
      <alignment horizontal="center" vertical="center"/>
    </xf>
    <xf numFmtId="3" fontId="18" fillId="2" borderId="40" xfId="52" applyNumberFormat="1" applyFont="1" applyFill="1" applyBorder="1" applyAlignment="1">
      <alignment horizontal="center" vertical="center"/>
    </xf>
    <xf numFmtId="0" fontId="11" fillId="3" borderId="10" xfId="13" applyFont="1" applyFill="1" applyBorder="1" applyAlignment="1">
      <alignment horizontal="left" vertical="center"/>
    </xf>
    <xf numFmtId="0" fontId="11" fillId="3" borderId="30" xfId="13" applyFont="1" applyFill="1" applyBorder="1" applyAlignment="1">
      <alignment horizontal="left" vertical="center" indent="1"/>
    </xf>
    <xf numFmtId="0" fontId="11" fillId="3" borderId="10" xfId="13" applyFont="1" applyFill="1" applyBorder="1" applyAlignment="1">
      <alignment horizontal="right" vertical="center"/>
    </xf>
    <xf numFmtId="173" fontId="18" fillId="2" borderId="40" xfId="52" applyNumberFormat="1" applyFont="1" applyFill="1" applyBorder="1" applyAlignment="1">
      <alignment horizontal="center" vertical="center"/>
    </xf>
    <xf numFmtId="3" fontId="12" fillId="2" borderId="22" xfId="61" applyNumberFormat="1" applyFont="1" applyFill="1" applyBorder="1" applyAlignment="1">
      <alignment horizontal="center" vertical="center"/>
    </xf>
    <xf numFmtId="3" fontId="12" fillId="2" borderId="241" xfId="61" applyNumberFormat="1" applyFont="1" applyFill="1" applyBorder="1" applyAlignment="1">
      <alignment horizontal="center" vertical="center"/>
    </xf>
    <xf numFmtId="3" fontId="19" fillId="2" borderId="47" xfId="54" applyNumberFormat="1" applyFont="1" applyFill="1" applyBorder="1" applyAlignment="1">
      <alignment horizontal="center" vertical="center"/>
    </xf>
    <xf numFmtId="173" fontId="19" fillId="2" borderId="47" xfId="52" applyNumberFormat="1" applyFont="1" applyFill="1" applyBorder="1" applyAlignment="1">
      <alignment horizontal="center" vertical="center"/>
    </xf>
    <xf numFmtId="187" fontId="9" fillId="2" borderId="47" xfId="52" applyNumberFormat="1" applyFont="1" applyFill="1" applyBorder="1" applyAlignment="1">
      <alignment horizontal="center" vertical="center"/>
    </xf>
    <xf numFmtId="3" fontId="17" fillId="2" borderId="47" xfId="54" applyNumberFormat="1" applyFont="1" applyFill="1" applyBorder="1" applyAlignment="1">
      <alignment horizontal="center" vertical="center"/>
    </xf>
    <xf numFmtId="187" fontId="12" fillId="2" borderId="47" xfId="52" applyNumberFormat="1" applyFont="1" applyFill="1" applyBorder="1" applyAlignment="1">
      <alignment horizontal="center" vertical="center"/>
    </xf>
    <xf numFmtId="3" fontId="17" fillId="2" borderId="24" xfId="54" applyNumberFormat="1" applyFont="1" applyFill="1" applyBorder="1" applyAlignment="1">
      <alignment horizontal="center" vertical="center"/>
    </xf>
    <xf numFmtId="187" fontId="17" fillId="2" borderId="329" xfId="52" applyNumberFormat="1" applyFont="1" applyFill="1" applyBorder="1" applyAlignment="1">
      <alignment horizontal="center" vertical="center"/>
    </xf>
    <xf numFmtId="0" fontId="12" fillId="2" borderId="0" xfId="50" applyFont="1" applyFill="1" applyAlignment="1">
      <alignment vertical="top"/>
    </xf>
    <xf numFmtId="189" fontId="56" fillId="2" borderId="0" xfId="50" applyNumberFormat="1" applyFont="1" applyFill="1" applyBorder="1" applyAlignment="1">
      <alignment horizontal="center" vertical="center"/>
    </xf>
    <xf numFmtId="0" fontId="7" fillId="2" borderId="0" xfId="60" applyFont="1" applyFill="1" applyBorder="1" applyAlignment="1">
      <alignment vertical="center"/>
    </xf>
    <xf numFmtId="0" fontId="78" fillId="2" borderId="0" xfId="60" applyFont="1" applyFill="1" applyAlignment="1">
      <alignment vertical="center"/>
    </xf>
    <xf numFmtId="0" fontId="78" fillId="2" borderId="0" xfId="60" applyFont="1" applyFill="1" applyBorder="1" applyAlignment="1">
      <alignment horizontal="left" vertical="center"/>
    </xf>
    <xf numFmtId="0" fontId="3" fillId="2" borderId="0" xfId="60" applyFont="1" applyFill="1" applyAlignment="1">
      <alignment vertical="center"/>
    </xf>
    <xf numFmtId="0" fontId="14" fillId="2" borderId="17" xfId="60" applyFont="1" applyFill="1" applyBorder="1" applyAlignment="1"/>
    <xf numFmtId="0" fontId="14" fillId="2" borderId="17" xfId="60" applyFont="1" applyFill="1" applyBorder="1" applyAlignment="1">
      <alignment horizontal="right"/>
    </xf>
    <xf numFmtId="0" fontId="17" fillId="3" borderId="232" xfId="60" applyFont="1" applyFill="1" applyBorder="1" applyAlignment="1">
      <alignment horizontal="center" vertical="center" wrapText="1"/>
    </xf>
    <xf numFmtId="0" fontId="17" fillId="3" borderId="330" xfId="60" applyFont="1" applyFill="1" applyBorder="1" applyAlignment="1">
      <alignment horizontal="center" vertical="center" wrapText="1"/>
    </xf>
    <xf numFmtId="0" fontId="17" fillId="3" borderId="331" xfId="60" applyFont="1" applyFill="1" applyBorder="1" applyAlignment="1">
      <alignment horizontal="center" vertical="center" wrapText="1"/>
    </xf>
    <xf numFmtId="0" fontId="17" fillId="3" borderId="29" xfId="60" applyFont="1" applyFill="1" applyBorder="1" applyAlignment="1">
      <alignment horizontal="center" vertical="center" wrapText="1"/>
    </xf>
    <xf numFmtId="0" fontId="3" fillId="2" borderId="0" xfId="60" applyFont="1" applyFill="1" applyAlignment="1">
      <alignment horizontal="center" vertical="center"/>
    </xf>
    <xf numFmtId="0" fontId="17" fillId="2" borderId="9" xfId="60" applyFont="1" applyFill="1" applyBorder="1" applyAlignment="1">
      <alignment horizontal="left" vertical="center" wrapText="1"/>
    </xf>
    <xf numFmtId="3" fontId="17" fillId="2" borderId="143" xfId="60" applyNumberFormat="1" applyFont="1" applyFill="1" applyBorder="1" applyAlignment="1">
      <alignment horizontal="center" vertical="center" wrapText="1"/>
    </xf>
    <xf numFmtId="0" fontId="17" fillId="2" borderId="327" xfId="60" applyFont="1" applyFill="1" applyBorder="1" applyAlignment="1">
      <alignment horizontal="center" vertical="center" wrapText="1"/>
    </xf>
    <xf numFmtId="0" fontId="17" fillId="2" borderId="143" xfId="60" applyFont="1" applyFill="1" applyBorder="1" applyAlignment="1">
      <alignment horizontal="center" vertical="center" wrapText="1"/>
    </xf>
    <xf numFmtId="3" fontId="17" fillId="2" borderId="13" xfId="60" applyNumberFormat="1" applyFont="1" applyFill="1" applyBorder="1" applyAlignment="1">
      <alignment horizontal="center" vertical="center" wrapText="1"/>
    </xf>
    <xf numFmtId="0" fontId="16" fillId="2" borderId="332" xfId="60" applyFont="1" applyFill="1" applyBorder="1" applyAlignment="1">
      <alignment horizontal="left" vertical="center" wrapText="1" indent="1"/>
    </xf>
    <xf numFmtId="3" fontId="12" fillId="2" borderId="292" xfId="60" applyNumberFormat="1" applyFont="1" applyFill="1" applyBorder="1" applyAlignment="1">
      <alignment horizontal="center" vertical="center" wrapText="1"/>
    </xf>
    <xf numFmtId="0" fontId="16" fillId="2" borderId="333" xfId="60" applyFont="1" applyFill="1" applyBorder="1" applyAlignment="1">
      <alignment horizontal="left" vertical="center" wrapText="1" indent="1"/>
    </xf>
    <xf numFmtId="0" fontId="16" fillId="2" borderId="292" xfId="60" applyFont="1" applyFill="1" applyBorder="1" applyAlignment="1">
      <alignment horizontal="left" vertical="center" wrapText="1" indent="1"/>
    </xf>
    <xf numFmtId="3" fontId="12" fillId="2" borderId="334" xfId="60" applyNumberFormat="1" applyFont="1" applyFill="1" applyBorder="1" applyAlignment="1">
      <alignment horizontal="center" vertical="center" wrapText="1"/>
    </xf>
    <xf numFmtId="0" fontId="12" fillId="2" borderId="335" xfId="60" applyFont="1" applyFill="1" applyBorder="1" applyAlignment="1">
      <alignment horizontal="left" vertical="center" wrapText="1" indent="2"/>
    </xf>
    <xf numFmtId="1" fontId="12" fillId="2" borderId="270" xfId="62" applyNumberFormat="1" applyFont="1" applyFill="1" applyBorder="1" applyAlignment="1">
      <alignment horizontal="center" vertical="center" wrapText="1"/>
    </xf>
    <xf numFmtId="1" fontId="12" fillId="2" borderId="274" xfId="62" applyNumberFormat="1" applyFont="1" applyFill="1" applyBorder="1" applyAlignment="1">
      <alignment horizontal="center" vertical="center" wrapText="1"/>
    </xf>
    <xf numFmtId="1" fontId="12" fillId="2" borderId="336" xfId="62" applyNumberFormat="1" applyFont="1" applyFill="1" applyBorder="1" applyAlignment="1">
      <alignment horizontal="center" vertical="center" wrapText="1"/>
    </xf>
    <xf numFmtId="0" fontId="12" fillId="2" borderId="337" xfId="60" applyFont="1" applyFill="1" applyBorder="1" applyAlignment="1">
      <alignment horizontal="left" vertical="center" wrapText="1" indent="2"/>
    </xf>
    <xf numFmtId="1" fontId="12" fillId="2" borderId="338" xfId="62" applyNumberFormat="1" applyFont="1" applyFill="1" applyBorder="1" applyAlignment="1">
      <alignment horizontal="center" vertical="center" wrapText="1"/>
    </xf>
    <xf numFmtId="1" fontId="12" fillId="2" borderId="250" xfId="62" applyNumberFormat="1" applyFont="1" applyFill="1" applyBorder="1" applyAlignment="1">
      <alignment horizontal="center" vertical="center" wrapText="1"/>
    </xf>
    <xf numFmtId="1" fontId="12" fillId="2" borderId="18" xfId="62" applyNumberFormat="1" applyFont="1" applyFill="1" applyBorder="1" applyAlignment="1">
      <alignment horizontal="center" vertical="center" wrapText="1"/>
    </xf>
    <xf numFmtId="0" fontId="147" fillId="2" borderId="0" xfId="60" applyFont="1" applyFill="1" applyAlignment="1">
      <alignment vertical="center"/>
    </xf>
    <xf numFmtId="3" fontId="17" fillId="2" borderId="327" xfId="62" applyNumberFormat="1" applyFont="1" applyFill="1" applyBorder="1" applyAlignment="1">
      <alignment horizontal="center" vertical="center" wrapText="1"/>
    </xf>
    <xf numFmtId="3" fontId="17" fillId="2" borderId="143" xfId="62" applyNumberFormat="1" applyFont="1" applyFill="1" applyBorder="1" applyAlignment="1">
      <alignment horizontal="center" vertical="center" wrapText="1"/>
    </xf>
    <xf numFmtId="3" fontId="17" fillId="2" borderId="13" xfId="62" applyNumberFormat="1" applyFont="1" applyFill="1" applyBorder="1" applyAlignment="1">
      <alignment horizontal="center" vertical="center" wrapText="1"/>
    </xf>
    <xf numFmtId="3" fontId="12" fillId="2" borderId="270" xfId="60" applyNumberFormat="1" applyFont="1" applyFill="1" applyBorder="1" applyAlignment="1">
      <alignment horizontal="center" vertical="center" wrapText="1"/>
    </xf>
    <xf numFmtId="0" fontId="12" fillId="2" borderId="274" xfId="60" applyFont="1" applyFill="1" applyBorder="1" applyAlignment="1">
      <alignment horizontal="left" vertical="center" wrapText="1" indent="2"/>
    </xf>
    <xf numFmtId="0" fontId="12" fillId="2" borderId="270" xfId="60" applyFont="1" applyFill="1" applyBorder="1" applyAlignment="1">
      <alignment horizontal="left" vertical="center" wrapText="1" indent="2"/>
    </xf>
    <xf numFmtId="3" fontId="12" fillId="2" borderId="336" xfId="60" applyNumberFormat="1" applyFont="1" applyFill="1" applyBorder="1" applyAlignment="1">
      <alignment horizontal="center" vertical="center" wrapText="1"/>
    </xf>
    <xf numFmtId="1" fontId="12" fillId="2" borderId="274" xfId="60" applyNumberFormat="1" applyFont="1" applyFill="1" applyBorder="1" applyAlignment="1">
      <alignment horizontal="left" vertical="center" wrapText="1" indent="2"/>
    </xf>
    <xf numFmtId="0" fontId="17" fillId="2" borderId="339" xfId="60" applyFont="1" applyFill="1" applyBorder="1" applyAlignment="1">
      <alignment vertical="center" wrapText="1"/>
    </xf>
    <xf numFmtId="164" fontId="12" fillId="2" borderId="340" xfId="62" applyNumberFormat="1" applyFont="1" applyFill="1" applyBorder="1" applyAlignment="1">
      <alignment horizontal="center" vertical="center" wrapText="1"/>
    </xf>
    <xf numFmtId="164" fontId="12" fillId="2" borderId="341" xfId="62" applyNumberFormat="1" applyFont="1" applyFill="1" applyBorder="1" applyAlignment="1">
      <alignment horizontal="center" vertical="center" wrapText="1"/>
    </xf>
    <xf numFmtId="164" fontId="12" fillId="0" borderId="342" xfId="62" applyNumberFormat="1" applyFont="1" applyFill="1" applyBorder="1" applyAlignment="1">
      <alignment horizontal="center" vertical="center" wrapText="1"/>
    </xf>
    <xf numFmtId="190" fontId="16" fillId="2" borderId="343" xfId="60" applyNumberFormat="1" applyFont="1" applyFill="1" applyBorder="1" applyAlignment="1">
      <alignment vertical="center" wrapText="1"/>
    </xf>
    <xf numFmtId="10" fontId="16" fillId="2" borderId="344" xfId="60" applyNumberFormat="1" applyFont="1" applyFill="1" applyBorder="1" applyAlignment="1">
      <alignment horizontal="center" vertical="center" wrapText="1"/>
    </xf>
    <xf numFmtId="10" fontId="16" fillId="2" borderId="345" xfId="60" applyNumberFormat="1" applyFont="1" applyFill="1" applyBorder="1" applyAlignment="1">
      <alignment horizontal="center" vertical="center" wrapText="1"/>
    </xf>
    <xf numFmtId="176" fontId="16" fillId="2" borderId="344" xfId="60" applyNumberFormat="1" applyFont="1" applyFill="1" applyBorder="1" applyAlignment="1">
      <alignment horizontal="center" vertical="center" wrapText="1"/>
    </xf>
    <xf numFmtId="10" fontId="16" fillId="0" borderId="346" xfId="60" applyNumberFormat="1" applyFont="1" applyFill="1" applyBorder="1" applyAlignment="1">
      <alignment horizontal="center" vertical="center" wrapText="1"/>
    </xf>
    <xf numFmtId="190" fontId="3" fillId="2" borderId="0" xfId="60" applyNumberFormat="1" applyFont="1" applyFill="1" applyAlignment="1">
      <alignment vertical="center"/>
    </xf>
    <xf numFmtId="190" fontId="121" fillId="2" borderId="0" xfId="60" applyNumberFormat="1" applyFont="1" applyFill="1" applyAlignment="1">
      <alignment vertical="center"/>
    </xf>
    <xf numFmtId="0" fontId="17" fillId="2" borderId="332" xfId="60" applyFont="1" applyFill="1" applyBorder="1" applyAlignment="1">
      <alignment vertical="center" wrapText="1"/>
    </xf>
    <xf numFmtId="164" fontId="12" fillId="2" borderId="292" xfId="62" applyNumberFormat="1" applyFont="1" applyFill="1" applyBorder="1" applyAlignment="1">
      <alignment horizontal="center" vertical="center" wrapText="1"/>
    </xf>
    <xf numFmtId="164" fontId="12" fillId="2" borderId="333" xfId="62" applyNumberFormat="1" applyFont="1" applyFill="1" applyBorder="1" applyAlignment="1">
      <alignment horizontal="center" vertical="center" wrapText="1"/>
    </xf>
    <xf numFmtId="164" fontId="12" fillId="0" borderId="334" xfId="62" applyNumberFormat="1" applyFont="1" applyFill="1" applyBorder="1" applyAlignment="1">
      <alignment horizontal="center" vertical="center" wrapText="1"/>
    </xf>
    <xf numFmtId="190" fontId="16" fillId="2" borderId="337" xfId="60" applyNumberFormat="1" applyFont="1" applyFill="1" applyBorder="1" applyAlignment="1">
      <alignment horizontal="left" vertical="center" wrapText="1"/>
    </xf>
    <xf numFmtId="176" fontId="16" fillId="2" borderId="278" xfId="60" applyNumberFormat="1" applyFont="1" applyFill="1" applyBorder="1" applyAlignment="1">
      <alignment horizontal="center" vertical="center" wrapText="1"/>
    </xf>
    <xf numFmtId="176" fontId="16" fillId="0" borderId="347" xfId="60" applyNumberFormat="1" applyFont="1" applyFill="1" applyBorder="1" applyAlignment="1">
      <alignment horizontal="center" vertical="center" wrapText="1"/>
    </xf>
    <xf numFmtId="0" fontId="148" fillId="2" borderId="0" xfId="60" applyFont="1" applyFill="1" applyAlignment="1">
      <alignment vertical="center"/>
    </xf>
    <xf numFmtId="0" fontId="116" fillId="2" borderId="0" xfId="60" applyFont="1" applyFill="1" applyAlignment="1">
      <alignment vertical="center"/>
    </xf>
    <xf numFmtId="0" fontId="116" fillId="2" borderId="0" xfId="60" applyFont="1" applyFill="1"/>
    <xf numFmtId="0" fontId="3" fillId="2" borderId="0" xfId="60" applyFont="1" applyFill="1"/>
    <xf numFmtId="0" fontId="16" fillId="2" borderId="17" xfId="60" applyFont="1" applyFill="1" applyBorder="1" applyAlignment="1">
      <alignment vertical="center"/>
    </xf>
    <xf numFmtId="0" fontId="16" fillId="2" borderId="17" xfId="60" applyFont="1" applyFill="1" applyBorder="1" applyAlignment="1">
      <alignment horizontal="left" vertical="center"/>
    </xf>
    <xf numFmtId="0" fontId="17" fillId="3" borderId="52" xfId="60" applyFont="1" applyFill="1" applyBorder="1" applyAlignment="1">
      <alignment horizontal="center" vertical="center" wrapText="1"/>
    </xf>
    <xf numFmtId="0" fontId="17" fillId="3" borderId="114" xfId="60" applyFont="1" applyFill="1" applyBorder="1" applyAlignment="1">
      <alignment horizontal="center" vertical="center" wrapText="1"/>
    </xf>
    <xf numFmtId="0" fontId="17" fillId="3" borderId="53" xfId="60" applyFont="1" applyFill="1" applyBorder="1" applyAlignment="1">
      <alignment horizontal="center" vertical="center" wrapText="1"/>
    </xf>
    <xf numFmtId="0" fontId="17" fillId="3" borderId="54" xfId="60" applyFont="1" applyFill="1" applyBorder="1" applyAlignment="1">
      <alignment horizontal="center" vertical="center" wrapText="1"/>
    </xf>
    <xf numFmtId="0" fontId="17" fillId="3" borderId="19" xfId="60" applyFont="1" applyFill="1" applyBorder="1" applyAlignment="1">
      <alignment horizontal="center" vertical="center"/>
    </xf>
    <xf numFmtId="0" fontId="12" fillId="2" borderId="2" xfId="60" applyFont="1" applyFill="1" applyBorder="1" applyAlignment="1">
      <alignment vertical="center"/>
    </xf>
    <xf numFmtId="165" fontId="12" fillId="2" borderId="60" xfId="62" applyNumberFormat="1" applyFont="1" applyFill="1" applyBorder="1" applyAlignment="1">
      <alignment vertical="center"/>
    </xf>
    <xf numFmtId="165" fontId="12" fillId="2" borderId="61" xfId="62" applyNumberFormat="1" applyFont="1" applyFill="1" applyBorder="1" applyAlignment="1">
      <alignment vertical="center"/>
    </xf>
    <xf numFmtId="0" fontId="17" fillId="3" borderId="21" xfId="60" applyFont="1" applyFill="1" applyBorder="1" applyAlignment="1">
      <alignment horizontal="center" vertical="center"/>
    </xf>
    <xf numFmtId="0" fontId="12" fillId="2" borderId="0" xfId="60" applyFont="1" applyFill="1" applyBorder="1" applyAlignment="1">
      <alignment vertical="center"/>
    </xf>
    <xf numFmtId="165" fontId="12" fillId="2" borderId="40" xfId="62" applyNumberFormat="1" applyFont="1" applyFill="1" applyBorder="1" applyAlignment="1">
      <alignment horizontal="center" vertical="center"/>
    </xf>
    <xf numFmtId="165" fontId="12" fillId="2" borderId="41" xfId="62" applyNumberFormat="1" applyFont="1" applyFill="1" applyBorder="1" applyAlignment="1">
      <alignment horizontal="center" vertical="center"/>
    </xf>
    <xf numFmtId="43" fontId="12" fillId="2" borderId="40" xfId="62" applyNumberFormat="1" applyFont="1" applyFill="1" applyBorder="1" applyAlignment="1">
      <alignment horizontal="center" vertical="center"/>
    </xf>
    <xf numFmtId="172" fontId="12" fillId="2" borderId="40" xfId="62" applyNumberFormat="1" applyFont="1" applyFill="1" applyBorder="1" applyAlignment="1">
      <alignment horizontal="center" vertical="center"/>
    </xf>
    <xf numFmtId="172" fontId="12" fillId="2" borderId="41" xfId="62" applyNumberFormat="1" applyFont="1" applyFill="1" applyBorder="1" applyAlignment="1">
      <alignment horizontal="center" vertical="center"/>
    </xf>
    <xf numFmtId="191" fontId="12" fillId="2" borderId="40" xfId="62" applyNumberFormat="1" applyFont="1" applyFill="1" applyBorder="1" applyAlignment="1">
      <alignment horizontal="center" vertical="center"/>
    </xf>
    <xf numFmtId="172" fontId="12" fillId="2" borderId="40" xfId="62" applyNumberFormat="1" applyFont="1" applyFill="1" applyBorder="1" applyAlignment="1">
      <alignment horizontal="left" vertical="center" indent="1"/>
    </xf>
    <xf numFmtId="165" fontId="12" fillId="2" borderId="40" xfId="62" applyNumberFormat="1" applyFont="1" applyFill="1" applyBorder="1" applyAlignment="1">
      <alignment horizontal="left" vertical="center" indent="1"/>
    </xf>
    <xf numFmtId="43" fontId="12" fillId="2" borderId="41" xfId="62" applyNumberFormat="1" applyFont="1" applyFill="1" applyBorder="1" applyAlignment="1">
      <alignment horizontal="center" vertical="center"/>
    </xf>
    <xf numFmtId="0" fontId="17" fillId="3" borderId="23" xfId="60" applyFont="1" applyFill="1" applyBorder="1" applyAlignment="1">
      <alignment horizontal="center" vertical="center"/>
    </xf>
    <xf numFmtId="0" fontId="12" fillId="2" borderId="17" xfId="60" applyFont="1" applyFill="1" applyBorder="1" applyAlignment="1">
      <alignment vertical="center"/>
    </xf>
    <xf numFmtId="165" fontId="12" fillId="2" borderId="47" xfId="62" applyNumberFormat="1" applyFont="1" applyFill="1" applyBorder="1" applyAlignment="1">
      <alignment horizontal="center" vertical="center"/>
    </xf>
    <xf numFmtId="165" fontId="12" fillId="2" borderId="49" xfId="62" applyNumberFormat="1" applyFont="1" applyFill="1" applyBorder="1" applyAlignment="1">
      <alignment horizontal="center" vertical="center"/>
    </xf>
    <xf numFmtId="165" fontId="17" fillId="3" borderId="53" xfId="62" applyNumberFormat="1" applyFont="1" applyFill="1" applyBorder="1" applyAlignment="1"/>
    <xf numFmtId="165" fontId="17" fillId="3" borderId="54" xfId="62" applyNumberFormat="1" applyFont="1" applyFill="1" applyBorder="1" applyAlignment="1"/>
    <xf numFmtId="0" fontId="3" fillId="2" borderId="0" xfId="60" applyFont="1" applyFill="1" applyBorder="1"/>
    <xf numFmtId="0" fontId="16" fillId="2" borderId="0" xfId="60" applyFont="1" applyFill="1"/>
    <xf numFmtId="0" fontId="149" fillId="2" borderId="0" xfId="0" applyFont="1" applyFill="1" applyAlignment="1">
      <alignment vertical="center"/>
    </xf>
    <xf numFmtId="0" fontId="150" fillId="2" borderId="0" xfId="0" applyFont="1" applyFill="1" applyBorder="1" applyAlignment="1">
      <alignment horizontal="left" vertical="center"/>
    </xf>
    <xf numFmtId="0" fontId="14" fillId="2" borderId="0" xfId="0" applyFont="1" applyFill="1" applyBorder="1" applyAlignment="1">
      <alignment horizontal="right" vertical="center"/>
    </xf>
    <xf numFmtId="0" fontId="0" fillId="2" borderId="0" xfId="0" applyFill="1" applyAlignment="1">
      <alignment vertical="center"/>
    </xf>
    <xf numFmtId="0" fontId="0" fillId="2" borderId="0" xfId="0" applyFont="1" applyFill="1" applyAlignment="1">
      <alignment vertical="center"/>
    </xf>
    <xf numFmtId="0" fontId="10" fillId="3" borderId="229" xfId="0" applyFont="1" applyFill="1" applyBorder="1" applyAlignment="1">
      <alignment horizontal="center" vertical="center" wrapText="1"/>
    </xf>
    <xf numFmtId="0" fontId="10" fillId="3" borderId="325" xfId="0" applyFont="1" applyFill="1" applyBorder="1" applyAlignment="1">
      <alignment horizontal="center" vertical="center" wrapText="1"/>
    </xf>
    <xf numFmtId="0" fontId="10" fillId="3" borderId="31" xfId="0" applyFont="1" applyFill="1" applyBorder="1" applyAlignment="1">
      <alignment horizontal="center" vertical="center" wrapText="1"/>
    </xf>
    <xf numFmtId="3" fontId="10" fillId="3" borderId="325" xfId="0" applyNumberFormat="1" applyFont="1" applyFill="1" applyBorder="1" applyAlignment="1">
      <alignment horizontal="center" vertical="center" wrapText="1"/>
    </xf>
    <xf numFmtId="0" fontId="0" fillId="0" borderId="0" xfId="0" applyFont="1" applyFill="1" applyAlignment="1">
      <alignment vertical="center"/>
    </xf>
    <xf numFmtId="0" fontId="16" fillId="2" borderId="70" xfId="0" applyFont="1" applyFill="1" applyBorder="1" applyAlignment="1">
      <alignment horizontal="left" vertical="center" wrapText="1" indent="1"/>
    </xf>
    <xf numFmtId="3" fontId="12" fillId="2" borderId="34" xfId="0" applyNumberFormat="1" applyFont="1" applyFill="1" applyBorder="1" applyAlignment="1">
      <alignment horizontal="center" vertical="center" wrapText="1"/>
    </xf>
    <xf numFmtId="0" fontId="16" fillId="2" borderId="31" xfId="0" applyFont="1" applyFill="1" applyBorder="1" applyAlignment="1">
      <alignment horizontal="left" vertical="center" wrapText="1" indent="1"/>
    </xf>
    <xf numFmtId="0" fontId="12" fillId="2" borderId="21" xfId="0" applyFont="1" applyFill="1" applyBorder="1" applyAlignment="1">
      <alignment horizontal="left" vertical="center" wrapText="1" indent="2"/>
    </xf>
    <xf numFmtId="3" fontId="12" fillId="2" borderId="41" xfId="0" applyNumberFormat="1" applyFont="1" applyFill="1" applyBorder="1" applyAlignment="1">
      <alignment horizontal="center" vertical="center" wrapText="1"/>
    </xf>
    <xf numFmtId="0" fontId="12" fillId="2" borderId="30" xfId="0" applyFont="1" applyFill="1" applyBorder="1" applyAlignment="1">
      <alignment horizontal="left" vertical="center" wrapText="1" indent="2"/>
    </xf>
    <xf numFmtId="0" fontId="12" fillId="2" borderId="23" xfId="0" applyFont="1" applyFill="1" applyBorder="1" applyAlignment="1">
      <alignment horizontal="left" vertical="center" wrapText="1" indent="2"/>
    </xf>
    <xf numFmtId="3" fontId="12" fillId="2" borderId="49" xfId="0" applyNumberFormat="1" applyFont="1" applyFill="1" applyBorder="1" applyAlignment="1">
      <alignment horizontal="center" vertical="center" wrapText="1"/>
    </xf>
    <xf numFmtId="0" fontId="12" fillId="2" borderId="46" xfId="0" applyFont="1" applyFill="1" applyBorder="1" applyAlignment="1">
      <alignment horizontal="left" vertical="center" wrapText="1" indent="2"/>
    </xf>
    <xf numFmtId="0" fontId="14" fillId="2" borderId="0" xfId="0" applyFont="1" applyFill="1" applyBorder="1" applyAlignment="1">
      <alignment horizontal="left" vertical="center" wrapText="1"/>
    </xf>
    <xf numFmtId="3" fontId="12" fillId="2" borderId="0" xfId="0" applyNumberFormat="1" applyFont="1" applyFill="1" applyBorder="1" applyAlignment="1">
      <alignment horizontal="center" vertical="center" wrapText="1"/>
    </xf>
    <xf numFmtId="0" fontId="12" fillId="2" borderId="0" xfId="0" applyFont="1" applyFill="1" applyBorder="1" applyAlignment="1">
      <alignment horizontal="left" vertical="center" wrapText="1" indent="2"/>
    </xf>
    <xf numFmtId="0" fontId="151" fillId="2" borderId="0" xfId="0" applyFont="1" applyFill="1" applyAlignment="1">
      <alignment vertical="center"/>
    </xf>
    <xf numFmtId="0" fontId="0" fillId="0" borderId="0" xfId="0" applyAlignment="1">
      <alignment vertical="center"/>
    </xf>
    <xf numFmtId="0" fontId="24" fillId="2" borderId="0" xfId="59" applyFont="1" applyFill="1"/>
    <xf numFmtId="192" fontId="144" fillId="2" borderId="0" xfId="59" applyNumberFormat="1" applyFont="1" applyFill="1" applyBorder="1" applyAlignment="1">
      <alignment horizontal="left"/>
    </xf>
    <xf numFmtId="3" fontId="18" fillId="2" borderId="0" xfId="59" applyNumberFormat="1" applyFont="1" applyFill="1"/>
    <xf numFmtId="3" fontId="14" fillId="2" borderId="0" xfId="59" applyNumberFormat="1" applyFont="1" applyFill="1" applyAlignment="1">
      <alignment horizontal="right"/>
    </xf>
    <xf numFmtId="0" fontId="58" fillId="0" borderId="350" xfId="59" applyFont="1" applyFill="1" applyBorder="1" applyAlignment="1" applyProtection="1">
      <alignment horizontal="left"/>
    </xf>
    <xf numFmtId="0" fontId="144" fillId="3" borderId="351" xfId="59" applyFont="1" applyFill="1" applyBorder="1" applyAlignment="1" applyProtection="1">
      <alignment horizontal="left"/>
    </xf>
    <xf numFmtId="0" fontId="19" fillId="3" borderId="352" xfId="59" applyFont="1" applyFill="1" applyBorder="1" applyAlignment="1" applyProtection="1">
      <alignment horizontal="center" vertical="center"/>
    </xf>
    <xf numFmtId="0" fontId="24" fillId="0" borderId="159" xfId="59" applyFont="1" applyFill="1" applyBorder="1"/>
    <xf numFmtId="0" fontId="144" fillId="3" borderId="22" xfId="59" applyFont="1" applyFill="1" applyBorder="1"/>
    <xf numFmtId="0" fontId="18" fillId="2" borderId="40" xfId="59" applyFont="1" applyFill="1" applyBorder="1"/>
    <xf numFmtId="0" fontId="58" fillId="0" borderId="0" xfId="59" applyFont="1" applyFill="1" applyAlignment="1" applyProtection="1">
      <alignment horizontal="left"/>
    </xf>
    <xf numFmtId="0" fontId="58" fillId="0" borderId="0" xfId="59" applyFont="1" applyFill="1" applyBorder="1" applyAlignment="1" applyProtection="1">
      <alignment horizontal="left"/>
    </xf>
    <xf numFmtId="0" fontId="152" fillId="3" borderId="22" xfId="59" applyFont="1" applyFill="1" applyBorder="1" applyAlignment="1" applyProtection="1">
      <alignment horizontal="left"/>
    </xf>
    <xf numFmtId="3" fontId="10" fillId="2" borderId="40" xfId="59" applyNumberFormat="1" applyFont="1" applyFill="1" applyBorder="1" applyAlignment="1" applyProtection="1">
      <alignment horizontal="center"/>
    </xf>
    <xf numFmtId="0" fontId="58" fillId="2" borderId="0" xfId="59" applyFont="1" applyFill="1"/>
    <xf numFmtId="3" fontId="58" fillId="0" borderId="0" xfId="59" applyNumberFormat="1" applyFont="1" applyFill="1"/>
    <xf numFmtId="0" fontId="24" fillId="0" borderId="0" xfId="59" applyFont="1" applyFill="1" applyBorder="1"/>
    <xf numFmtId="3" fontId="11" fillId="2" borderId="40" xfId="59" applyNumberFormat="1" applyFont="1" applyFill="1" applyBorder="1" applyAlignment="1">
      <alignment horizontal="center"/>
    </xf>
    <xf numFmtId="0" fontId="24" fillId="0" borderId="0" xfId="59" applyFont="1" applyFill="1" applyAlignment="1" applyProtection="1">
      <alignment horizontal="left"/>
    </xf>
    <xf numFmtId="0" fontId="24" fillId="0" borderId="0" xfId="59" applyFont="1" applyFill="1" applyBorder="1" applyAlignment="1" applyProtection="1">
      <alignment horizontal="left"/>
    </xf>
    <xf numFmtId="0" fontId="144" fillId="3" borderId="22" xfId="59" applyFont="1" applyFill="1" applyBorder="1" applyAlignment="1" applyProtection="1">
      <alignment horizontal="left"/>
    </xf>
    <xf numFmtId="3" fontId="11" fillId="2" borderId="40" xfId="59" applyNumberFormat="1" applyFont="1" applyFill="1" applyBorder="1" applyAlignment="1" applyProtection="1">
      <alignment horizontal="center"/>
    </xf>
    <xf numFmtId="0" fontId="153" fillId="3" borderId="22" xfId="59" applyFont="1" applyFill="1" applyBorder="1" applyAlignment="1" applyProtection="1">
      <alignment horizontal="left"/>
    </xf>
    <xf numFmtId="3" fontId="33" fillId="2" borderId="40" xfId="59" applyNumberFormat="1" applyFont="1" applyFill="1" applyBorder="1" applyAlignment="1">
      <alignment horizontal="center"/>
    </xf>
    <xf numFmtId="3" fontId="24" fillId="2" borderId="0" xfId="59" applyNumberFormat="1" applyFont="1" applyFill="1"/>
    <xf numFmtId="3" fontId="24" fillId="0" borderId="0" xfId="59" applyNumberFormat="1" applyFont="1" applyFill="1"/>
    <xf numFmtId="3" fontId="154" fillId="0" borderId="0" xfId="59" applyNumberFormat="1" applyFont="1" applyFill="1"/>
    <xf numFmtId="1" fontId="24" fillId="2" borderId="0" xfId="59" applyNumberFormat="1" applyFont="1" applyFill="1"/>
    <xf numFmtId="1" fontId="24" fillId="0" borderId="0" xfId="59" applyNumberFormat="1" applyFont="1" applyFill="1"/>
    <xf numFmtId="0" fontId="154" fillId="0" borderId="0" xfId="59" applyFont="1" applyFill="1"/>
    <xf numFmtId="0" fontId="154" fillId="2" borderId="0" xfId="59" applyFont="1" applyFill="1"/>
    <xf numFmtId="0" fontId="11" fillId="2" borderId="40" xfId="59" applyFont="1" applyFill="1" applyBorder="1" applyAlignment="1">
      <alignment horizontal="center"/>
    </xf>
    <xf numFmtId="0" fontId="144" fillId="3" borderId="24" xfId="59" applyFont="1" applyFill="1" applyBorder="1" applyAlignment="1" applyProtection="1">
      <alignment horizontal="left"/>
    </xf>
    <xf numFmtId="3" fontId="18" fillId="2" borderId="47" xfId="59" applyNumberFormat="1" applyFont="1" applyFill="1" applyBorder="1" applyAlignment="1">
      <alignment horizontal="center"/>
    </xf>
    <xf numFmtId="0" fontId="152" fillId="3" borderId="233" xfId="59" applyFont="1" applyFill="1" applyBorder="1" applyAlignment="1" applyProtection="1">
      <alignment horizontal="left"/>
    </xf>
    <xf numFmtId="3" fontId="10" fillId="2" borderId="60" xfId="59" applyNumberFormat="1" applyFont="1" applyFill="1" applyBorder="1" applyAlignment="1" applyProtection="1">
      <alignment horizontal="center"/>
    </xf>
    <xf numFmtId="0" fontId="30" fillId="0" borderId="0" xfId="59" applyFont="1" applyFill="1"/>
    <xf numFmtId="0" fontId="30" fillId="2" borderId="0" xfId="59" applyFont="1" applyFill="1"/>
    <xf numFmtId="0" fontId="30" fillId="0" borderId="0" xfId="59" applyFont="1" applyFill="1" applyAlignment="1" applyProtection="1">
      <alignment horizontal="left"/>
    </xf>
    <xf numFmtId="0" fontId="30" fillId="0" borderId="0" xfId="59" applyFont="1" applyFill="1" applyBorder="1" applyAlignment="1" applyProtection="1">
      <alignment horizontal="left"/>
    </xf>
    <xf numFmtId="3" fontId="33" fillId="2" borderId="40" xfId="59" applyNumberFormat="1" applyFont="1" applyFill="1" applyBorder="1" applyAlignment="1" applyProtection="1">
      <alignment horizontal="center"/>
    </xf>
    <xf numFmtId="0" fontId="154" fillId="0" borderId="0" xfId="59" applyFont="1" applyFill="1" applyAlignment="1" applyProtection="1">
      <alignment horizontal="left"/>
    </xf>
    <xf numFmtId="0" fontId="154" fillId="0" borderId="0" xfId="59" applyFont="1" applyFill="1" applyBorder="1" applyAlignment="1" applyProtection="1">
      <alignment horizontal="left"/>
    </xf>
    <xf numFmtId="0" fontId="144" fillId="3" borderId="163" xfId="59" applyFont="1" applyFill="1" applyBorder="1" applyAlignment="1" applyProtection="1">
      <alignment horizontal="left"/>
    </xf>
    <xf numFmtId="3" fontId="11" fillId="2" borderId="36" xfId="59" applyNumberFormat="1" applyFont="1" applyFill="1" applyBorder="1" applyAlignment="1">
      <alignment horizontal="center"/>
    </xf>
    <xf numFmtId="0" fontId="11" fillId="2" borderId="36" xfId="59" applyFont="1" applyFill="1" applyBorder="1" applyAlignment="1">
      <alignment horizontal="center"/>
    </xf>
    <xf numFmtId="0" fontId="24" fillId="2" borderId="0" xfId="59" applyFont="1" applyFill="1" applyBorder="1"/>
    <xf numFmtId="0" fontId="14" fillId="2" borderId="0" xfId="29" applyFont="1" applyFill="1"/>
    <xf numFmtId="0" fontId="145" fillId="2" borderId="0" xfId="59" applyFont="1" applyFill="1" applyBorder="1"/>
    <xf numFmtId="0" fontId="145" fillId="0" borderId="0" xfId="59" applyFont="1" applyFill="1" applyBorder="1"/>
    <xf numFmtId="3" fontId="49" fillId="3" borderId="15" xfId="4" applyNumberFormat="1" applyFont="1" applyFill="1" applyBorder="1" applyAlignment="1">
      <alignment horizontal="left"/>
    </xf>
    <xf numFmtId="3" fontId="49" fillId="0" borderId="15" xfId="4" quotePrefix="1" applyNumberFormat="1" applyFont="1" applyFill="1" applyBorder="1" applyAlignment="1">
      <alignment horizontal="center"/>
    </xf>
    <xf numFmtId="3" fontId="49" fillId="3" borderId="15" xfId="9" applyNumberFormat="1" applyFont="1" applyFill="1" applyBorder="1" applyProtection="1">
      <protection hidden="1"/>
    </xf>
    <xf numFmtId="3" fontId="49" fillId="0" borderId="15" xfId="1" applyNumberFormat="1" applyFont="1" applyFill="1" applyBorder="1" applyAlignment="1">
      <alignment horizontal="center"/>
    </xf>
    <xf numFmtId="3" fontId="49" fillId="3" borderId="62" xfId="4" applyNumberFormat="1" applyFont="1" applyFill="1" applyBorder="1" applyAlignment="1">
      <alignment horizontal="left"/>
    </xf>
    <xf numFmtId="37" fontId="49" fillId="0" borderId="9" xfId="1" quotePrefix="1" applyNumberFormat="1" applyFont="1" applyFill="1" applyBorder="1" applyAlignment="1">
      <alignment horizontal="center"/>
    </xf>
    <xf numFmtId="37" fontId="49" fillId="0" borderId="62" xfId="1" quotePrefix="1" applyNumberFormat="1" applyFont="1" applyFill="1" applyBorder="1" applyAlignment="1">
      <alignment horizontal="center"/>
    </xf>
    <xf numFmtId="0" fontId="34" fillId="0" borderId="0" xfId="0" applyFont="1"/>
    <xf numFmtId="3" fontId="51" fillId="3" borderId="15" xfId="9" applyNumberFormat="1" applyFont="1" applyFill="1" applyBorder="1" applyProtection="1">
      <protection hidden="1"/>
    </xf>
    <xf numFmtId="37" fontId="51" fillId="0" borderId="10" xfId="1" applyNumberFormat="1" applyFont="1" applyFill="1" applyBorder="1" applyAlignment="1" applyProtection="1">
      <alignment horizontal="center"/>
      <protection hidden="1"/>
    </xf>
    <xf numFmtId="37" fontId="51" fillId="0" borderId="15" xfId="1" applyNumberFormat="1" applyFont="1" applyFill="1" applyBorder="1" applyAlignment="1" applyProtection="1">
      <alignment horizontal="center"/>
      <protection hidden="1"/>
    </xf>
    <xf numFmtId="37" fontId="49" fillId="0" borderId="10" xfId="1" applyNumberFormat="1" applyFont="1" applyFill="1" applyBorder="1" applyAlignment="1" applyProtection="1">
      <alignment horizontal="center"/>
      <protection hidden="1"/>
    </xf>
    <xf numFmtId="37" fontId="49" fillId="0" borderId="15" xfId="1" applyNumberFormat="1" applyFont="1" applyFill="1" applyBorder="1" applyAlignment="1" applyProtection="1">
      <alignment horizontal="center"/>
      <protection hidden="1"/>
    </xf>
    <xf numFmtId="3" fontId="49" fillId="3" borderId="62" xfId="9" applyNumberFormat="1" applyFont="1" applyFill="1" applyBorder="1" applyProtection="1">
      <protection hidden="1"/>
    </xf>
    <xf numFmtId="37" fontId="49" fillId="0" borderId="9" xfId="1" applyNumberFormat="1" applyFont="1" applyFill="1" applyBorder="1" applyAlignment="1" applyProtection="1">
      <alignment horizontal="center"/>
      <protection hidden="1"/>
    </xf>
    <xf numFmtId="37" fontId="49" fillId="0" borderId="62" xfId="1" applyNumberFormat="1" applyFont="1" applyFill="1" applyBorder="1" applyAlignment="1" applyProtection="1">
      <alignment horizontal="center"/>
      <protection hidden="1"/>
    </xf>
    <xf numFmtId="3" fontId="49" fillId="3" borderId="16" xfId="9" applyNumberFormat="1" applyFont="1" applyFill="1" applyBorder="1" applyProtection="1">
      <protection hidden="1"/>
    </xf>
    <xf numFmtId="37" fontId="49" fillId="0" borderId="45" xfId="1" applyNumberFormat="1" applyFont="1" applyFill="1" applyBorder="1" applyAlignment="1" applyProtection="1">
      <alignment horizontal="center"/>
      <protection hidden="1"/>
    </xf>
    <xf numFmtId="37" fontId="49" fillId="0" borderId="16" xfId="1" applyNumberFormat="1" applyFont="1" applyFill="1" applyBorder="1" applyAlignment="1" applyProtection="1">
      <alignment horizontal="center"/>
      <protection hidden="1"/>
    </xf>
    <xf numFmtId="3" fontId="49" fillId="3" borderId="50" xfId="9" applyNumberFormat="1" applyFont="1" applyFill="1" applyBorder="1" applyProtection="1">
      <protection hidden="1"/>
    </xf>
    <xf numFmtId="37" fontId="49" fillId="0" borderId="63" xfId="1" applyNumberFormat="1" applyFont="1" applyFill="1" applyBorder="1" applyAlignment="1" applyProtection="1">
      <alignment horizontal="center"/>
      <protection hidden="1"/>
    </xf>
    <xf numFmtId="37" fontId="49" fillId="0" borderId="50" xfId="1" applyNumberFormat="1" applyFont="1" applyFill="1" applyBorder="1" applyAlignment="1" applyProtection="1">
      <alignment horizontal="center"/>
      <protection hidden="1"/>
    </xf>
    <xf numFmtId="0" fontId="14" fillId="2" borderId="0" xfId="4" applyFont="1" applyFill="1" applyAlignment="1">
      <alignment horizontal="left" vertical="top" wrapText="1"/>
    </xf>
    <xf numFmtId="0" fontId="19" fillId="0" borderId="0" xfId="4" applyFont="1" applyFill="1" applyBorder="1" applyAlignment="1">
      <alignment horizontal="center"/>
    </xf>
    <xf numFmtId="0" fontId="6" fillId="0" borderId="0" xfId="0" applyFont="1" applyAlignment="1">
      <alignment horizontal="left" wrapText="1"/>
    </xf>
    <xf numFmtId="3" fontId="18" fillId="0" borderId="0" xfId="4" applyNumberFormat="1" applyFont="1" applyFill="1" applyBorder="1" applyAlignment="1"/>
    <xf numFmtId="0" fontId="105" fillId="2" borderId="0" xfId="4" applyFont="1" applyFill="1" applyAlignment="1">
      <alignment horizontal="left" wrapText="1"/>
    </xf>
    <xf numFmtId="3" fontId="18" fillId="0" borderId="0" xfId="4" applyNumberFormat="1" applyFont="1" applyFill="1" applyBorder="1"/>
    <xf numFmtId="3" fontId="19" fillId="0" borderId="0" xfId="4" applyNumberFormat="1" applyFont="1" applyFill="1" applyBorder="1"/>
    <xf numFmtId="3" fontId="14" fillId="0" borderId="0" xfId="4" applyNumberFormat="1" applyFont="1" applyFill="1" applyBorder="1"/>
    <xf numFmtId="0" fontId="39" fillId="2" borderId="17" xfId="4" applyFont="1" applyFill="1" applyBorder="1" applyAlignment="1">
      <alignment horizontal="right" wrapText="1"/>
    </xf>
    <xf numFmtId="0" fontId="39" fillId="2" borderId="17" xfId="4" applyFont="1" applyFill="1" applyBorder="1" applyAlignment="1">
      <alignment horizontal="right" vertical="center" wrapText="1"/>
    </xf>
    <xf numFmtId="3" fontId="49" fillId="2" borderId="15" xfId="1" applyNumberFormat="1" applyFont="1" applyFill="1" applyBorder="1" applyAlignment="1">
      <alignment horizontal="center"/>
    </xf>
    <xf numFmtId="37" fontId="49" fillId="3" borderId="50" xfId="1" applyNumberFormat="1" applyFont="1" applyFill="1" applyBorder="1" applyAlignment="1" applyProtection="1">
      <alignment horizontal="center"/>
      <protection hidden="1"/>
    </xf>
    <xf numFmtId="0" fontId="39" fillId="2" borderId="0" xfId="4" applyFont="1" applyFill="1" applyAlignment="1">
      <alignment horizontal="left" wrapText="1"/>
    </xf>
    <xf numFmtId="165" fontId="155" fillId="2" borderId="0" xfId="4" applyNumberFormat="1" applyFont="1" applyFill="1" applyAlignment="1"/>
    <xf numFmtId="0" fontId="39" fillId="2" borderId="0" xfId="0" applyFont="1" applyFill="1" applyAlignment="1"/>
    <xf numFmtId="0" fontId="156" fillId="2" borderId="0" xfId="4" applyFont="1" applyFill="1" applyAlignment="1"/>
    <xf numFmtId="0" fontId="39" fillId="2" borderId="0" xfId="4" applyFont="1" applyFill="1" applyAlignment="1">
      <alignment horizontal="left"/>
    </xf>
    <xf numFmtId="165" fontId="48" fillId="2" borderId="0" xfId="1" applyNumberFormat="1" applyFont="1" applyFill="1"/>
    <xf numFmtId="0" fontId="39" fillId="2" borderId="0" xfId="4" applyFont="1" applyFill="1" applyAlignment="1">
      <alignment wrapText="1"/>
    </xf>
    <xf numFmtId="0" fontId="10" fillId="3" borderId="7" xfId="2" applyFont="1" applyFill="1" applyBorder="1" applyAlignment="1">
      <alignment horizontal="center" vertical="center"/>
    </xf>
    <xf numFmtId="171" fontId="154" fillId="2" borderId="0" xfId="49" applyNumberFormat="1" applyFont="1" applyFill="1" applyBorder="1" applyAlignment="1">
      <alignment vertical="center"/>
    </xf>
    <xf numFmtId="0" fontId="18" fillId="2" borderId="0" xfId="49" applyFont="1" applyFill="1" applyAlignment="1">
      <alignment vertical="center"/>
    </xf>
    <xf numFmtId="0" fontId="18" fillId="2" borderId="0" xfId="49" applyFont="1" applyFill="1" applyAlignment="1">
      <alignment horizontal="center" vertical="center"/>
    </xf>
    <xf numFmtId="0" fontId="19" fillId="2" borderId="0" xfId="49" applyFont="1" applyFill="1" applyAlignment="1">
      <alignment vertical="center"/>
    </xf>
    <xf numFmtId="0" fontId="11" fillId="2" borderId="0" xfId="49" applyFont="1" applyFill="1" applyAlignment="1">
      <alignment vertical="center"/>
    </xf>
    <xf numFmtId="0" fontId="10" fillId="3" borderId="32" xfId="49" applyFont="1" applyFill="1" applyBorder="1" applyAlignment="1">
      <alignment horizontal="center" vertical="center"/>
    </xf>
    <xf numFmtId="0" fontId="10" fillId="3" borderId="154" xfId="49" applyFont="1" applyFill="1" applyBorder="1" applyAlignment="1">
      <alignment horizontal="center" vertical="center"/>
    </xf>
    <xf numFmtId="0" fontId="10" fillId="3" borderId="40" xfId="49" applyFont="1" applyFill="1" applyBorder="1" applyAlignment="1">
      <alignment horizontal="center" vertical="center"/>
    </xf>
    <xf numFmtId="2" fontId="10" fillId="3" borderId="32" xfId="49" applyNumberFormat="1" applyFont="1" applyFill="1" applyBorder="1" applyAlignment="1">
      <alignment horizontal="center" vertical="center"/>
    </xf>
    <xf numFmtId="0" fontId="10" fillId="3" borderId="41" xfId="49" applyFont="1" applyFill="1" applyBorder="1" applyAlignment="1">
      <alignment horizontal="center" vertical="center"/>
    </xf>
    <xf numFmtId="2" fontId="10" fillId="3" borderId="40" xfId="49" applyNumberFormat="1" applyFont="1" applyFill="1" applyBorder="1" applyAlignment="1">
      <alignment horizontal="center" vertical="center"/>
    </xf>
    <xf numFmtId="0" fontId="10" fillId="3" borderId="36" xfId="49" applyFont="1" applyFill="1" applyBorder="1" applyAlignment="1">
      <alignment horizontal="center" vertical="center"/>
    </xf>
    <xf numFmtId="2" fontId="10" fillId="3" borderId="36" xfId="49" applyNumberFormat="1" applyFont="1" applyFill="1" applyBorder="1" applyAlignment="1">
      <alignment horizontal="center" vertical="center"/>
    </xf>
    <xf numFmtId="0" fontId="10" fillId="3" borderId="38" xfId="49" applyFont="1" applyFill="1" applyBorder="1" applyAlignment="1">
      <alignment horizontal="center" vertical="center"/>
    </xf>
    <xf numFmtId="17" fontId="19" fillId="8" borderId="21" xfId="49" applyNumberFormat="1" applyFont="1" applyFill="1" applyBorder="1" applyAlignment="1">
      <alignment horizontal="left" vertical="center"/>
    </xf>
    <xf numFmtId="1" fontId="18" fillId="2" borderId="40" xfId="49" applyNumberFormat="1" applyFont="1" applyFill="1" applyBorder="1" applyAlignment="1">
      <alignment vertical="center"/>
    </xf>
    <xf numFmtId="2" fontId="18" fillId="2" borderId="40" xfId="49" applyNumberFormat="1" applyFont="1" applyFill="1" applyBorder="1" applyAlignment="1">
      <alignment horizontal="center" vertical="center"/>
    </xf>
    <xf numFmtId="2" fontId="18" fillId="2" borderId="40" xfId="49" applyNumberFormat="1" applyFont="1" applyFill="1" applyBorder="1" applyAlignment="1">
      <alignment vertical="center"/>
    </xf>
    <xf numFmtId="43" fontId="18" fillId="2" borderId="40" xfId="63" applyFont="1" applyFill="1" applyBorder="1" applyAlignment="1">
      <alignment horizontal="right" vertical="center"/>
    </xf>
    <xf numFmtId="165" fontId="18" fillId="2" borderId="40" xfId="63" applyNumberFormat="1" applyFont="1" applyFill="1" applyBorder="1" applyAlignment="1">
      <alignment vertical="center"/>
    </xf>
    <xf numFmtId="165" fontId="18" fillId="2" borderId="41" xfId="63" applyNumberFormat="1" applyFont="1" applyFill="1" applyBorder="1" applyAlignment="1">
      <alignment vertical="center"/>
    </xf>
    <xf numFmtId="43" fontId="18" fillId="2" borderId="40" xfId="63" applyNumberFormat="1" applyFont="1" applyFill="1" applyBorder="1" applyAlignment="1">
      <alignment horizontal="center" vertical="center"/>
    </xf>
    <xf numFmtId="43" fontId="18" fillId="2" borderId="40" xfId="63" applyNumberFormat="1" applyFont="1" applyFill="1" applyBorder="1" applyAlignment="1">
      <alignment vertical="center"/>
    </xf>
    <xf numFmtId="0" fontId="18" fillId="2" borderId="40" xfId="49" applyFont="1" applyFill="1" applyBorder="1" applyAlignment="1">
      <alignment vertical="center"/>
    </xf>
    <xf numFmtId="1" fontId="18" fillId="2" borderId="40" xfId="49" applyNumberFormat="1" applyFont="1" applyFill="1" applyBorder="1" applyAlignment="1">
      <alignment horizontal="center" vertical="center"/>
    </xf>
    <xf numFmtId="43" fontId="18" fillId="2" borderId="40" xfId="63" applyFont="1" applyFill="1" applyBorder="1" applyAlignment="1">
      <alignment horizontal="center" vertical="center"/>
    </xf>
    <xf numFmtId="165" fontId="18" fillId="2" borderId="40" xfId="63" applyNumberFormat="1" applyFont="1" applyFill="1" applyBorder="1" applyAlignment="1">
      <alignment horizontal="center" vertical="center"/>
    </xf>
    <xf numFmtId="165" fontId="18" fillId="2" borderId="41" xfId="63" applyNumberFormat="1" applyFont="1" applyFill="1" applyBorder="1" applyAlignment="1">
      <alignment horizontal="center" vertical="center"/>
    </xf>
    <xf numFmtId="43" fontId="18" fillId="2" borderId="40" xfId="63" applyNumberFormat="1" applyFont="1" applyFill="1" applyBorder="1" applyAlignment="1">
      <alignment horizontal="right" vertical="center"/>
    </xf>
    <xf numFmtId="17" fontId="19" fillId="23" borderId="21" xfId="49" applyNumberFormat="1" applyFont="1" applyFill="1" applyBorder="1" applyAlignment="1">
      <alignment horizontal="left" vertical="center"/>
    </xf>
    <xf numFmtId="0" fontId="18" fillId="2" borderId="0" xfId="49" applyFont="1" applyFill="1" applyBorder="1" applyAlignment="1">
      <alignment vertical="center"/>
    </xf>
    <xf numFmtId="17" fontId="19" fillId="9" borderId="21" xfId="49" applyNumberFormat="1" applyFont="1" applyFill="1" applyBorder="1" applyAlignment="1">
      <alignment horizontal="left" vertical="center"/>
    </xf>
    <xf numFmtId="17" fontId="19" fillId="9" borderId="21" xfId="4" applyNumberFormat="1" applyFont="1" applyFill="1" applyBorder="1" applyAlignment="1">
      <alignment horizontal="left" vertical="center"/>
    </xf>
    <xf numFmtId="1" fontId="18" fillId="2" borderId="40" xfId="4" applyNumberFormat="1" applyFont="1" applyFill="1" applyBorder="1" applyAlignment="1">
      <alignment horizontal="center" vertical="center"/>
    </xf>
    <xf numFmtId="43" fontId="18" fillId="2" borderId="40" xfId="64" applyNumberFormat="1" applyFont="1" applyFill="1" applyBorder="1" applyAlignment="1">
      <alignment horizontal="center" vertical="center"/>
    </xf>
    <xf numFmtId="43" fontId="18" fillId="2" borderId="40" xfId="64" applyNumberFormat="1" applyFont="1" applyFill="1" applyBorder="1" applyAlignment="1">
      <alignment vertical="center"/>
    </xf>
    <xf numFmtId="43" fontId="18" fillId="2" borderId="40" xfId="64" applyFont="1" applyFill="1" applyBorder="1" applyAlignment="1">
      <alignment horizontal="right" vertical="center"/>
    </xf>
    <xf numFmtId="165" fontId="18" fillId="2" borderId="40" xfId="64" applyNumberFormat="1" applyFont="1" applyFill="1" applyBorder="1" applyAlignment="1">
      <alignment vertical="center"/>
    </xf>
    <xf numFmtId="165" fontId="18" fillId="2" borderId="41" xfId="64" applyNumberFormat="1" applyFont="1" applyFill="1" applyBorder="1" applyAlignment="1">
      <alignment vertical="center"/>
    </xf>
    <xf numFmtId="17" fontId="7" fillId="5" borderId="21" xfId="49" applyNumberFormat="1" applyFont="1" applyFill="1" applyBorder="1" applyAlignment="1">
      <alignment horizontal="left" vertical="center"/>
    </xf>
    <xf numFmtId="1" fontId="11" fillId="2" borderId="40" xfId="49" applyNumberFormat="1" applyFont="1" applyFill="1" applyBorder="1" applyAlignment="1">
      <alignment horizontal="center" vertical="center"/>
    </xf>
    <xf numFmtId="43" fontId="11" fillId="2" borderId="40" xfId="63" applyNumberFormat="1" applyFont="1" applyFill="1" applyBorder="1" applyAlignment="1">
      <alignment horizontal="center" vertical="center"/>
    </xf>
    <xf numFmtId="43" fontId="11" fillId="2" borderId="40" xfId="63" applyNumberFormat="1" applyFont="1" applyFill="1" applyBorder="1" applyAlignment="1">
      <alignment vertical="center"/>
    </xf>
    <xf numFmtId="43" fontId="11" fillId="2" borderId="40" xfId="63" applyNumberFormat="1" applyFont="1" applyFill="1" applyBorder="1" applyAlignment="1">
      <alignment horizontal="right" vertical="center"/>
    </xf>
    <xf numFmtId="165" fontId="11" fillId="2" borderId="40" xfId="64" applyNumberFormat="1" applyFont="1" applyFill="1" applyBorder="1" applyAlignment="1">
      <alignment vertical="center"/>
    </xf>
    <xf numFmtId="165" fontId="11" fillId="2" borderId="41" xfId="64" applyNumberFormat="1" applyFont="1" applyFill="1" applyBorder="1" applyAlignment="1">
      <alignment vertical="center"/>
    </xf>
    <xf numFmtId="0" fontId="18" fillId="0" borderId="0" xfId="49" applyFont="1" applyFill="1" applyBorder="1" applyAlignment="1">
      <alignment vertical="center"/>
    </xf>
    <xf numFmtId="43" fontId="18" fillId="2" borderId="0" xfId="65" applyFont="1" applyFill="1" applyBorder="1" applyAlignment="1">
      <alignment vertical="center"/>
    </xf>
    <xf numFmtId="17" fontId="10" fillId="3" borderId="21" xfId="49" applyNumberFormat="1" applyFont="1" applyFill="1" applyBorder="1" applyAlignment="1">
      <alignment horizontal="left" vertical="center"/>
    </xf>
    <xf numFmtId="1" fontId="12" fillId="2" borderId="40" xfId="49" applyNumberFormat="1" applyFont="1" applyFill="1" applyBorder="1" applyAlignment="1">
      <alignment horizontal="center" vertical="center"/>
    </xf>
    <xf numFmtId="43" fontId="12" fillId="2" borderId="40" xfId="63" applyNumberFormat="1" applyFont="1" applyFill="1" applyBorder="1" applyAlignment="1">
      <alignment horizontal="center" vertical="center"/>
    </xf>
    <xf numFmtId="43" fontId="12" fillId="2" borderId="40" xfId="63" applyNumberFormat="1" applyFont="1" applyFill="1" applyBorder="1" applyAlignment="1">
      <alignment vertical="center"/>
    </xf>
    <xf numFmtId="43" fontId="12" fillId="2" borderId="40" xfId="63" applyNumberFormat="1" applyFont="1" applyFill="1" applyBorder="1" applyAlignment="1">
      <alignment horizontal="right" vertical="center"/>
    </xf>
    <xf numFmtId="165" fontId="12" fillId="2" borderId="40" xfId="64" applyNumberFormat="1" applyFont="1" applyFill="1" applyBorder="1" applyAlignment="1">
      <alignment vertical="center"/>
    </xf>
    <xf numFmtId="165" fontId="12" fillId="2" borderId="41" xfId="64" applyNumberFormat="1" applyFont="1" applyFill="1" applyBorder="1" applyAlignment="1">
      <alignment vertical="center"/>
    </xf>
    <xf numFmtId="2" fontId="159" fillId="2" borderId="0" xfId="49" applyNumberFormat="1" applyFont="1" applyFill="1" applyAlignment="1">
      <alignment vertical="center"/>
    </xf>
    <xf numFmtId="0" fontId="159" fillId="2" borderId="0" xfId="49" applyFont="1" applyFill="1" applyAlignment="1">
      <alignment vertical="center"/>
    </xf>
    <xf numFmtId="2" fontId="18" fillId="2" borderId="0" xfId="49" applyNumberFormat="1" applyFont="1" applyFill="1" applyBorder="1" applyAlignment="1">
      <alignment vertical="center"/>
    </xf>
    <xf numFmtId="17" fontId="10" fillId="3" borderId="21" xfId="49" quotePrefix="1" applyNumberFormat="1" applyFont="1" applyFill="1" applyBorder="1" applyAlignment="1">
      <alignment horizontal="left" vertical="center"/>
    </xf>
    <xf numFmtId="43" fontId="18" fillId="2" borderId="0" xfId="1" applyFont="1" applyFill="1" applyBorder="1" applyAlignment="1">
      <alignment vertical="center"/>
    </xf>
    <xf numFmtId="17" fontId="10" fillId="3" borderId="23" xfId="49" quotePrefix="1" applyNumberFormat="1" applyFont="1" applyFill="1" applyBorder="1" applyAlignment="1">
      <alignment horizontal="left" vertical="center"/>
    </xf>
    <xf numFmtId="1" fontId="12" fillId="0" borderId="47" xfId="4" applyNumberFormat="1" applyFont="1" applyFill="1" applyBorder="1" applyAlignment="1">
      <alignment horizontal="center" vertical="center"/>
    </xf>
    <xf numFmtId="43" fontId="12" fillId="0" borderId="47" xfId="64" applyNumberFormat="1" applyFont="1" applyFill="1" applyBorder="1" applyAlignment="1">
      <alignment horizontal="center" vertical="center"/>
    </xf>
    <xf numFmtId="43" fontId="12" fillId="0" borderId="47" xfId="64" applyNumberFormat="1" applyFont="1" applyFill="1" applyBorder="1" applyAlignment="1">
      <alignment vertical="center"/>
    </xf>
    <xf numFmtId="43" fontId="12" fillId="0" borderId="47" xfId="64" applyFont="1" applyFill="1" applyBorder="1" applyAlignment="1">
      <alignment horizontal="right" vertical="center"/>
    </xf>
    <xf numFmtId="165" fontId="12" fillId="0" borderId="47" xfId="64" applyNumberFormat="1" applyFont="1" applyFill="1" applyBorder="1" applyAlignment="1">
      <alignment horizontal="right" vertical="center"/>
    </xf>
    <xf numFmtId="165" fontId="12" fillId="0" borderId="49" xfId="64" applyNumberFormat="1" applyFont="1" applyFill="1" applyBorder="1" applyAlignment="1">
      <alignment horizontal="right" vertical="center"/>
    </xf>
    <xf numFmtId="4" fontId="160" fillId="2" borderId="0" xfId="0" applyNumberFormat="1" applyFont="1" applyFill="1" applyBorder="1" applyAlignment="1">
      <alignment horizontal="center" vertical="center"/>
    </xf>
    <xf numFmtId="0" fontId="14" fillId="2" borderId="0" xfId="49" applyFont="1" applyFill="1" applyAlignment="1">
      <alignment vertical="center"/>
    </xf>
    <xf numFmtId="0" fontId="14" fillId="2" borderId="0" xfId="49" applyFont="1" applyFill="1" applyBorder="1" applyAlignment="1">
      <alignment vertical="center"/>
    </xf>
    <xf numFmtId="2" fontId="14" fillId="2" borderId="0" xfId="49" applyNumberFormat="1" applyFont="1" applyFill="1" applyAlignment="1">
      <alignment vertical="center"/>
    </xf>
    <xf numFmtId="165" fontId="14" fillId="2" borderId="0" xfId="1" applyNumberFormat="1" applyFont="1" applyFill="1" applyBorder="1" applyAlignment="1">
      <alignment vertical="center"/>
    </xf>
    <xf numFmtId="0" fontId="14" fillId="2" borderId="0" xfId="49" applyFont="1" applyFill="1" applyAlignment="1"/>
    <xf numFmtId="1" fontId="14" fillId="2" borderId="0" xfId="49" applyNumberFormat="1" applyFont="1" applyFill="1" applyAlignment="1"/>
    <xf numFmtId="0" fontId="14" fillId="2" borderId="0" xfId="49" applyFont="1" applyFill="1" applyAlignment="1">
      <alignment horizontal="center" vertical="center"/>
    </xf>
    <xf numFmtId="4" fontId="14" fillId="2" borderId="0" xfId="49" applyNumberFormat="1" applyFont="1" applyFill="1" applyAlignment="1">
      <alignment horizontal="center" vertical="center"/>
    </xf>
    <xf numFmtId="4" fontId="14" fillId="2" borderId="0" xfId="49" applyNumberFormat="1" applyFont="1" applyFill="1" applyAlignment="1">
      <alignment vertical="center"/>
    </xf>
    <xf numFmtId="3" fontId="14" fillId="2" borderId="0" xfId="49" applyNumberFormat="1" applyFont="1" applyFill="1" applyAlignment="1">
      <alignment vertical="center"/>
    </xf>
    <xf numFmtId="0" fontId="45" fillId="2" borderId="0" xfId="49" applyFont="1" applyFill="1" applyAlignment="1">
      <alignment vertical="center"/>
    </xf>
    <xf numFmtId="3" fontId="45" fillId="2" borderId="0" xfId="49" applyNumberFormat="1" applyFont="1" applyFill="1" applyAlignment="1">
      <alignment vertical="center"/>
    </xf>
    <xf numFmtId="3" fontId="19" fillId="2" borderId="0" xfId="49" applyNumberFormat="1" applyFont="1" applyFill="1" applyAlignment="1">
      <alignment vertical="center"/>
    </xf>
    <xf numFmtId="3" fontId="19" fillId="2" borderId="0" xfId="49" applyNumberFormat="1" applyFont="1" applyFill="1" applyAlignment="1">
      <alignment horizontal="center" vertical="center"/>
    </xf>
    <xf numFmtId="0" fontId="14" fillId="2" borderId="0" xfId="49" applyFont="1" applyFill="1" applyBorder="1" applyAlignment="1">
      <alignment horizontal="right" vertical="center"/>
    </xf>
    <xf numFmtId="3" fontId="10" fillId="3" borderId="76" xfId="49" applyNumberFormat="1" applyFont="1" applyFill="1" applyBorder="1" applyAlignment="1">
      <alignment horizontal="center" vertical="center"/>
    </xf>
    <xf numFmtId="3" fontId="10" fillId="3" borderId="77" xfId="49" applyNumberFormat="1" applyFont="1" applyFill="1" applyBorder="1" applyAlignment="1">
      <alignment horizontal="center" vertical="center"/>
    </xf>
    <xf numFmtId="3" fontId="10" fillId="3" borderId="69" xfId="49" applyNumberFormat="1" applyFont="1" applyFill="1" applyBorder="1" applyAlignment="1">
      <alignment horizontal="center" vertical="center" wrapText="1"/>
    </xf>
    <xf numFmtId="17" fontId="19" fillId="15" borderId="21" xfId="49" applyNumberFormat="1" applyFont="1" applyFill="1" applyBorder="1" applyAlignment="1">
      <alignment horizontal="left" vertical="center"/>
    </xf>
    <xf numFmtId="171" fontId="18" fillId="2" borderId="40" xfId="49" applyNumberFormat="1" applyFont="1" applyFill="1" applyBorder="1" applyAlignment="1">
      <alignment horizontal="right" vertical="center"/>
    </xf>
    <xf numFmtId="171" fontId="18" fillId="2" borderId="40" xfId="49" applyNumberFormat="1" applyFont="1" applyFill="1" applyBorder="1" applyAlignment="1">
      <alignment horizontal="center" vertical="center"/>
    </xf>
    <xf numFmtId="3" fontId="18" fillId="2" borderId="41" xfId="49" quotePrefix="1" applyNumberFormat="1" applyFont="1" applyFill="1" applyBorder="1" applyAlignment="1">
      <alignment horizontal="center" vertical="center"/>
    </xf>
    <xf numFmtId="3" fontId="18" fillId="2" borderId="0" xfId="49" quotePrefix="1" applyNumberFormat="1" applyFont="1" applyFill="1" applyBorder="1" applyAlignment="1">
      <alignment horizontal="center" vertical="center"/>
    </xf>
    <xf numFmtId="3" fontId="18" fillId="2" borderId="0" xfId="49" applyNumberFormat="1" applyFont="1" applyFill="1" applyBorder="1" applyAlignment="1">
      <alignment vertical="center"/>
    </xf>
    <xf numFmtId="4" fontId="18" fillId="2" borderId="0" xfId="49" applyNumberFormat="1" applyFont="1" applyFill="1" applyBorder="1" applyAlignment="1">
      <alignment vertical="center"/>
    </xf>
    <xf numFmtId="3" fontId="18" fillId="2" borderId="0" xfId="49" applyNumberFormat="1" applyFont="1" applyFill="1" applyAlignment="1">
      <alignment vertical="center"/>
    </xf>
    <xf numFmtId="171" fontId="18" fillId="2" borderId="0" xfId="49" applyNumberFormat="1" applyFont="1" applyFill="1" applyBorder="1" applyAlignment="1">
      <alignment vertical="center"/>
    </xf>
    <xf numFmtId="2" fontId="18" fillId="2" borderId="0" xfId="49" applyNumberFormat="1" applyFont="1" applyFill="1" applyAlignment="1">
      <alignment vertical="center"/>
    </xf>
    <xf numFmtId="171" fontId="18" fillId="2" borderId="41" xfId="49" quotePrefix="1" applyNumberFormat="1" applyFont="1" applyFill="1" applyBorder="1" applyAlignment="1">
      <alignment horizontal="center" vertical="center"/>
    </xf>
    <xf numFmtId="171" fontId="18" fillId="0" borderId="40" xfId="49" applyNumberFormat="1" applyFont="1" applyFill="1" applyBorder="1" applyAlignment="1">
      <alignment horizontal="center" vertical="center"/>
    </xf>
    <xf numFmtId="171" fontId="18" fillId="2" borderId="0" xfId="49" applyNumberFormat="1" applyFont="1" applyFill="1" applyAlignment="1">
      <alignment vertical="center"/>
    </xf>
    <xf numFmtId="164" fontId="18" fillId="2" borderId="0" xfId="49" applyNumberFormat="1" applyFont="1" applyFill="1" applyAlignment="1">
      <alignment vertical="center"/>
    </xf>
    <xf numFmtId="4" fontId="18" fillId="2" borderId="0" xfId="49" applyNumberFormat="1" applyFont="1" applyFill="1" applyAlignment="1">
      <alignment vertical="center"/>
    </xf>
    <xf numFmtId="171" fontId="18" fillId="0" borderId="41" xfId="49" quotePrefix="1" applyNumberFormat="1" applyFont="1" applyFill="1" applyBorder="1" applyAlignment="1">
      <alignment horizontal="center" vertical="center"/>
    </xf>
    <xf numFmtId="17" fontId="7" fillId="3" borderId="21" xfId="49" applyNumberFormat="1" applyFont="1" applyFill="1" applyBorder="1" applyAlignment="1">
      <alignment horizontal="left" vertical="center"/>
    </xf>
    <xf numFmtId="171" fontId="11" fillId="2" borderId="40" xfId="49" applyNumberFormat="1" applyFont="1" applyFill="1" applyBorder="1" applyAlignment="1">
      <alignment horizontal="center" vertical="center"/>
    </xf>
    <xf numFmtId="171" fontId="11" fillId="2" borderId="41" xfId="49" quotePrefix="1" applyNumberFormat="1" applyFont="1" applyFill="1" applyBorder="1" applyAlignment="1">
      <alignment horizontal="center" vertical="center"/>
    </xf>
    <xf numFmtId="171" fontId="64" fillId="2" borderId="0" xfId="49" applyNumberFormat="1" applyFont="1" applyFill="1" applyBorder="1" applyAlignment="1">
      <alignment vertical="center"/>
    </xf>
    <xf numFmtId="0" fontId="64" fillId="2" borderId="0" xfId="49" applyFont="1" applyFill="1" applyAlignment="1">
      <alignment vertical="center"/>
    </xf>
    <xf numFmtId="4" fontId="11" fillId="0" borderId="0" xfId="49" applyNumberFormat="1" applyFont="1"/>
    <xf numFmtId="4" fontId="9" fillId="0" borderId="0" xfId="49" applyNumberFormat="1" applyFont="1"/>
    <xf numFmtId="171" fontId="12" fillId="2" borderId="40" xfId="49" applyNumberFormat="1" applyFont="1" applyFill="1" applyBorder="1" applyAlignment="1">
      <alignment horizontal="center" vertical="center"/>
    </xf>
    <xf numFmtId="171" fontId="12" fillId="2" borderId="41" xfId="49" quotePrefix="1" applyNumberFormat="1" applyFont="1" applyFill="1" applyBorder="1" applyAlignment="1">
      <alignment horizontal="center" vertical="center"/>
    </xf>
    <xf numFmtId="171" fontId="12" fillId="0" borderId="40" xfId="49" applyNumberFormat="1" applyFont="1" applyFill="1" applyBorder="1" applyAlignment="1">
      <alignment horizontal="center" vertical="center"/>
    </xf>
    <xf numFmtId="171" fontId="162" fillId="2" borderId="0" xfId="49" applyNumberFormat="1" applyFont="1" applyFill="1" applyBorder="1" applyAlignment="1">
      <alignment vertical="center"/>
    </xf>
    <xf numFmtId="43" fontId="163" fillId="2" borderId="0" xfId="1" applyFont="1" applyFill="1" applyBorder="1"/>
    <xf numFmtId="43" fontId="18" fillId="2" borderId="0" xfId="49" applyNumberFormat="1" applyFont="1" applyFill="1" applyAlignment="1">
      <alignment vertical="center"/>
    </xf>
    <xf numFmtId="43" fontId="18" fillId="2" borderId="0" xfId="49" applyNumberFormat="1" applyFont="1" applyFill="1" applyBorder="1" applyAlignment="1">
      <alignment vertical="center"/>
    </xf>
    <xf numFmtId="181" fontId="163" fillId="0" borderId="0" xfId="56" applyNumberFormat="1" applyFont="1" applyFill="1" applyBorder="1"/>
    <xf numFmtId="171" fontId="12" fillId="0" borderId="41" xfId="49" quotePrefix="1" applyNumberFormat="1" applyFont="1" applyFill="1" applyBorder="1" applyAlignment="1">
      <alignment horizontal="center" vertical="center"/>
    </xf>
    <xf numFmtId="3" fontId="10" fillId="3" borderId="65" xfId="49" applyNumberFormat="1" applyFont="1" applyFill="1" applyBorder="1" applyAlignment="1">
      <alignment horizontal="left" vertical="center"/>
    </xf>
    <xf numFmtId="171" fontId="17" fillId="3" borderId="66" xfId="49" quotePrefix="1" applyNumberFormat="1" applyFont="1" applyFill="1" applyBorder="1" applyAlignment="1">
      <alignment horizontal="center" vertical="center"/>
    </xf>
    <xf numFmtId="171" fontId="17" fillId="3" borderId="67" xfId="49" quotePrefix="1" applyNumberFormat="1" applyFont="1" applyFill="1" applyBorder="1" applyAlignment="1">
      <alignment horizontal="center" vertical="center"/>
    </xf>
    <xf numFmtId="171" fontId="18" fillId="0" borderId="0" xfId="49" applyNumberFormat="1" applyFont="1" applyFill="1" applyBorder="1" applyAlignment="1">
      <alignment vertical="center"/>
    </xf>
    <xf numFmtId="4" fontId="162" fillId="2" borderId="0" xfId="49" quotePrefix="1" applyNumberFormat="1" applyFont="1" applyFill="1" applyBorder="1" applyAlignment="1">
      <alignment horizontal="left" vertical="center"/>
    </xf>
    <xf numFmtId="43" fontId="18" fillId="2" borderId="0" xfId="1" applyFont="1" applyFill="1" applyAlignment="1">
      <alignment vertical="center"/>
    </xf>
    <xf numFmtId="3" fontId="14" fillId="2" borderId="0" xfId="49" applyNumberFormat="1" applyFont="1" applyFill="1" applyAlignment="1">
      <alignment horizontal="center" vertical="center"/>
    </xf>
    <xf numFmtId="171" fontId="14" fillId="2" borderId="0" xfId="49" applyNumberFormat="1" applyFont="1" applyFill="1" applyAlignment="1">
      <alignment vertical="center"/>
    </xf>
    <xf numFmtId="171" fontId="14" fillId="2" borderId="0" xfId="49" applyNumberFormat="1" applyFont="1" applyFill="1" applyBorder="1" applyAlignment="1">
      <alignment vertical="center"/>
    </xf>
    <xf numFmtId="43" fontId="18" fillId="2" borderId="0" xfId="63" applyFont="1" applyFill="1" applyAlignment="1">
      <alignment vertical="center"/>
    </xf>
    <xf numFmtId="43" fontId="18" fillId="2" borderId="0" xfId="63" applyFont="1" applyFill="1" applyAlignment="1">
      <alignment horizontal="center" vertical="center"/>
    </xf>
    <xf numFmtId="4" fontId="18" fillId="2" borderId="0" xfId="49" applyNumberFormat="1" applyFont="1" applyFill="1" applyBorder="1" applyAlignment="1">
      <alignment horizontal="center" vertical="center"/>
    </xf>
    <xf numFmtId="3" fontId="56" fillId="2" borderId="0" xfId="49" applyNumberFormat="1" applyFont="1" applyFill="1" applyAlignment="1">
      <alignment vertical="center"/>
    </xf>
    <xf numFmtId="1" fontId="18" fillId="2" borderId="0" xfId="49" applyNumberFormat="1" applyFont="1" applyFill="1" applyBorder="1" applyAlignment="1">
      <alignment vertical="center"/>
    </xf>
    <xf numFmtId="2" fontId="18" fillId="2" borderId="0" xfId="49" applyNumberFormat="1" applyFont="1" applyFill="1" applyBorder="1" applyAlignment="1">
      <alignment horizontal="center" vertical="center"/>
    </xf>
    <xf numFmtId="164" fontId="18" fillId="2" borderId="0" xfId="49" applyNumberFormat="1" applyFont="1" applyFill="1" applyBorder="1" applyAlignment="1">
      <alignment horizontal="center" vertical="center"/>
    </xf>
    <xf numFmtId="43" fontId="18" fillId="2" borderId="0" xfId="63" applyFont="1" applyFill="1" applyBorder="1" applyAlignment="1">
      <alignment horizontal="right" vertical="center"/>
    </xf>
    <xf numFmtId="165" fontId="18" fillId="2" borderId="0" xfId="63" applyNumberFormat="1" applyFont="1" applyFill="1" applyBorder="1" applyAlignment="1">
      <alignment vertical="center"/>
    </xf>
    <xf numFmtId="17" fontId="18" fillId="2" borderId="0" xfId="49" applyNumberFormat="1" applyFont="1" applyFill="1" applyAlignment="1">
      <alignment vertical="center"/>
    </xf>
    <xf numFmtId="3" fontId="18" fillId="2" borderId="0" xfId="49" applyNumberFormat="1" applyFont="1" applyFill="1" applyAlignment="1">
      <alignment horizontal="center" vertical="center"/>
    </xf>
    <xf numFmtId="43" fontId="18" fillId="2" borderId="0" xfId="1" applyFont="1" applyFill="1" applyAlignment="1">
      <alignment horizontal="center" vertical="center"/>
    </xf>
    <xf numFmtId="191" fontId="18" fillId="2" borderId="0" xfId="1" applyNumberFormat="1" applyFont="1" applyFill="1" applyAlignment="1">
      <alignment horizontal="center" vertical="center"/>
    </xf>
    <xf numFmtId="4" fontId="18" fillId="2" borderId="0" xfId="49" applyNumberFormat="1" applyFont="1" applyFill="1" applyAlignment="1">
      <alignment horizontal="center" vertical="center"/>
    </xf>
    <xf numFmtId="0" fontId="17" fillId="2" borderId="0" xfId="2" applyFont="1" applyFill="1"/>
    <xf numFmtId="0" fontId="10" fillId="3" borderId="165" xfId="2" applyFont="1" applyFill="1" applyBorder="1" applyAlignment="1">
      <alignment horizontal="center" vertical="center"/>
    </xf>
    <xf numFmtId="0" fontId="10" fillId="3" borderId="6" xfId="2" applyFont="1" applyFill="1" applyBorder="1" applyAlignment="1">
      <alignment horizontal="center" vertical="center"/>
    </xf>
    <xf numFmtId="0" fontId="10" fillId="3" borderId="166" xfId="2" applyFont="1" applyFill="1" applyBorder="1" applyAlignment="1">
      <alignment horizontal="center" vertical="center"/>
    </xf>
    <xf numFmtId="0" fontId="10" fillId="3" borderId="70" xfId="2" applyFont="1" applyFill="1" applyBorder="1" applyAlignment="1">
      <alignment horizontal="right" vertical="center" wrapText="1"/>
    </xf>
    <xf numFmtId="164" fontId="12" fillId="2" borderId="31" xfId="2" applyNumberFormat="1" applyFont="1" applyFill="1" applyBorder="1" applyAlignment="1">
      <alignment horizontal="center" vertical="center"/>
    </xf>
    <xf numFmtId="164" fontId="12" fillId="2" borderId="161" xfId="2" applyNumberFormat="1" applyFont="1" applyFill="1" applyBorder="1" applyAlignment="1">
      <alignment horizontal="center" vertical="center"/>
    </xf>
    <xf numFmtId="164" fontId="17" fillId="2" borderId="30" xfId="2" applyNumberFormat="1" applyFont="1" applyFill="1" applyBorder="1" applyAlignment="1">
      <alignment horizontal="center" vertical="center"/>
    </xf>
    <xf numFmtId="164" fontId="12" fillId="2" borderId="22" xfId="2" applyNumberFormat="1" applyFont="1" applyFill="1" applyBorder="1" applyAlignment="1">
      <alignment horizontal="center" vertical="center"/>
    </xf>
    <xf numFmtId="164" fontId="12" fillId="2" borderId="30" xfId="2" applyNumberFormat="1" applyFont="1" applyFill="1" applyBorder="1" applyAlignment="1">
      <alignment horizontal="center" vertical="center"/>
    </xf>
    <xf numFmtId="0" fontId="10" fillId="3" borderId="353" xfId="2" applyFont="1" applyFill="1" applyBorder="1" applyAlignment="1">
      <alignment horizontal="right" vertical="center"/>
    </xf>
    <xf numFmtId="164" fontId="17" fillId="2" borderId="354" xfId="2" applyNumberFormat="1" applyFont="1" applyFill="1" applyBorder="1" applyAlignment="1">
      <alignment horizontal="center" vertical="center"/>
    </xf>
    <xf numFmtId="164" fontId="12" fillId="2" borderId="355" xfId="2" applyNumberFormat="1" applyFont="1" applyFill="1" applyBorder="1" applyAlignment="1">
      <alignment horizontal="center" vertical="center"/>
    </xf>
    <xf numFmtId="164" fontId="12" fillId="2" borderId="356" xfId="2" applyNumberFormat="1" applyFont="1" applyFill="1" applyBorder="1" applyAlignment="1">
      <alignment horizontal="center" vertical="center"/>
    </xf>
    <xf numFmtId="164" fontId="12" fillId="2" borderId="354" xfId="2" applyNumberFormat="1" applyFont="1" applyFill="1" applyBorder="1" applyAlignment="1">
      <alignment horizontal="center" vertical="center"/>
    </xf>
    <xf numFmtId="164" fontId="12" fillId="2" borderId="357" xfId="2" applyNumberFormat="1" applyFont="1" applyFill="1" applyBorder="1" applyAlignment="1">
      <alignment horizontal="center" vertical="center"/>
    </xf>
    <xf numFmtId="0" fontId="10" fillId="3" borderId="21" xfId="2" applyFont="1" applyFill="1" applyBorder="1" applyAlignment="1">
      <alignment horizontal="right" vertical="center" wrapText="1"/>
    </xf>
    <xf numFmtId="164" fontId="17" fillId="2" borderId="358" xfId="2" applyNumberFormat="1" applyFont="1" applyFill="1" applyBorder="1" applyAlignment="1">
      <alignment horizontal="center" vertical="center"/>
    </xf>
    <xf numFmtId="164" fontId="12" fillId="2" borderId="359" xfId="2" applyNumberFormat="1" applyFont="1" applyFill="1" applyBorder="1" applyAlignment="1">
      <alignment horizontal="center" vertical="center"/>
    </xf>
    <xf numFmtId="164" fontId="12" fillId="2" borderId="360" xfId="2" applyNumberFormat="1" applyFont="1" applyFill="1" applyBorder="1" applyAlignment="1">
      <alignment horizontal="center" vertical="center"/>
    </xf>
    <xf numFmtId="164" fontId="12" fillId="2" borderId="361" xfId="2" applyNumberFormat="1" applyFont="1" applyFill="1" applyBorder="1" applyAlignment="1">
      <alignment horizontal="center" vertical="center"/>
    </xf>
    <xf numFmtId="17" fontId="10" fillId="3" borderId="21" xfId="2" applyNumberFormat="1" applyFont="1" applyFill="1" applyBorder="1" applyAlignment="1">
      <alignment horizontal="left"/>
    </xf>
    <xf numFmtId="17" fontId="10" fillId="3" borderId="21" xfId="2" applyNumberFormat="1" applyFont="1" applyFill="1" applyBorder="1" applyAlignment="1">
      <alignment horizontal="right"/>
    </xf>
    <xf numFmtId="164" fontId="12" fillId="2" borderId="0" xfId="2" applyNumberFormat="1" applyFont="1" applyFill="1"/>
    <xf numFmtId="17" fontId="10" fillId="3" borderId="353" xfId="2" applyNumberFormat="1" applyFont="1" applyFill="1" applyBorder="1" applyAlignment="1">
      <alignment horizontal="right"/>
    </xf>
    <xf numFmtId="164" fontId="17" fillId="2" borderId="361" xfId="2" applyNumberFormat="1" applyFont="1" applyFill="1" applyBorder="1" applyAlignment="1">
      <alignment horizontal="center" vertical="center"/>
    </xf>
    <xf numFmtId="17" fontId="10" fillId="3" borderId="362" xfId="2" applyNumberFormat="1" applyFont="1" applyFill="1" applyBorder="1" applyAlignment="1">
      <alignment horizontal="left"/>
    </xf>
    <xf numFmtId="164" fontId="12" fillId="2" borderId="363" xfId="2" applyNumberFormat="1" applyFont="1" applyFill="1" applyBorder="1" applyAlignment="1">
      <alignment horizontal="center" vertical="center"/>
    </xf>
    <xf numFmtId="17" fontId="10" fillId="3" borderId="23" xfId="2" applyNumberFormat="1" applyFont="1" applyFill="1" applyBorder="1" applyAlignment="1">
      <alignment horizontal="right"/>
    </xf>
    <xf numFmtId="164" fontId="17" fillId="2" borderId="46" xfId="2" applyNumberFormat="1" applyFont="1" applyFill="1" applyBorder="1" applyAlignment="1">
      <alignment horizontal="center" vertical="center"/>
    </xf>
    <xf numFmtId="164" fontId="12" fillId="2" borderId="46" xfId="2" applyNumberFormat="1" applyFont="1" applyFill="1" applyBorder="1" applyAlignment="1">
      <alignment horizontal="center" vertical="center"/>
    </xf>
    <xf numFmtId="2" fontId="12" fillId="2" borderId="0" xfId="2" applyNumberFormat="1" applyFont="1" applyFill="1"/>
    <xf numFmtId="0" fontId="11" fillId="3" borderId="21" xfId="13" applyFont="1" applyFill="1" applyBorder="1" applyAlignment="1">
      <alignment horizontal="left" vertical="center"/>
    </xf>
    <xf numFmtId="0" fontId="11" fillId="3" borderId="40" xfId="13" applyFont="1" applyFill="1" applyBorder="1" applyAlignment="1">
      <alignment horizontal="left" vertical="center"/>
    </xf>
    <xf numFmtId="0" fontId="80" fillId="0" borderId="0" xfId="30" applyFont="1" applyFill="1" applyAlignment="1">
      <alignment horizontal="center"/>
    </xf>
    <xf numFmtId="0" fontId="7" fillId="2" borderId="0" xfId="30" applyFont="1" applyFill="1" applyBorder="1"/>
    <xf numFmtId="0" fontId="80" fillId="2" borderId="0" xfId="30" applyFont="1" applyFill="1"/>
    <xf numFmtId="0" fontId="166" fillId="2" borderId="0" xfId="30" applyFont="1" applyFill="1" applyBorder="1"/>
    <xf numFmtId="0" fontId="109" fillId="2" borderId="0" xfId="30" applyFont="1" applyFill="1" applyBorder="1"/>
    <xf numFmtId="0" fontId="57" fillId="2" borderId="0" xfId="30" applyFont="1" applyFill="1" applyAlignment="1">
      <alignment horizontal="center"/>
    </xf>
    <xf numFmtId="0" fontId="24" fillId="0" borderId="0" xfId="30" applyFont="1"/>
    <xf numFmtId="0" fontId="166" fillId="2" borderId="0" xfId="30" applyFont="1" applyFill="1" applyBorder="1" applyAlignment="1">
      <alignment horizontal="center"/>
    </xf>
    <xf numFmtId="0" fontId="62" fillId="2" borderId="0" xfId="30" applyFont="1" applyFill="1"/>
    <xf numFmtId="0" fontId="7" fillId="3" borderId="1" xfId="30" applyFont="1" applyFill="1" applyBorder="1"/>
    <xf numFmtId="193" fontId="167" fillId="3" borderId="2" xfId="30" applyNumberFormat="1" applyFont="1" applyFill="1" applyBorder="1" applyAlignment="1">
      <alignment horizontal="center"/>
    </xf>
    <xf numFmtId="0" fontId="9" fillId="3" borderId="2" xfId="30" applyFont="1" applyFill="1" applyBorder="1" applyAlignment="1">
      <alignment horizontal="center"/>
    </xf>
    <xf numFmtId="0" fontId="9" fillId="3" borderId="3" xfId="30" applyFont="1" applyFill="1" applyBorder="1"/>
    <xf numFmtId="0" fontId="168" fillId="0" borderId="0" xfId="30" applyFont="1" applyFill="1" applyAlignment="1"/>
    <xf numFmtId="0" fontId="7" fillId="3" borderId="10" xfId="30" applyFont="1" applyFill="1" applyBorder="1"/>
    <xf numFmtId="4" fontId="7" fillId="3" borderId="0" xfId="30" applyNumberFormat="1" applyFont="1" applyFill="1" applyBorder="1" applyAlignment="1">
      <alignment horizontal="right"/>
    </xf>
    <xf numFmtId="0" fontId="9" fillId="3" borderId="0" xfId="30" applyFont="1" applyFill="1" applyBorder="1"/>
    <xf numFmtId="0" fontId="9" fillId="3" borderId="11" xfId="30" applyFont="1" applyFill="1" applyBorder="1"/>
    <xf numFmtId="4" fontId="17" fillId="0" borderId="0" xfId="30" applyNumberFormat="1" applyFont="1" applyFill="1" applyBorder="1" applyAlignment="1">
      <alignment horizontal="center"/>
    </xf>
    <xf numFmtId="4" fontId="17" fillId="2" borderId="0" xfId="30" applyNumberFormat="1" applyFont="1" applyFill="1" applyBorder="1" applyAlignment="1">
      <alignment horizontal="center"/>
    </xf>
    <xf numFmtId="0" fontId="12" fillId="2" borderId="0" xfId="30" applyFont="1" applyFill="1" applyBorder="1"/>
    <xf numFmtId="0" fontId="9" fillId="2" borderId="11" xfId="30" applyFont="1" applyFill="1" applyBorder="1"/>
    <xf numFmtId="0" fontId="167" fillId="3" borderId="10" xfId="30" applyFont="1" applyFill="1" applyBorder="1"/>
    <xf numFmtId="4" fontId="17" fillId="2" borderId="0" xfId="30" applyNumberFormat="1" applyFont="1" applyFill="1" applyBorder="1" applyAlignment="1">
      <alignment horizontal="right"/>
    </xf>
    <xf numFmtId="0" fontId="169" fillId="3" borderId="10" xfId="30" applyFont="1" applyFill="1" applyBorder="1"/>
    <xf numFmtId="0" fontId="9" fillId="3" borderId="10" xfId="30" applyFont="1" applyFill="1" applyBorder="1"/>
    <xf numFmtId="38" fontId="12" fillId="2" borderId="364" xfId="67" applyNumberFormat="1" applyFont="1" applyFill="1" applyBorder="1" applyAlignment="1"/>
    <xf numFmtId="38" fontId="12" fillId="2" borderId="146" xfId="67" applyNumberFormat="1" applyFont="1" applyFill="1" applyBorder="1" applyAlignment="1"/>
    <xf numFmtId="0" fontId="9" fillId="3" borderId="10" xfId="30" applyFont="1" applyFill="1" applyBorder="1" applyAlignment="1">
      <alignment wrapText="1"/>
    </xf>
    <xf numFmtId="38" fontId="12" fillId="2" borderId="365" xfId="67" applyNumberFormat="1" applyFont="1" applyFill="1" applyBorder="1" applyAlignment="1"/>
    <xf numFmtId="38" fontId="12" fillId="2" borderId="0" xfId="67" applyNumberFormat="1" applyFont="1" applyFill="1" applyBorder="1" applyAlignment="1"/>
    <xf numFmtId="4" fontId="17" fillId="2" borderId="0" xfId="30" applyNumberFormat="1" applyFont="1" applyFill="1" applyBorder="1" applyAlignment="1"/>
    <xf numFmtId="3" fontId="12" fillId="2" borderId="366" xfId="4" applyNumberFormat="1" applyFont="1" applyFill="1" applyBorder="1" applyAlignment="1"/>
    <xf numFmtId="3" fontId="12" fillId="2" borderId="367" xfId="4" applyNumberFormat="1" applyFont="1" applyFill="1" applyBorder="1" applyAlignment="1"/>
    <xf numFmtId="3" fontId="12" fillId="2" borderId="0" xfId="30" applyNumberFormat="1" applyFont="1" applyFill="1" applyBorder="1" applyAlignment="1">
      <alignment horizontal="right"/>
    </xf>
    <xf numFmtId="3" fontId="16" fillId="2" borderId="0" xfId="30" applyNumberFormat="1" applyFont="1" applyFill="1" applyBorder="1" applyAlignment="1"/>
    <xf numFmtId="3" fontId="12" fillId="2" borderId="364" xfId="30" applyNumberFormat="1" applyFont="1" applyFill="1" applyBorder="1" applyAlignment="1"/>
    <xf numFmtId="3" fontId="12" fillId="2" borderId="146" xfId="30" applyNumberFormat="1" applyFont="1" applyFill="1" applyBorder="1" applyAlignment="1"/>
    <xf numFmtId="3" fontId="12" fillId="2" borderId="365" xfId="30" applyNumberFormat="1" applyFont="1" applyFill="1" applyBorder="1" applyAlignment="1"/>
    <xf numFmtId="3" fontId="12" fillId="2" borderId="0" xfId="30" applyNumberFormat="1" applyFont="1" applyFill="1" applyBorder="1" applyAlignment="1"/>
    <xf numFmtId="0" fontId="9" fillId="3" borderId="10" xfId="30" applyFont="1" applyFill="1" applyBorder="1" applyAlignment="1">
      <alignment horizontal="left" vertical="top"/>
    </xf>
    <xf numFmtId="38" fontId="12" fillId="2" borderId="0" xfId="67" applyNumberFormat="1" applyFont="1" applyFill="1" applyBorder="1" applyAlignment="1">
      <alignment horizontal="right"/>
    </xf>
    <xf numFmtId="0" fontId="62" fillId="2" borderId="11" xfId="30" applyFont="1" applyFill="1" applyBorder="1"/>
    <xf numFmtId="3" fontId="25" fillId="2" borderId="0" xfId="30" applyNumberFormat="1" applyFont="1" applyFill="1" applyBorder="1" applyAlignment="1">
      <alignment horizontal="right"/>
    </xf>
    <xf numFmtId="0" fontId="25" fillId="2" borderId="0" xfId="30" applyFont="1" applyFill="1" applyBorder="1"/>
    <xf numFmtId="3" fontId="12" fillId="2" borderId="364" xfId="30" applyNumberFormat="1" applyFont="1" applyFill="1" applyBorder="1" applyAlignment="1">
      <alignment horizontal="right"/>
    </xf>
    <xf numFmtId="3" fontId="12" fillId="2" borderId="365" xfId="30" applyNumberFormat="1" applyFont="1" applyFill="1" applyBorder="1" applyAlignment="1">
      <alignment horizontal="right"/>
    </xf>
    <xf numFmtId="165" fontId="12" fillId="2" borderId="0" xfId="67" applyNumberFormat="1" applyFont="1" applyFill="1" applyBorder="1"/>
    <xf numFmtId="0" fontId="25" fillId="0" borderId="0" xfId="30" applyFont="1" applyFill="1" applyBorder="1"/>
    <xf numFmtId="0" fontId="9" fillId="3" borderId="45" xfId="30" applyFont="1" applyFill="1" applyBorder="1"/>
    <xf numFmtId="0" fontId="80" fillId="0" borderId="17" xfId="30" applyFont="1" applyFill="1" applyBorder="1"/>
    <xf numFmtId="0" fontId="24" fillId="2" borderId="17" xfId="30" applyFont="1" applyFill="1" applyBorder="1"/>
    <xf numFmtId="0" fontId="62" fillId="2" borderId="18" xfId="30" applyFont="1" applyFill="1" applyBorder="1"/>
    <xf numFmtId="0" fontId="45" fillId="2" borderId="0" xfId="30" applyFont="1" applyFill="1" applyBorder="1"/>
    <xf numFmtId="0" fontId="80" fillId="2" borderId="0" xfId="30" applyFont="1" applyFill="1" applyAlignment="1">
      <alignment horizontal="center"/>
    </xf>
    <xf numFmtId="0" fontId="30" fillId="0" borderId="0" xfId="30" applyFont="1"/>
    <xf numFmtId="173" fontId="80" fillId="0" borderId="0" xfId="54" applyFont="1" applyFill="1"/>
    <xf numFmtId="39" fontId="62" fillId="0" borderId="0" xfId="30" applyNumberFormat="1" applyFont="1"/>
    <xf numFmtId="39" fontId="57" fillId="0" borderId="0" xfId="30" applyNumberFormat="1" applyFont="1"/>
    <xf numFmtId="3" fontId="12" fillId="0" borderId="0" xfId="30" applyNumberFormat="1" applyFont="1" applyFill="1" applyBorder="1" applyAlignment="1"/>
    <xf numFmtId="0" fontId="62" fillId="0" borderId="0" xfId="30" applyFont="1"/>
    <xf numFmtId="40" fontId="62" fillId="0" borderId="0" xfId="67" applyFont="1"/>
    <xf numFmtId="0" fontId="80" fillId="0" borderId="0" xfId="30" applyFont="1" applyFill="1"/>
    <xf numFmtId="40" fontId="24" fillId="0" borderId="0" xfId="67" applyFont="1"/>
    <xf numFmtId="0" fontId="7" fillId="2" borderId="0" xfId="4" applyFont="1" applyFill="1" applyAlignment="1">
      <alignment vertical="center"/>
    </xf>
    <xf numFmtId="0" fontId="38" fillId="2" borderId="0" xfId="4" applyFont="1" applyFill="1" applyAlignment="1">
      <alignment vertical="center"/>
    </xf>
    <xf numFmtId="0" fontId="19" fillId="2" borderId="0" xfId="4" applyFont="1" applyFill="1" applyAlignment="1">
      <alignment vertical="center"/>
    </xf>
    <xf numFmtId="0" fontId="14" fillId="2" borderId="0" xfId="4" applyFont="1" applyFill="1" applyAlignment="1">
      <alignment horizontal="right" vertical="center"/>
    </xf>
    <xf numFmtId="0" fontId="7" fillId="3" borderId="71" xfId="4" applyFont="1" applyFill="1" applyBorder="1" applyAlignment="1">
      <alignment horizontal="center" vertical="center" wrapText="1"/>
    </xf>
    <xf numFmtId="0" fontId="7" fillId="3" borderId="108" xfId="4" applyFont="1" applyFill="1" applyBorder="1" applyAlignment="1">
      <alignment horizontal="center" vertical="center" wrapText="1"/>
    </xf>
    <xf numFmtId="0" fontId="7" fillId="3" borderId="77" xfId="4" applyFont="1" applyFill="1" applyBorder="1" applyAlignment="1">
      <alignment horizontal="center" vertical="center" wrapText="1"/>
    </xf>
    <xf numFmtId="0" fontId="7" fillId="3" borderId="107" xfId="4" applyFont="1" applyFill="1" applyBorder="1" applyAlignment="1">
      <alignment horizontal="center" vertical="center" wrapText="1"/>
    </xf>
    <xf numFmtId="0" fontId="7" fillId="3" borderId="69" xfId="4" applyFont="1" applyFill="1" applyBorder="1" applyAlignment="1">
      <alignment horizontal="center" vertical="center" wrapText="1"/>
    </xf>
    <xf numFmtId="0" fontId="18" fillId="2" borderId="0" xfId="4" applyFont="1" applyFill="1" applyAlignment="1">
      <alignment horizontal="center" vertical="center" wrapText="1"/>
    </xf>
    <xf numFmtId="177" fontId="7" fillId="3" borderId="78" xfId="4" applyNumberFormat="1" applyFont="1" applyFill="1" applyBorder="1" applyAlignment="1">
      <alignment horizontal="center" vertical="center"/>
    </xf>
    <xf numFmtId="3" fontId="12" fillId="2" borderId="30" xfId="4" applyNumberFormat="1" applyFont="1" applyFill="1" applyBorder="1" applyAlignment="1">
      <alignment horizontal="center" vertical="center"/>
    </xf>
    <xf numFmtId="3" fontId="12" fillId="2" borderId="40" xfId="4" applyNumberFormat="1" applyFont="1" applyFill="1" applyBorder="1" applyAlignment="1">
      <alignment horizontal="center" vertical="center"/>
    </xf>
    <xf numFmtId="3" fontId="12" fillId="2" borderId="22" xfId="4" applyNumberFormat="1" applyFont="1" applyFill="1" applyBorder="1" applyAlignment="1">
      <alignment horizontal="center" vertical="center"/>
    </xf>
    <xf numFmtId="194" fontId="17" fillId="2" borderId="41" xfId="4" applyNumberFormat="1" applyFont="1" applyFill="1" applyBorder="1" applyAlignment="1">
      <alignment horizontal="center" vertical="center"/>
    </xf>
    <xf numFmtId="177" fontId="7" fillId="3" borderId="85" xfId="4" applyNumberFormat="1" applyFont="1" applyFill="1" applyBorder="1" applyAlignment="1">
      <alignment horizontal="center" vertical="center"/>
    </xf>
    <xf numFmtId="3" fontId="12" fillId="2" borderId="46" xfId="4" applyNumberFormat="1" applyFont="1" applyFill="1" applyBorder="1" applyAlignment="1">
      <alignment horizontal="center" vertical="center"/>
    </xf>
    <xf numFmtId="3" fontId="12" fillId="2" borderId="47" xfId="4" applyNumberFormat="1" applyFont="1" applyFill="1" applyBorder="1" applyAlignment="1">
      <alignment horizontal="center" vertical="center"/>
    </xf>
    <xf numFmtId="194" fontId="17" fillId="2" borderId="49" xfId="4" applyNumberFormat="1" applyFont="1" applyFill="1" applyBorder="1" applyAlignment="1">
      <alignment horizontal="center" vertical="center"/>
    </xf>
    <xf numFmtId="0" fontId="36" fillId="2" borderId="0" xfId="4" applyFont="1" applyFill="1" applyAlignment="1">
      <alignment vertical="center"/>
    </xf>
    <xf numFmtId="0" fontId="7" fillId="3" borderId="71" xfId="4" applyFont="1" applyFill="1" applyBorder="1" applyAlignment="1">
      <alignment vertical="center"/>
    </xf>
    <xf numFmtId="0" fontId="7" fillId="3" borderId="78" xfId="4" applyFont="1" applyFill="1" applyBorder="1" applyAlignment="1">
      <alignment horizontal="center" vertical="center"/>
    </xf>
    <xf numFmtId="3" fontId="9" fillId="2" borderId="30" xfId="4" applyNumberFormat="1" applyFont="1" applyFill="1" applyBorder="1" applyAlignment="1">
      <alignment horizontal="center" vertical="center"/>
    </xf>
    <xf numFmtId="3" fontId="9" fillId="2" borderId="40" xfId="4" applyNumberFormat="1" applyFont="1" applyFill="1" applyBorder="1" applyAlignment="1">
      <alignment horizontal="center" vertical="center"/>
    </xf>
    <xf numFmtId="3" fontId="9" fillId="2" borderId="41" xfId="4" applyNumberFormat="1" applyFont="1" applyFill="1" applyBorder="1" applyAlignment="1">
      <alignment horizontal="center" vertical="center"/>
    </xf>
    <xf numFmtId="43" fontId="18" fillId="2" borderId="0" xfId="68" applyFont="1" applyFill="1" applyAlignment="1">
      <alignment vertical="center"/>
    </xf>
    <xf numFmtId="0" fontId="9" fillId="2" borderId="40" xfId="4" applyFont="1" applyFill="1" applyBorder="1" applyAlignment="1">
      <alignment horizontal="center" vertical="center"/>
    </xf>
    <xf numFmtId="3" fontId="9" fillId="2" borderId="22" xfId="4" applyNumberFormat="1" applyFont="1" applyFill="1" applyBorder="1" applyAlignment="1">
      <alignment horizontal="center" vertical="center"/>
    </xf>
    <xf numFmtId="0" fontId="7" fillId="3" borderId="368" xfId="4" applyFont="1" applyFill="1" applyBorder="1" applyAlignment="1">
      <alignment horizontal="center" vertical="center"/>
    </xf>
    <xf numFmtId="3" fontId="7" fillId="3" borderId="239" xfId="4" applyNumberFormat="1" applyFont="1" applyFill="1" applyBorder="1" applyAlignment="1">
      <alignment horizontal="center" vertical="center"/>
    </xf>
    <xf numFmtId="3" fontId="7" fillId="3" borderId="66" xfId="4" applyNumberFormat="1" applyFont="1" applyFill="1" applyBorder="1" applyAlignment="1">
      <alignment horizontal="center" vertical="center"/>
    </xf>
    <xf numFmtId="3" fontId="7" fillId="3" borderId="236" xfId="4" applyNumberFormat="1" applyFont="1" applyFill="1" applyBorder="1" applyAlignment="1">
      <alignment horizontal="center" vertical="center"/>
    </xf>
    <xf numFmtId="3" fontId="7" fillId="3" borderId="67" xfId="4" applyNumberFormat="1" applyFont="1" applyFill="1" applyBorder="1" applyAlignment="1">
      <alignment horizontal="center" vertical="center"/>
    </xf>
    <xf numFmtId="3" fontId="19" fillId="2" borderId="0" xfId="4" applyNumberFormat="1" applyFont="1" applyFill="1" applyAlignment="1">
      <alignment vertical="center"/>
    </xf>
    <xf numFmtId="0" fontId="14" fillId="2" borderId="0" xfId="4" applyFont="1" applyFill="1" applyAlignment="1">
      <alignment horizontal="left" vertical="center"/>
    </xf>
    <xf numFmtId="0" fontId="21" fillId="2" borderId="0" xfId="69" applyFont="1" applyFill="1" applyBorder="1" applyAlignment="1">
      <alignment vertical="center"/>
    </xf>
    <xf numFmtId="0" fontId="7" fillId="2" borderId="0" xfId="69" applyFont="1" applyFill="1" applyBorder="1" applyAlignment="1">
      <alignment vertical="center"/>
    </xf>
    <xf numFmtId="0" fontId="9" fillId="2" borderId="0" xfId="69" applyFont="1" applyFill="1" applyBorder="1" applyAlignment="1">
      <alignment vertical="center"/>
    </xf>
    <xf numFmtId="0" fontId="9" fillId="24" borderId="0" xfId="69" applyFont="1" applyFill="1" applyBorder="1" applyAlignment="1">
      <alignment horizontal="right" vertical="center"/>
    </xf>
    <xf numFmtId="0" fontId="52" fillId="24" borderId="0" xfId="69" applyFont="1" applyFill="1" applyBorder="1" applyAlignment="1">
      <alignment horizontal="centerContinuous" vertical="center"/>
    </xf>
    <xf numFmtId="0" fontId="52" fillId="2" borderId="0" xfId="69" applyFont="1" applyFill="1" applyBorder="1" applyAlignment="1">
      <alignment vertical="center"/>
    </xf>
    <xf numFmtId="171" fontId="52" fillId="2" borderId="0" xfId="69" applyNumberFormat="1" applyFont="1" applyFill="1" applyBorder="1" applyAlignment="1">
      <alignment horizontal="center" vertical="center"/>
    </xf>
    <xf numFmtId="0" fontId="7" fillId="25" borderId="100" xfId="69" applyFont="1" applyFill="1" applyBorder="1" applyAlignment="1">
      <alignment horizontal="center" vertical="center"/>
    </xf>
    <xf numFmtId="0" fontId="52" fillId="2" borderId="0" xfId="69" applyFont="1" applyFill="1" applyAlignment="1">
      <alignment vertical="center"/>
    </xf>
    <xf numFmtId="0" fontId="7" fillId="25" borderId="78" xfId="69" applyFont="1" applyFill="1" applyBorder="1" applyAlignment="1">
      <alignment horizontal="center" vertical="center"/>
    </xf>
    <xf numFmtId="0" fontId="52" fillId="2" borderId="0" xfId="69" applyFont="1" applyFill="1" applyBorder="1" applyAlignment="1">
      <alignment horizontal="right" vertical="center"/>
    </xf>
    <xf numFmtId="0" fontId="7" fillId="25" borderId="369" xfId="69" applyFont="1" applyFill="1" applyBorder="1" applyAlignment="1">
      <alignment horizontal="center" vertical="center"/>
    </xf>
    <xf numFmtId="0" fontId="9" fillId="25" borderId="160" xfId="69" applyFont="1" applyFill="1" applyBorder="1" applyAlignment="1">
      <alignment horizontal="centerContinuous" vertical="center"/>
    </xf>
    <xf numFmtId="0" fontId="39" fillId="25" borderId="14" xfId="69" applyFont="1" applyFill="1" applyBorder="1" applyAlignment="1">
      <alignment horizontal="center" vertical="center"/>
    </xf>
    <xf numFmtId="0" fontId="39" fillId="25" borderId="13" xfId="69" applyFont="1" applyFill="1" applyBorder="1" applyAlignment="1">
      <alignment horizontal="right" vertical="center"/>
    </xf>
    <xf numFmtId="17" fontId="7" fillId="6" borderId="78" xfId="69" quotePrefix="1" applyNumberFormat="1" applyFont="1" applyFill="1" applyBorder="1" applyAlignment="1">
      <alignment horizontal="right" vertical="center"/>
    </xf>
    <xf numFmtId="0" fontId="52" fillId="2" borderId="370" xfId="69" applyFont="1" applyFill="1" applyBorder="1" applyAlignment="1">
      <alignment horizontal="center" vertical="center"/>
    </xf>
    <xf numFmtId="171" fontId="52" fillId="2" borderId="358" xfId="69" applyNumberFormat="1" applyFont="1" applyFill="1" applyBorder="1" applyAlignment="1">
      <alignment horizontal="center" vertical="center"/>
    </xf>
    <xf numFmtId="171" fontId="52" fillId="2" borderId="371" xfId="69" applyNumberFormat="1" applyFont="1" applyFill="1" applyBorder="1" applyAlignment="1">
      <alignment horizontal="center" vertical="center"/>
    </xf>
    <xf numFmtId="195" fontId="9" fillId="6" borderId="78" xfId="69" applyNumberFormat="1" applyFont="1" applyFill="1" applyBorder="1" applyAlignment="1">
      <alignment horizontal="right"/>
    </xf>
    <xf numFmtId="4" fontId="9" fillId="2" borderId="43" xfId="69" applyNumberFormat="1" applyFont="1" applyFill="1" applyBorder="1" applyAlignment="1">
      <alignment horizontal="center" vertical="center"/>
    </xf>
    <xf numFmtId="4" fontId="9" fillId="2" borderId="40" xfId="69" applyNumberFormat="1" applyFont="1" applyFill="1" applyBorder="1" applyAlignment="1">
      <alignment horizontal="center" vertical="center"/>
    </xf>
    <xf numFmtId="4" fontId="9" fillId="2" borderId="41" xfId="69" applyNumberFormat="1" applyFont="1" applyFill="1" applyBorder="1" applyAlignment="1">
      <alignment horizontal="center" vertical="center"/>
    </xf>
    <xf numFmtId="4" fontId="52" fillId="2" borderId="0" xfId="69" applyNumberFormat="1" applyFont="1" applyFill="1" applyBorder="1" applyAlignment="1">
      <alignment horizontal="center" vertical="center"/>
    </xf>
    <xf numFmtId="2" fontId="52" fillId="2" borderId="0" xfId="69" applyNumberFormat="1" applyFont="1" applyFill="1" applyBorder="1" applyAlignment="1">
      <alignment vertical="center"/>
    </xf>
    <xf numFmtId="0" fontId="89" fillId="2" borderId="0" xfId="69" applyFont="1" applyFill="1" applyBorder="1" applyAlignment="1">
      <alignment horizontal="left" vertical="center"/>
    </xf>
    <xf numFmtId="4" fontId="9" fillId="2" borderId="372" xfId="69" applyNumberFormat="1" applyFont="1" applyFill="1" applyBorder="1" applyAlignment="1">
      <alignment horizontal="center" vertical="center"/>
    </xf>
    <xf numFmtId="4" fontId="9" fillId="2" borderId="243" xfId="69" applyNumberFormat="1" applyFont="1" applyFill="1" applyBorder="1" applyAlignment="1">
      <alignment horizontal="center" vertical="center"/>
    </xf>
    <xf numFmtId="4" fontId="9" fillId="2" borderId="373" xfId="69" applyNumberFormat="1" applyFont="1" applyFill="1" applyBorder="1" applyAlignment="1">
      <alignment horizontal="center" vertical="center"/>
    </xf>
    <xf numFmtId="4" fontId="89" fillId="2" borderId="0" xfId="69" applyNumberFormat="1" applyFont="1" applyFill="1" applyBorder="1" applyAlignment="1">
      <alignment horizontal="left" vertical="center"/>
    </xf>
    <xf numFmtId="4" fontId="52" fillId="2" borderId="0" xfId="69" applyNumberFormat="1" applyFont="1" applyFill="1" applyBorder="1" applyAlignment="1">
      <alignment vertical="center"/>
    </xf>
    <xf numFmtId="17" fontId="7" fillId="6" borderId="78" xfId="69" applyNumberFormat="1" applyFont="1" applyFill="1" applyBorder="1" applyAlignment="1">
      <alignment horizontal="right" vertical="center"/>
    </xf>
    <xf numFmtId="3" fontId="9" fillId="2" borderId="43" xfId="69" applyNumberFormat="1" applyFont="1" applyFill="1" applyBorder="1" applyAlignment="1">
      <alignment horizontal="center" vertical="center"/>
    </xf>
    <xf numFmtId="3" fontId="9" fillId="2" borderId="40" xfId="69" applyNumberFormat="1" applyFont="1" applyFill="1" applyBorder="1" applyAlignment="1">
      <alignment horizontal="center" vertical="center"/>
    </xf>
    <xf numFmtId="3" fontId="9" fillId="2" borderId="41" xfId="69" applyNumberFormat="1" applyFont="1" applyFill="1" applyBorder="1" applyAlignment="1">
      <alignment horizontal="center" vertical="center"/>
    </xf>
    <xf numFmtId="0" fontId="89" fillId="2" borderId="0" xfId="69" applyFont="1" applyFill="1" applyAlignment="1">
      <alignment vertical="center"/>
    </xf>
    <xf numFmtId="0" fontId="89" fillId="2" borderId="0" xfId="69" applyFont="1" applyFill="1" applyBorder="1" applyAlignment="1">
      <alignment vertical="center"/>
    </xf>
    <xf numFmtId="17" fontId="7" fillId="6" borderId="85" xfId="69" applyNumberFormat="1" applyFont="1" applyFill="1" applyBorder="1" applyAlignment="1">
      <alignment horizontal="right" vertical="center"/>
    </xf>
    <xf numFmtId="3" fontId="9" fillId="2" borderId="47" xfId="69" applyNumberFormat="1" applyFont="1" applyFill="1" applyBorder="1" applyAlignment="1">
      <alignment horizontal="center" vertical="center"/>
    </xf>
    <xf numFmtId="3" fontId="9" fillId="2" borderId="49" xfId="69" applyNumberFormat="1" applyFont="1" applyFill="1" applyBorder="1" applyAlignment="1">
      <alignment horizontal="center" vertical="center"/>
    </xf>
    <xf numFmtId="0" fontId="15" fillId="2" borderId="0" xfId="69" applyFont="1" applyFill="1" applyAlignment="1">
      <alignment horizontal="left" vertical="center"/>
    </xf>
    <xf numFmtId="3" fontId="18" fillId="2" borderId="0" xfId="69" applyNumberFormat="1" applyFont="1" applyFill="1" applyBorder="1" applyAlignment="1">
      <alignment horizontal="center" vertical="center"/>
    </xf>
    <xf numFmtId="0" fontId="30" fillId="2" borderId="0" xfId="69" applyFont="1" applyFill="1" applyAlignment="1">
      <alignment vertical="center"/>
    </xf>
    <xf numFmtId="0" fontId="30" fillId="2" borderId="0" xfId="69" applyFont="1" applyFill="1" applyBorder="1" applyAlignment="1">
      <alignment vertical="center"/>
    </xf>
    <xf numFmtId="0" fontId="14" fillId="2" borderId="0" xfId="69" applyFont="1" applyFill="1" applyAlignment="1">
      <alignment horizontal="left" vertical="center"/>
    </xf>
    <xf numFmtId="0" fontId="14" fillId="2" borderId="0" xfId="69" applyFont="1" applyFill="1" applyAlignment="1">
      <alignment vertical="center"/>
    </xf>
    <xf numFmtId="0" fontId="15" fillId="2" borderId="0" xfId="69" applyFont="1" applyFill="1" applyBorder="1" applyAlignment="1">
      <alignment horizontal="left" vertical="center"/>
    </xf>
    <xf numFmtId="3" fontId="30" fillId="2" borderId="0" xfId="69" applyNumberFormat="1" applyFont="1" applyFill="1" applyBorder="1" applyAlignment="1">
      <alignment vertical="center"/>
    </xf>
    <xf numFmtId="3" fontId="89" fillId="2" borderId="0" xfId="69" applyNumberFormat="1" applyFont="1" applyFill="1" applyAlignment="1">
      <alignment vertical="center"/>
    </xf>
    <xf numFmtId="0" fontId="7" fillId="2" borderId="0" xfId="70" applyFont="1" applyFill="1" applyAlignment="1">
      <alignment vertical="center"/>
    </xf>
    <xf numFmtId="0" fontId="7" fillId="2" borderId="0" xfId="70" applyFont="1" applyFill="1" applyBorder="1" applyAlignment="1">
      <alignment vertical="center"/>
    </xf>
    <xf numFmtId="0" fontId="9" fillId="2" borderId="0" xfId="70" applyFont="1" applyFill="1" applyAlignment="1">
      <alignment horizontal="centerContinuous" vertical="center"/>
    </xf>
    <xf numFmtId="0" fontId="116" fillId="2" borderId="0" xfId="22" applyFont="1" applyFill="1"/>
    <xf numFmtId="0" fontId="17" fillId="2" borderId="0" xfId="70" applyFont="1" applyFill="1" applyAlignment="1">
      <alignment vertical="center"/>
    </xf>
    <xf numFmtId="0" fontId="16" fillId="2" borderId="8" xfId="70" applyFont="1" applyFill="1" applyBorder="1" applyAlignment="1">
      <alignment horizontal="right" vertical="center"/>
    </xf>
    <xf numFmtId="0" fontId="14" fillId="2" borderId="8" xfId="70" applyFont="1" applyFill="1" applyBorder="1" applyAlignment="1">
      <alignment horizontal="right" vertical="center"/>
    </xf>
    <xf numFmtId="0" fontId="1" fillId="2" borderId="0" xfId="22" applyFont="1" applyFill="1"/>
    <xf numFmtId="0" fontId="10" fillId="6" borderId="154" xfId="70" applyFont="1" applyFill="1" applyBorder="1" applyAlignment="1">
      <alignment horizontal="center" vertical="center"/>
    </xf>
    <xf numFmtId="0" fontId="10" fillId="6" borderId="31" xfId="70" applyFont="1" applyFill="1" applyBorder="1" applyAlignment="1">
      <alignment horizontal="center" vertical="center"/>
    </xf>
    <xf numFmtId="0" fontId="27" fillId="2" borderId="0" xfId="22" applyFont="1" applyFill="1"/>
    <xf numFmtId="0" fontId="11" fillId="6" borderId="374" xfId="70" applyFont="1" applyFill="1" applyBorder="1" applyAlignment="1">
      <alignment vertical="center"/>
    </xf>
    <xf numFmtId="0" fontId="10" fillId="6" borderId="8" xfId="70" applyFont="1" applyFill="1" applyBorder="1" applyAlignment="1">
      <alignment vertical="center"/>
    </xf>
    <xf numFmtId="15" fontId="10" fillId="6" borderId="163" xfId="70" applyNumberFormat="1" applyFont="1" applyFill="1" applyBorder="1" applyAlignment="1">
      <alignment horizontal="center" vertical="center"/>
    </xf>
    <xf numFmtId="15" fontId="10" fillId="6" borderId="166" xfId="70" applyNumberFormat="1" applyFont="1" applyFill="1" applyBorder="1" applyAlignment="1">
      <alignment horizontal="center" vertical="center"/>
    </xf>
    <xf numFmtId="17" fontId="10" fillId="6" borderId="154" xfId="70" applyNumberFormat="1" applyFont="1" applyFill="1" applyBorder="1" applyAlignment="1">
      <alignment horizontal="center" vertical="center"/>
    </xf>
    <xf numFmtId="179" fontId="10" fillId="6" borderId="154" xfId="70" applyNumberFormat="1" applyFont="1" applyFill="1" applyBorder="1" applyAlignment="1">
      <alignment horizontal="center" vertical="center"/>
    </xf>
    <xf numFmtId="0" fontId="6" fillId="2" borderId="0" xfId="22" applyFont="1" applyFill="1"/>
    <xf numFmtId="0" fontId="11" fillId="2" borderId="0" xfId="70" applyFont="1" applyFill="1" applyBorder="1" applyAlignment="1">
      <alignment vertical="center"/>
    </xf>
    <xf numFmtId="0" fontId="11" fillId="6" borderId="22" xfId="70" applyFont="1" applyFill="1" applyBorder="1" applyAlignment="1">
      <alignment vertical="center"/>
    </xf>
    <xf numFmtId="0" fontId="10" fillId="6" borderId="0" xfId="70" applyFont="1" applyFill="1" applyBorder="1" applyAlignment="1">
      <alignment vertical="center"/>
    </xf>
    <xf numFmtId="15" fontId="17" fillId="2" borderId="40" xfId="70" applyNumberFormat="1" applyFont="1" applyFill="1" applyBorder="1" applyAlignment="1">
      <alignment horizontal="center" vertical="center"/>
    </xf>
    <xf numFmtId="15" fontId="17" fillId="2" borderId="32" xfId="70" applyNumberFormat="1" applyFont="1" applyFill="1" applyBorder="1" applyAlignment="1">
      <alignment horizontal="center" vertical="center"/>
    </xf>
    <xf numFmtId="3" fontId="12" fillId="2" borderId="30" xfId="70" applyNumberFormat="1" applyFont="1" applyFill="1" applyBorder="1" applyAlignment="1">
      <alignment vertical="center"/>
    </xf>
    <xf numFmtId="0" fontId="1" fillId="2" borderId="32" xfId="22" applyFont="1" applyFill="1" applyBorder="1"/>
    <xf numFmtId="0" fontId="12" fillId="2" borderId="0" xfId="70" applyFont="1" applyFill="1" applyBorder="1" applyAlignment="1">
      <alignment vertical="center"/>
    </xf>
    <xf numFmtId="196" fontId="10" fillId="6" borderId="22" xfId="70" applyNumberFormat="1" applyFont="1" applyFill="1" applyBorder="1" applyAlignment="1">
      <alignment horizontal="center" vertical="center"/>
    </xf>
    <xf numFmtId="1" fontId="10" fillId="6" borderId="0" xfId="70" applyNumberFormat="1" applyFont="1" applyFill="1" applyBorder="1" applyAlignment="1">
      <alignment vertical="center"/>
    </xf>
    <xf numFmtId="172" fontId="12" fillId="2" borderId="40" xfId="70" applyNumberFormat="1" applyFont="1" applyFill="1" applyBorder="1" applyAlignment="1">
      <alignment vertical="center"/>
    </xf>
    <xf numFmtId="172" fontId="12" fillId="2" borderId="40" xfId="70" applyNumberFormat="1" applyFont="1" applyFill="1" applyBorder="1" applyAlignment="1">
      <alignment horizontal="center" vertical="center"/>
    </xf>
    <xf numFmtId="172" fontId="12" fillId="2" borderId="30" xfId="70" applyNumberFormat="1" applyFont="1" applyFill="1" applyBorder="1" applyAlignment="1">
      <alignment horizontal="right" vertical="center"/>
    </xf>
    <xf numFmtId="197" fontId="10" fillId="6" borderId="0" xfId="70" applyNumberFormat="1" applyFont="1" applyFill="1" applyBorder="1" applyAlignment="1">
      <alignment vertical="center"/>
    </xf>
    <xf numFmtId="196" fontId="10" fillId="6" borderId="191" xfId="70" applyNumberFormat="1" applyFont="1" applyFill="1" applyBorder="1" applyAlignment="1">
      <alignment horizontal="center" vertical="center"/>
    </xf>
    <xf numFmtId="172" fontId="12" fillId="2" borderId="30" xfId="70" applyNumberFormat="1" applyFont="1" applyFill="1" applyBorder="1" applyAlignment="1">
      <alignment vertical="center"/>
    </xf>
    <xf numFmtId="196" fontId="10" fillId="6" borderId="163" xfId="70" applyNumberFormat="1" applyFont="1" applyFill="1" applyBorder="1" applyAlignment="1">
      <alignment horizontal="center" vertical="center"/>
    </xf>
    <xf numFmtId="1" fontId="11" fillId="6" borderId="8" xfId="70" applyNumberFormat="1" applyFont="1" applyFill="1" applyBorder="1" applyAlignment="1">
      <alignment vertical="center"/>
    </xf>
    <xf numFmtId="3" fontId="12" fillId="2" borderId="36" xfId="70" applyNumberFormat="1" applyFont="1" applyFill="1" applyBorder="1" applyAlignment="1">
      <alignment horizontal="right" vertical="center"/>
    </xf>
    <xf numFmtId="3" fontId="12" fillId="2" borderId="35" xfId="70" applyNumberFormat="1" applyFont="1" applyFill="1" applyBorder="1" applyAlignment="1">
      <alignment horizontal="right" vertical="center"/>
    </xf>
    <xf numFmtId="0" fontId="1" fillId="2" borderId="36" xfId="22" applyFont="1" applyFill="1" applyBorder="1"/>
    <xf numFmtId="0" fontId="14" fillId="2" borderId="0" xfId="70" applyFont="1" applyFill="1" applyAlignment="1"/>
    <xf numFmtId="0" fontId="116" fillId="2" borderId="14" xfId="22" applyFont="1" applyFill="1" applyBorder="1"/>
    <xf numFmtId="0" fontId="27" fillId="2" borderId="8" xfId="22" applyFont="1" applyFill="1" applyBorder="1"/>
    <xf numFmtId="0" fontId="1" fillId="2" borderId="8" xfId="22" applyFont="1" applyFill="1" applyBorder="1"/>
    <xf numFmtId="17" fontId="10" fillId="6" borderId="166" xfId="70" applyNumberFormat="1" applyFont="1" applyFill="1" applyBorder="1" applyAlignment="1">
      <alignment horizontal="center" vertical="center"/>
    </xf>
    <xf numFmtId="0" fontId="33" fillId="6" borderId="163" xfId="70" applyFont="1" applyFill="1" applyBorder="1" applyAlignment="1">
      <alignment vertical="center"/>
    </xf>
    <xf numFmtId="0" fontId="33" fillId="6" borderId="30" xfId="70" applyFont="1" applyFill="1" applyBorder="1" applyAlignment="1">
      <alignment vertical="center"/>
    </xf>
    <xf numFmtId="0" fontId="11" fillId="6" borderId="22" xfId="70" applyFont="1" applyFill="1" applyBorder="1" applyAlignment="1">
      <alignment horizontal="right" vertical="center"/>
    </xf>
    <xf numFmtId="0" fontId="11" fillId="6" borderId="31" xfId="70" applyFont="1" applyFill="1" applyBorder="1" applyAlignment="1">
      <alignment horizontal="right" vertical="center"/>
    </xf>
    <xf numFmtId="0" fontId="12" fillId="2" borderId="40" xfId="70" applyFont="1" applyFill="1" applyBorder="1" applyAlignment="1">
      <alignment vertical="center"/>
    </xf>
    <xf numFmtId="0" fontId="12" fillId="2" borderId="32" xfId="70" applyFont="1" applyFill="1" applyBorder="1" applyAlignment="1">
      <alignment vertical="center"/>
    </xf>
    <xf numFmtId="0" fontId="12" fillId="2" borderId="31" xfId="70" applyFont="1" applyFill="1" applyBorder="1" applyAlignment="1">
      <alignment vertical="center"/>
    </xf>
    <xf numFmtId="0" fontId="12" fillId="2" borderId="30" xfId="70" applyFont="1" applyFill="1" applyBorder="1" applyAlignment="1">
      <alignment vertical="center"/>
    </xf>
    <xf numFmtId="3" fontId="17" fillId="2" borderId="40" xfId="70" applyNumberFormat="1" applyFont="1" applyFill="1" applyBorder="1" applyAlignment="1">
      <alignment horizontal="right" vertical="center"/>
    </xf>
    <xf numFmtId="3" fontId="17" fillId="2" borderId="30" xfId="70" applyNumberFormat="1" applyFont="1" applyFill="1" applyBorder="1" applyAlignment="1">
      <alignment horizontal="right" vertical="center"/>
    </xf>
    <xf numFmtId="0" fontId="12" fillId="2" borderId="40" xfId="70" applyFont="1" applyFill="1" applyBorder="1" applyAlignment="1">
      <alignment horizontal="right" vertical="center"/>
    </xf>
    <xf numFmtId="0" fontId="12" fillId="2" borderId="30" xfId="70" applyFont="1" applyFill="1" applyBorder="1" applyAlignment="1">
      <alignment horizontal="right" vertical="center"/>
    </xf>
    <xf numFmtId="38" fontId="17" fillId="2" borderId="40" xfId="70" applyNumberFormat="1" applyFont="1" applyFill="1" applyBorder="1" applyAlignment="1">
      <alignment vertical="center"/>
    </xf>
    <xf numFmtId="38" fontId="17" fillId="2" borderId="30" xfId="70" applyNumberFormat="1" applyFont="1" applyFill="1" applyBorder="1" applyAlignment="1">
      <alignment vertical="center"/>
    </xf>
    <xf numFmtId="0" fontId="10" fillId="6" borderId="0" xfId="70" quotePrefix="1" applyFont="1" applyFill="1" applyBorder="1" applyAlignment="1">
      <alignment horizontal="left" vertical="center"/>
    </xf>
    <xf numFmtId="171" fontId="12" fillId="2" borderId="40" xfId="70" applyNumberFormat="1" applyFont="1" applyFill="1" applyBorder="1" applyAlignment="1">
      <alignment horizontal="right" vertical="center"/>
    </xf>
    <xf numFmtId="171" fontId="12" fillId="2" borderId="30" xfId="70" applyNumberFormat="1" applyFont="1" applyFill="1" applyBorder="1" applyAlignment="1">
      <alignment horizontal="right" vertical="center"/>
    </xf>
    <xf numFmtId="38" fontId="17" fillId="2" borderId="40" xfId="70" applyNumberFormat="1" applyFont="1" applyFill="1" applyBorder="1" applyAlignment="1">
      <alignment horizontal="right" vertical="center"/>
    </xf>
    <xf numFmtId="38" fontId="17" fillId="2" borderId="30" xfId="70" applyNumberFormat="1" applyFont="1" applyFill="1" applyBorder="1" applyAlignment="1">
      <alignment horizontal="right" vertical="center"/>
    </xf>
    <xf numFmtId="171" fontId="12" fillId="2" borderId="0" xfId="70" applyNumberFormat="1" applyFont="1" applyFill="1" applyBorder="1" applyAlignment="1">
      <alignment horizontal="right" vertical="center"/>
    </xf>
    <xf numFmtId="0" fontId="11" fillId="6" borderId="163" xfId="70" applyFont="1" applyFill="1" applyBorder="1" applyAlignment="1">
      <alignment vertical="center"/>
    </xf>
    <xf numFmtId="0" fontId="12" fillId="2" borderId="36" xfId="70" applyFont="1" applyFill="1" applyBorder="1" applyAlignment="1">
      <alignment vertical="center"/>
    </xf>
    <xf numFmtId="0" fontId="12" fillId="2" borderId="35" xfId="70" applyFont="1" applyFill="1" applyBorder="1" applyAlignment="1">
      <alignment vertical="center"/>
    </xf>
    <xf numFmtId="0" fontId="14" fillId="2" borderId="0" xfId="70" applyFont="1" applyFill="1" applyBorder="1" applyAlignment="1"/>
    <xf numFmtId="0" fontId="117" fillId="2" borderId="0" xfId="22" applyFont="1" applyFill="1"/>
    <xf numFmtId="0" fontId="9" fillId="2" borderId="0" xfId="70" applyFont="1" applyFill="1" applyAlignment="1">
      <alignment vertical="center"/>
    </xf>
    <xf numFmtId="0" fontId="0" fillId="2" borderId="0" xfId="0" applyFill="1"/>
    <xf numFmtId="0" fontId="17" fillId="2" borderId="8" xfId="70" applyFont="1" applyFill="1" applyBorder="1" applyAlignment="1">
      <alignment vertical="center"/>
    </xf>
    <xf numFmtId="0" fontId="16" fillId="2" borderId="0" xfId="70" applyFont="1" applyFill="1" applyBorder="1" applyAlignment="1">
      <alignment horizontal="right" vertical="center"/>
    </xf>
    <xf numFmtId="0" fontId="12" fillId="2" borderId="0" xfId="70" applyFont="1" applyFill="1" applyAlignment="1">
      <alignment vertical="center"/>
    </xf>
    <xf numFmtId="0" fontId="16" fillId="2" borderId="0" xfId="70" applyFont="1" applyFill="1" applyAlignment="1">
      <alignment horizontal="centerContinuous" vertical="center"/>
    </xf>
    <xf numFmtId="0" fontId="12" fillId="2" borderId="0" xfId="71" applyFont="1" applyFill="1"/>
    <xf numFmtId="0" fontId="12" fillId="2" borderId="0" xfId="70" applyFont="1" applyFill="1" applyAlignment="1">
      <alignment horizontal="centerContinuous" vertical="center"/>
    </xf>
    <xf numFmtId="0" fontId="10" fillId="6" borderId="166" xfId="70" applyFont="1" applyFill="1" applyBorder="1" applyAlignment="1">
      <alignment horizontal="center" vertical="center"/>
    </xf>
    <xf numFmtId="0" fontId="10" fillId="6" borderId="35" xfId="70" applyFont="1" applyFill="1" applyBorder="1" applyAlignment="1">
      <alignment vertical="center"/>
    </xf>
    <xf numFmtId="17" fontId="10" fillId="6" borderId="165" xfId="70" applyNumberFormat="1" applyFont="1" applyFill="1" applyBorder="1" applyAlignment="1">
      <alignment horizontal="center" vertical="center"/>
    </xf>
    <xf numFmtId="0" fontId="11" fillId="6" borderId="375" xfId="70" applyFont="1" applyFill="1" applyBorder="1" applyAlignment="1">
      <alignment vertical="center"/>
    </xf>
    <xf numFmtId="3" fontId="12" fillId="2" borderId="32" xfId="70" applyNumberFormat="1" applyFont="1" applyFill="1" applyBorder="1" applyAlignment="1">
      <alignment vertical="center"/>
    </xf>
    <xf numFmtId="196" fontId="10" fillId="6" borderId="376" xfId="70" applyNumberFormat="1" applyFont="1" applyFill="1" applyBorder="1" applyAlignment="1">
      <alignment horizontal="center" vertical="center"/>
    </xf>
    <xf numFmtId="0" fontId="14" fillId="2" borderId="14" xfId="70" applyFont="1" applyFill="1" applyBorder="1" applyAlignment="1"/>
    <xf numFmtId="0" fontId="33" fillId="2" borderId="0" xfId="70" applyFont="1" applyFill="1" applyAlignment="1">
      <alignment vertical="center"/>
    </xf>
    <xf numFmtId="3" fontId="33" fillId="2" borderId="0" xfId="70" applyNumberFormat="1" applyFont="1" applyFill="1" applyBorder="1" applyAlignment="1">
      <alignment vertical="center"/>
    </xf>
    <xf numFmtId="0" fontId="33" fillId="2" borderId="0" xfId="70" applyFont="1" applyFill="1" applyBorder="1" applyAlignment="1">
      <alignment vertical="center"/>
    </xf>
    <xf numFmtId="0" fontId="11" fillId="2" borderId="0" xfId="70" applyFont="1" applyFill="1" applyAlignment="1">
      <alignment vertical="center"/>
    </xf>
    <xf numFmtId="0" fontId="39" fillId="2" borderId="0" xfId="70" applyFont="1" applyFill="1" applyBorder="1" applyAlignment="1">
      <alignment horizontal="right" vertical="center"/>
    </xf>
    <xf numFmtId="0" fontId="11" fillId="2" borderId="8" xfId="70" applyFont="1" applyFill="1" applyBorder="1" applyAlignment="1">
      <alignment vertical="center"/>
    </xf>
    <xf numFmtId="0" fontId="0" fillId="2" borderId="0" xfId="0" applyFill="1" applyBorder="1"/>
    <xf numFmtId="0" fontId="11" fillId="6" borderId="166" xfId="70" applyFont="1" applyFill="1" applyBorder="1" applyAlignment="1">
      <alignment horizontal="right" vertical="center"/>
    </xf>
    <xf numFmtId="0" fontId="11" fillId="6" borderId="161" xfId="70" applyFont="1" applyFill="1" applyBorder="1" applyAlignment="1">
      <alignment horizontal="right" vertical="center"/>
    </xf>
    <xf numFmtId="0" fontId="11" fillId="6" borderId="0" xfId="70" applyFont="1" applyFill="1" applyBorder="1" applyAlignment="1">
      <alignment horizontal="right" vertical="center"/>
    </xf>
    <xf numFmtId="171" fontId="17" fillId="2" borderId="40" xfId="70" applyNumberFormat="1" applyFont="1" applyFill="1" applyBorder="1" applyAlignment="1">
      <alignment horizontal="right" vertical="center"/>
    </xf>
    <xf numFmtId="171" fontId="17" fillId="2" borderId="40" xfId="70" applyNumberFormat="1" applyFont="1" applyFill="1" applyBorder="1" applyAlignment="1">
      <alignment vertical="center"/>
    </xf>
    <xf numFmtId="172" fontId="17" fillId="2" borderId="40" xfId="70" applyNumberFormat="1" applyFont="1" applyFill="1" applyBorder="1" applyAlignment="1">
      <alignment vertical="center"/>
    </xf>
    <xf numFmtId="171" fontId="12" fillId="2" borderId="40" xfId="70" applyNumberFormat="1" applyFont="1" applyFill="1" applyBorder="1" applyAlignment="1">
      <alignment vertical="center"/>
    </xf>
    <xf numFmtId="171" fontId="12" fillId="2" borderId="30" xfId="70" applyNumberFormat="1" applyFont="1" applyFill="1" applyBorder="1" applyAlignment="1">
      <alignment vertical="center"/>
    </xf>
    <xf numFmtId="171" fontId="17" fillId="2" borderId="30" xfId="70" applyNumberFormat="1" applyFont="1" applyFill="1" applyBorder="1" applyAlignment="1">
      <alignment vertical="center"/>
    </xf>
    <xf numFmtId="172" fontId="17" fillId="2" borderId="30" xfId="70" applyNumberFormat="1" applyFont="1" applyFill="1" applyBorder="1" applyAlignment="1">
      <alignment vertical="center"/>
    </xf>
    <xf numFmtId="0" fontId="33" fillId="2" borderId="0" xfId="70" applyFont="1" applyFill="1" applyAlignment="1"/>
    <xf numFmtId="0" fontId="18" fillId="2" borderId="0" xfId="70" applyFont="1" applyFill="1" applyAlignment="1"/>
    <xf numFmtId="0" fontId="18" fillId="2" borderId="0" xfId="70" applyFont="1" applyFill="1" applyBorder="1" applyAlignment="1"/>
    <xf numFmtId="0" fontId="11" fillId="2" borderId="0" xfId="70" applyFont="1" applyFill="1" applyAlignment="1"/>
    <xf numFmtId="0" fontId="5" fillId="2" borderId="0" xfId="22" applyFill="1"/>
    <xf numFmtId="2" fontId="12" fillId="2" borderId="40" xfId="70" applyNumberFormat="1" applyFont="1" applyFill="1" applyBorder="1" applyAlignment="1">
      <alignment horizontal="right" vertical="center"/>
    </xf>
    <xf numFmtId="2" fontId="12" fillId="2" borderId="40" xfId="70" applyNumberFormat="1" applyFont="1" applyFill="1" applyBorder="1" applyAlignment="1">
      <alignment vertical="center"/>
    </xf>
    <xf numFmtId="0" fontId="11" fillId="6" borderId="35" xfId="70" applyFont="1" applyFill="1" applyBorder="1" applyAlignment="1">
      <alignment vertical="center"/>
    </xf>
    <xf numFmtId="0" fontId="11" fillId="2" borderId="0" xfId="72" applyFont="1" applyFill="1" applyAlignment="1">
      <alignment vertical="center"/>
    </xf>
    <xf numFmtId="0" fontId="11" fillId="2" borderId="8" xfId="72" applyFont="1" applyFill="1" applyBorder="1" applyAlignment="1">
      <alignment vertical="center"/>
    </xf>
    <xf numFmtId="0" fontId="10" fillId="2" borderId="8" xfId="72" applyFont="1" applyFill="1" applyBorder="1" applyAlignment="1">
      <alignment vertical="center"/>
    </xf>
    <xf numFmtId="0" fontId="14" fillId="2" borderId="0" xfId="72" applyFont="1" applyFill="1" applyBorder="1" applyAlignment="1">
      <alignment horizontal="right"/>
    </xf>
    <xf numFmtId="0" fontId="10" fillId="6" borderId="161" xfId="72" applyFont="1" applyFill="1" applyBorder="1" applyAlignment="1">
      <alignment vertical="center"/>
    </xf>
    <xf numFmtId="0" fontId="10" fillId="6" borderId="14" xfId="72" applyFont="1" applyFill="1" applyBorder="1" applyAlignment="1">
      <alignment horizontal="center" vertical="center"/>
    </xf>
    <xf numFmtId="0" fontId="10" fillId="6" borderId="163" xfId="72" applyFont="1" applyFill="1" applyBorder="1" applyAlignment="1">
      <alignment vertical="center"/>
    </xf>
    <xf numFmtId="0" fontId="10" fillId="6" borderId="35" xfId="72" applyFont="1" applyFill="1" applyBorder="1" applyAlignment="1">
      <alignment vertical="center"/>
    </xf>
    <xf numFmtId="15" fontId="10" fillId="6" borderId="35" xfId="70" applyNumberFormat="1" applyFont="1" applyFill="1" applyBorder="1" applyAlignment="1">
      <alignment horizontal="center" vertical="center"/>
    </xf>
    <xf numFmtId="0" fontId="12" fillId="2" borderId="0" xfId="72" applyFont="1" applyFill="1" applyAlignment="1">
      <alignment vertical="center"/>
    </xf>
    <xf numFmtId="196" fontId="10" fillId="6" borderId="161" xfId="72" applyNumberFormat="1" applyFont="1" applyFill="1" applyBorder="1" applyAlignment="1">
      <alignment horizontal="center" vertical="center"/>
    </xf>
    <xf numFmtId="0" fontId="10" fillId="6" borderId="14" xfId="72" applyFont="1" applyFill="1" applyBorder="1" applyAlignment="1">
      <alignment vertical="center"/>
    </xf>
    <xf numFmtId="15" fontId="17" fillId="2" borderId="32" xfId="72" applyNumberFormat="1" applyFont="1" applyFill="1" applyBorder="1" applyAlignment="1">
      <alignment vertical="center"/>
    </xf>
    <xf numFmtId="15" fontId="17" fillId="2" borderId="31" xfId="72" applyNumberFormat="1" applyFont="1" applyFill="1" applyBorder="1" applyAlignment="1">
      <alignment vertical="center"/>
    </xf>
    <xf numFmtId="196" fontId="10" fillId="26" borderId="22" xfId="72" applyNumberFormat="1" applyFont="1" applyFill="1" applyBorder="1" applyAlignment="1">
      <alignment horizontal="center" vertical="center"/>
    </xf>
    <xf numFmtId="0" fontId="10" fillId="6" borderId="0" xfId="72" applyFont="1" applyFill="1" applyBorder="1" applyAlignment="1">
      <alignment horizontal="left" vertical="center"/>
    </xf>
    <xf numFmtId="2" fontId="12" fillId="2" borderId="40" xfId="72" applyNumberFormat="1" applyFont="1" applyFill="1" applyBorder="1" applyAlignment="1">
      <alignment horizontal="center" vertical="center"/>
    </xf>
    <xf numFmtId="2" fontId="12" fillId="2" borderId="30" xfId="72" applyNumberFormat="1" applyFont="1" applyFill="1" applyBorder="1" applyAlignment="1">
      <alignment horizontal="center" vertical="center"/>
    </xf>
    <xf numFmtId="0" fontId="10" fillId="6" borderId="163" xfId="72" applyFont="1" applyFill="1" applyBorder="1" applyAlignment="1">
      <alignment horizontal="center" vertical="center"/>
    </xf>
    <xf numFmtId="0" fontId="10" fillId="6" borderId="8" xfId="72" applyFont="1" applyFill="1" applyBorder="1" applyAlignment="1">
      <alignment vertical="center"/>
    </xf>
    <xf numFmtId="3" fontId="12" fillId="2" borderId="36" xfId="72" applyNumberFormat="1" applyFont="1" applyFill="1" applyBorder="1" applyAlignment="1">
      <alignment vertical="center"/>
    </xf>
    <xf numFmtId="3" fontId="12" fillId="2" borderId="35" xfId="72" applyNumberFormat="1" applyFont="1" applyFill="1" applyBorder="1" applyAlignment="1">
      <alignment vertical="center"/>
    </xf>
    <xf numFmtId="0" fontId="18" fillId="2" borderId="0" xfId="70" applyFont="1" applyFill="1" applyAlignment="1">
      <alignment vertical="center"/>
    </xf>
    <xf numFmtId="0" fontId="14" fillId="2" borderId="0" xfId="72" applyFont="1" applyFill="1" applyAlignment="1"/>
    <xf numFmtId="0" fontId="14" fillId="2" borderId="0" xfId="72" applyFont="1" applyFill="1" applyAlignment="1">
      <alignment vertical="center"/>
    </xf>
    <xf numFmtId="0" fontId="18" fillId="2" borderId="0" xfId="72" applyFont="1" applyFill="1" applyAlignment="1">
      <alignment vertical="center"/>
    </xf>
    <xf numFmtId="0" fontId="18" fillId="2" borderId="0" xfId="70" applyFont="1" applyFill="1" applyBorder="1" applyAlignment="1">
      <alignment vertical="center"/>
    </xf>
    <xf numFmtId="0" fontId="81" fillId="2" borderId="0" xfId="72" applyFont="1" applyFill="1" applyAlignment="1">
      <alignment horizontal="left" vertical="center"/>
    </xf>
    <xf numFmtId="0" fontId="7" fillId="2" borderId="0" xfId="72" applyFont="1" applyFill="1" applyAlignment="1">
      <alignment vertical="center"/>
    </xf>
    <xf numFmtId="0" fontId="7" fillId="2" borderId="0" xfId="72" applyFont="1" applyFill="1" applyAlignment="1">
      <alignment vertical="center" wrapText="1"/>
    </xf>
    <xf numFmtId="0" fontId="173" fillId="2" borderId="0" xfId="72" applyFont="1" applyFill="1" applyAlignment="1">
      <alignment horizontal="left" vertical="center"/>
    </xf>
    <xf numFmtId="0" fontId="173" fillId="2" borderId="0" xfId="72" applyFont="1" applyFill="1" applyAlignment="1">
      <alignment horizontal="left" vertical="center" wrapText="1"/>
    </xf>
    <xf numFmtId="198" fontId="173" fillId="2" borderId="0" xfId="72" applyNumberFormat="1" applyFont="1" applyFill="1" applyAlignment="1">
      <alignment horizontal="left" vertical="center" wrapText="1"/>
    </xf>
    <xf numFmtId="0" fontId="173" fillId="3" borderId="161" xfId="72" applyFont="1" applyFill="1" applyBorder="1" applyAlignment="1">
      <alignment horizontal="center" vertical="center"/>
    </xf>
    <xf numFmtId="0" fontId="173" fillId="3" borderId="31" xfId="72" applyFont="1" applyFill="1" applyBorder="1" applyAlignment="1">
      <alignment horizontal="center" vertical="center"/>
    </xf>
    <xf numFmtId="0" fontId="10" fillId="6" borderId="35" xfId="72" applyFont="1" applyFill="1" applyBorder="1" applyAlignment="1">
      <alignment horizontal="center" vertical="center"/>
    </xf>
    <xf numFmtId="199" fontId="10" fillId="6" borderId="36" xfId="72" quotePrefix="1" applyNumberFormat="1" applyFont="1" applyFill="1" applyBorder="1" applyAlignment="1">
      <alignment horizontal="center" vertical="center" wrapText="1"/>
    </xf>
    <xf numFmtId="200" fontId="10" fillId="6" borderId="36" xfId="72" applyNumberFormat="1" applyFont="1" applyFill="1" applyBorder="1" applyAlignment="1">
      <alignment horizontal="center" vertical="center" wrapText="1"/>
    </xf>
    <xf numFmtId="200" fontId="10" fillId="6" borderId="154" xfId="72" applyNumberFormat="1" applyFont="1" applyFill="1" applyBorder="1" applyAlignment="1">
      <alignment horizontal="center" vertical="center" wrapText="1"/>
    </xf>
    <xf numFmtId="196" fontId="10" fillId="26" borderId="191" xfId="72" applyNumberFormat="1" applyFont="1" applyFill="1" applyBorder="1" applyAlignment="1">
      <alignment horizontal="center" vertical="center"/>
    </xf>
    <xf numFmtId="0" fontId="10" fillId="6" borderId="31" xfId="72" applyFont="1" applyFill="1" applyBorder="1" applyAlignment="1">
      <alignment vertical="center"/>
    </xf>
    <xf numFmtId="171" fontId="17" fillId="2" borderId="40" xfId="64" applyNumberFormat="1" applyFont="1" applyFill="1" applyBorder="1" applyAlignment="1">
      <alignment horizontal="center" vertical="center" wrapText="1"/>
    </xf>
    <xf numFmtId="0" fontId="10" fillId="6" borderId="30" xfId="72" applyFont="1" applyFill="1" applyBorder="1" applyAlignment="1">
      <alignment horizontal="left" vertical="center"/>
    </xf>
    <xf numFmtId="0" fontId="10" fillId="6" borderId="30" xfId="72" applyFont="1" applyFill="1" applyBorder="1" applyAlignment="1">
      <alignment vertical="center"/>
    </xf>
    <xf numFmtId="2" fontId="17" fillId="2" borderId="40" xfId="64" applyNumberFormat="1" applyFont="1" applyFill="1" applyBorder="1" applyAlignment="1">
      <alignment horizontal="center" vertical="center" wrapText="1"/>
    </xf>
    <xf numFmtId="174" fontId="17" fillId="2" borderId="40" xfId="64" applyNumberFormat="1" applyFont="1" applyFill="1" applyBorder="1" applyAlignment="1">
      <alignment horizontal="center" vertical="center" wrapText="1"/>
    </xf>
    <xf numFmtId="0" fontId="11" fillId="6" borderId="376" xfId="72" applyFont="1" applyFill="1" applyBorder="1" applyAlignment="1">
      <alignment vertical="center"/>
    </xf>
    <xf numFmtId="38" fontId="17" fillId="2" borderId="36" xfId="72" applyNumberFormat="1" applyFont="1" applyFill="1" applyBorder="1" applyAlignment="1">
      <alignment horizontal="center" vertical="center" wrapText="1"/>
    </xf>
    <xf numFmtId="0" fontId="14" fillId="2" borderId="0" xfId="20" applyFont="1" applyFill="1" applyAlignment="1">
      <alignment vertical="center"/>
    </xf>
    <xf numFmtId="0" fontId="47" fillId="2" borderId="0" xfId="70" applyFont="1" applyFill="1" applyAlignment="1">
      <alignment horizontal="left" wrapText="1"/>
    </xf>
    <xf numFmtId="0" fontId="11" fillId="26" borderId="232" xfId="70" applyFont="1" applyFill="1" applyBorder="1" applyAlignment="1">
      <alignment horizontal="right" vertical="center"/>
    </xf>
    <xf numFmtId="0" fontId="11" fillId="26" borderId="28" xfId="70" applyFont="1" applyFill="1" applyBorder="1" applyAlignment="1">
      <alignment horizontal="left" vertical="center"/>
    </xf>
    <xf numFmtId="15" fontId="10" fillId="6" borderId="77" xfId="70" applyNumberFormat="1" applyFont="1" applyFill="1" applyBorder="1" applyAlignment="1">
      <alignment horizontal="center" vertical="center" wrapText="1"/>
    </xf>
    <xf numFmtId="15" fontId="10" fillId="6" borderId="29" xfId="70" applyNumberFormat="1" applyFont="1" applyFill="1" applyBorder="1" applyAlignment="1">
      <alignment horizontal="center" vertical="center" wrapText="1"/>
    </xf>
    <xf numFmtId="196" fontId="10" fillId="26" borderId="10" xfId="70" applyNumberFormat="1" applyFont="1" applyFill="1" applyBorder="1" applyAlignment="1">
      <alignment horizontal="center" vertical="center"/>
    </xf>
    <xf numFmtId="0" fontId="10" fillId="26" borderId="14" xfId="70" applyFont="1" applyFill="1" applyBorder="1" applyAlignment="1"/>
    <xf numFmtId="201" fontId="17" fillId="2" borderId="32" xfId="73" applyNumberFormat="1" applyFont="1" applyFill="1" applyBorder="1" applyAlignment="1">
      <alignment horizontal="center" wrapText="1"/>
    </xf>
    <xf numFmtId="201" fontId="17" fillId="2" borderId="13" xfId="73" applyNumberFormat="1" applyFont="1" applyFill="1" applyBorder="1" applyAlignment="1">
      <alignment horizontal="center" wrapText="1"/>
    </xf>
    <xf numFmtId="0" fontId="10" fillId="26" borderId="0" xfId="70" applyFont="1" applyFill="1" applyBorder="1" applyAlignment="1"/>
    <xf numFmtId="201" fontId="17" fillId="2" borderId="40" xfId="73" applyNumberFormat="1" applyFont="1" applyFill="1" applyBorder="1" applyAlignment="1">
      <alignment horizontal="center" wrapText="1"/>
    </xf>
    <xf numFmtId="201" fontId="17" fillId="2" borderId="11" xfId="73" applyNumberFormat="1" applyFont="1" applyFill="1" applyBorder="1" applyAlignment="1">
      <alignment horizontal="center" wrapText="1"/>
    </xf>
    <xf numFmtId="40" fontId="17" fillId="2" borderId="40" xfId="73" applyNumberFormat="1" applyFont="1" applyFill="1" applyBorder="1" applyAlignment="1">
      <alignment horizontal="center" wrapText="1"/>
    </xf>
    <xf numFmtId="40" fontId="17" fillId="2" borderId="11" xfId="73" applyNumberFormat="1" applyFont="1" applyFill="1" applyBorder="1" applyAlignment="1">
      <alignment horizontal="center" wrapText="1"/>
    </xf>
    <xf numFmtId="0" fontId="11" fillId="26" borderId="45" xfId="70" applyFont="1" applyFill="1" applyBorder="1" applyAlignment="1">
      <alignment vertical="center"/>
    </xf>
    <xf numFmtId="0" fontId="10" fillId="26" borderId="17" xfId="70" applyFont="1" applyFill="1" applyBorder="1" applyAlignment="1">
      <alignment horizontal="left"/>
    </xf>
    <xf numFmtId="0" fontId="12" fillId="2" borderId="47" xfId="70" applyFont="1" applyFill="1" applyBorder="1" applyAlignment="1">
      <alignment horizontal="center" wrapText="1"/>
    </xf>
    <xf numFmtId="0" fontId="12" fillId="2" borderId="18" xfId="70" applyFont="1" applyFill="1" applyBorder="1" applyAlignment="1">
      <alignment wrapText="1"/>
    </xf>
    <xf numFmtId="0" fontId="26" fillId="2" borderId="0" xfId="71" applyFont="1" applyFill="1"/>
    <xf numFmtId="0" fontId="7" fillId="2" borderId="0" xfId="20" applyFont="1" applyFill="1" applyAlignment="1">
      <alignment vertical="center"/>
    </xf>
    <xf numFmtId="0" fontId="9" fillId="2" borderId="0" xfId="20" applyFont="1" applyFill="1" applyAlignment="1">
      <alignment vertical="center"/>
    </xf>
    <xf numFmtId="0" fontId="9" fillId="2" borderId="0" xfId="20" applyFont="1" applyFill="1" applyAlignment="1">
      <alignment horizontal="center" vertical="center"/>
    </xf>
    <xf numFmtId="0" fontId="47" fillId="2" borderId="0" xfId="20" applyFont="1" applyFill="1" applyAlignment="1">
      <alignment vertical="center"/>
    </xf>
    <xf numFmtId="0" fontId="47" fillId="2" borderId="8" xfId="20" applyFont="1" applyFill="1" applyBorder="1" applyAlignment="1">
      <alignment vertical="center"/>
    </xf>
    <xf numFmtId="0" fontId="11" fillId="2" borderId="8" xfId="20" applyFont="1" applyFill="1" applyBorder="1"/>
    <xf numFmtId="0" fontId="48" fillId="2" borderId="8" xfId="20" applyFont="1" applyFill="1" applyBorder="1"/>
    <xf numFmtId="0" fontId="11" fillId="2" borderId="0" xfId="72" applyFont="1" applyFill="1" applyBorder="1" applyAlignment="1">
      <alignment vertical="center"/>
    </xf>
    <xf numFmtId="15" fontId="10" fillId="6" borderId="6" xfId="72" applyNumberFormat="1" applyFont="1" applyFill="1" applyBorder="1" applyAlignment="1">
      <alignment horizontal="center" vertical="center"/>
    </xf>
    <xf numFmtId="15" fontId="10" fillId="6" borderId="154" xfId="72" applyNumberFormat="1" applyFont="1" applyFill="1" applyBorder="1" applyAlignment="1">
      <alignment horizontal="center" vertical="center"/>
    </xf>
    <xf numFmtId="200" fontId="10" fillId="6" borderId="154" xfId="72" quotePrefix="1" applyNumberFormat="1" applyFont="1" applyFill="1" applyBorder="1" applyAlignment="1">
      <alignment horizontal="center" vertical="center"/>
    </xf>
    <xf numFmtId="202" fontId="10" fillId="6" borderId="154" xfId="72" quotePrefix="1" applyNumberFormat="1" applyFont="1" applyFill="1" applyBorder="1" applyAlignment="1">
      <alignment horizontal="center" vertical="center"/>
    </xf>
    <xf numFmtId="202" fontId="10" fillId="6" borderId="165" xfId="72" quotePrefix="1" applyNumberFormat="1" applyFont="1" applyFill="1" applyBorder="1" applyAlignment="1">
      <alignment horizontal="center" vertical="center"/>
    </xf>
    <xf numFmtId="196" fontId="10" fillId="26" borderId="161" xfId="72" applyNumberFormat="1" applyFont="1" applyFill="1" applyBorder="1" applyAlignment="1">
      <alignment horizontal="center" vertical="center"/>
    </xf>
    <xf numFmtId="0" fontId="10" fillId="6" borderId="31" xfId="72" applyFont="1" applyFill="1" applyBorder="1" applyAlignment="1">
      <alignment horizontal="left" vertical="center"/>
    </xf>
    <xf numFmtId="171" fontId="17" fillId="2" borderId="30" xfId="64" applyNumberFormat="1" applyFont="1" applyFill="1" applyBorder="1" applyAlignment="1">
      <alignment horizontal="center" vertical="center" wrapText="1"/>
    </xf>
    <xf numFmtId="2" fontId="17" fillId="2" borderId="30" xfId="64" applyNumberFormat="1" applyFont="1" applyFill="1" applyBorder="1" applyAlignment="1">
      <alignment horizontal="center" vertical="center" wrapText="1"/>
    </xf>
    <xf numFmtId="174" fontId="17" fillId="2" borderId="30" xfId="64" applyNumberFormat="1" applyFont="1" applyFill="1" applyBorder="1" applyAlignment="1">
      <alignment horizontal="center" vertical="center" wrapText="1"/>
    </xf>
    <xf numFmtId="196" fontId="10" fillId="26" borderId="163" xfId="72" applyNumberFormat="1" applyFont="1" applyFill="1" applyBorder="1" applyAlignment="1">
      <alignment horizontal="center" vertical="center"/>
    </xf>
    <xf numFmtId="38" fontId="17" fillId="2" borderId="35" xfId="72" applyNumberFormat="1" applyFont="1" applyFill="1" applyBorder="1" applyAlignment="1">
      <alignment horizontal="center" vertical="center" wrapText="1"/>
    </xf>
    <xf numFmtId="0" fontId="11" fillId="19" borderId="0" xfId="72" applyFont="1" applyFill="1" applyBorder="1" applyAlignment="1">
      <alignment vertical="center"/>
    </xf>
    <xf numFmtId="0" fontId="10" fillId="19" borderId="0" xfId="72" applyFont="1" applyFill="1" applyBorder="1" applyAlignment="1">
      <alignment vertical="center"/>
    </xf>
    <xf numFmtId="38" fontId="10" fillId="2" borderId="0" xfId="72" applyNumberFormat="1" applyFont="1" applyFill="1" applyBorder="1" applyAlignment="1">
      <alignment horizontal="center" vertical="center"/>
    </xf>
    <xf numFmtId="0" fontId="174" fillId="2" borderId="0" xfId="0" applyFont="1" applyFill="1"/>
    <xf numFmtId="0" fontId="33" fillId="2" borderId="0" xfId="20" applyFont="1" applyFill="1" applyAlignment="1">
      <alignment vertical="center"/>
    </xf>
    <xf numFmtId="0" fontId="48" fillId="2" borderId="0" xfId="20" applyFont="1" applyFill="1"/>
    <xf numFmtId="15" fontId="17" fillId="2" borderId="30" xfId="70" applyNumberFormat="1" applyFont="1" applyFill="1" applyBorder="1" applyAlignment="1">
      <alignment horizontal="center" vertical="center"/>
    </xf>
    <xf numFmtId="172" fontId="12" fillId="2" borderId="30" xfId="70" applyNumberFormat="1" applyFont="1" applyFill="1" applyBorder="1" applyAlignment="1">
      <alignment horizontal="center" vertical="center"/>
    </xf>
    <xf numFmtId="43" fontId="12" fillId="2" borderId="40" xfId="70" applyNumberFormat="1" applyFont="1" applyFill="1" applyBorder="1" applyAlignment="1">
      <alignment vertical="center"/>
    </xf>
    <xf numFmtId="191" fontId="12" fillId="2" borderId="40" xfId="70" applyNumberFormat="1" applyFont="1" applyFill="1" applyBorder="1" applyAlignment="1">
      <alignment vertical="center"/>
    </xf>
    <xf numFmtId="0" fontId="116" fillId="2" borderId="0" xfId="22" applyFont="1" applyFill="1" applyBorder="1"/>
    <xf numFmtId="0" fontId="123" fillId="2" borderId="0" xfId="0" applyFont="1" applyFill="1"/>
    <xf numFmtId="0" fontId="123" fillId="2" borderId="0" xfId="0" applyFont="1" applyFill="1" applyAlignment="1">
      <alignment wrapText="1"/>
    </xf>
    <xf numFmtId="0" fontId="123" fillId="2" borderId="0" xfId="0" applyFont="1" applyFill="1" applyAlignment="1">
      <alignment horizontal="center"/>
    </xf>
    <xf numFmtId="0" fontId="18" fillId="2" borderId="0" xfId="20" applyFont="1" applyFill="1" applyAlignment="1">
      <alignment vertical="center"/>
    </xf>
    <xf numFmtId="0" fontId="10" fillId="6" borderId="8" xfId="72" applyFont="1" applyFill="1" applyBorder="1" applyAlignment="1">
      <alignment horizontal="center" vertical="center"/>
    </xf>
    <xf numFmtId="171" fontId="10" fillId="6" borderId="166" xfId="72" applyNumberFormat="1" applyFont="1" applyFill="1" applyBorder="1" applyAlignment="1">
      <alignment horizontal="center" vertical="center"/>
    </xf>
    <xf numFmtId="171" fontId="10" fillId="6" borderId="154" xfId="72" applyNumberFormat="1" applyFont="1" applyFill="1" applyBorder="1" applyAlignment="1">
      <alignment horizontal="center" vertical="center"/>
    </xf>
    <xf numFmtId="196" fontId="10" fillId="6" borderId="22" xfId="72" applyNumberFormat="1" applyFont="1" applyFill="1" applyBorder="1" applyAlignment="1">
      <alignment horizontal="center" vertical="center"/>
    </xf>
    <xf numFmtId="164" fontId="12" fillId="2" borderId="161" xfId="22" applyNumberFormat="1" applyFont="1" applyFill="1" applyBorder="1" applyAlignment="1">
      <alignment horizontal="center"/>
    </xf>
    <xf numFmtId="164" fontId="12" fillId="2" borderId="32" xfId="22" applyNumberFormat="1" applyFont="1" applyFill="1" applyBorder="1" applyAlignment="1">
      <alignment horizontal="center"/>
    </xf>
    <xf numFmtId="164" fontId="12" fillId="2" borderId="0" xfId="22" applyNumberFormat="1" applyFont="1" applyFill="1" applyBorder="1" applyAlignment="1">
      <alignment horizontal="center"/>
    </xf>
    <xf numFmtId="164" fontId="12" fillId="2" borderId="22" xfId="22" applyNumberFormat="1" applyFont="1" applyFill="1" applyBorder="1" applyAlignment="1">
      <alignment horizontal="center"/>
    </xf>
    <xf numFmtId="164" fontId="12" fillId="2" borderId="40" xfId="22" applyNumberFormat="1" applyFont="1" applyFill="1" applyBorder="1" applyAlignment="1">
      <alignment horizontal="center"/>
    </xf>
    <xf numFmtId="2" fontId="17" fillId="2" borderId="22" xfId="64" applyNumberFormat="1" applyFont="1" applyFill="1" applyBorder="1" applyAlignment="1">
      <alignment horizontal="center" vertical="center" wrapText="1"/>
    </xf>
    <xf numFmtId="174" fontId="12" fillId="2" borderId="40" xfId="64" applyNumberFormat="1" applyFont="1" applyFill="1" applyBorder="1" applyAlignment="1">
      <alignment horizontal="center" vertical="center" wrapText="1"/>
    </xf>
    <xf numFmtId="174" fontId="12" fillId="2" borderId="0" xfId="64" applyNumberFormat="1" applyFont="1" applyFill="1" applyBorder="1" applyAlignment="1">
      <alignment horizontal="center" vertical="center" wrapText="1"/>
    </xf>
    <xf numFmtId="0" fontId="11" fillId="6" borderId="163" xfId="72" applyFont="1" applyFill="1" applyBorder="1" applyAlignment="1">
      <alignment vertical="center"/>
    </xf>
    <xf numFmtId="0" fontId="78" fillId="2" borderId="163" xfId="22" applyFont="1" applyFill="1" applyBorder="1"/>
    <xf numFmtId="0" fontId="78" fillId="2" borderId="36" xfId="22" applyFont="1" applyFill="1" applyBorder="1"/>
    <xf numFmtId="0" fontId="78" fillId="2" borderId="8" xfId="22" applyFont="1" applyFill="1" applyBorder="1"/>
    <xf numFmtId="0" fontId="14" fillId="2" borderId="0" xfId="20" applyFont="1" applyFill="1"/>
    <xf numFmtId="0" fontId="44" fillId="2" borderId="0" xfId="20" applyFont="1" applyFill="1"/>
    <xf numFmtId="0" fontId="33" fillId="2" borderId="0" xfId="20" applyFont="1" applyFill="1"/>
    <xf numFmtId="0" fontId="9" fillId="2" borderId="0" xfId="72" applyFont="1" applyFill="1" applyAlignment="1">
      <alignment vertical="center"/>
    </xf>
    <xf numFmtId="0" fontId="18" fillId="2" borderId="0" xfId="72" applyFont="1" applyFill="1" applyAlignment="1">
      <alignment horizontal="center" vertical="center"/>
    </xf>
    <xf numFmtId="0" fontId="56" fillId="2" borderId="0" xfId="72" applyFont="1" applyFill="1" applyAlignment="1">
      <alignment vertical="center"/>
    </xf>
    <xf numFmtId="0" fontId="10" fillId="3" borderId="161" xfId="72" applyFont="1" applyFill="1" applyBorder="1" applyAlignment="1">
      <alignment horizontal="center" vertical="center"/>
    </xf>
    <xf numFmtId="0" fontId="10" fillId="3" borderId="378" xfId="72" applyFont="1" applyFill="1" applyBorder="1" applyAlignment="1">
      <alignment horizontal="center" vertical="center"/>
    </xf>
    <xf numFmtId="0" fontId="10" fillId="3" borderId="39" xfId="72" applyFont="1" applyFill="1" applyBorder="1" applyAlignment="1">
      <alignment horizontal="center" vertical="center"/>
    </xf>
    <xf numFmtId="0" fontId="10" fillId="3" borderId="379" xfId="72" applyFont="1" applyFill="1" applyBorder="1" applyAlignment="1">
      <alignment horizontal="center" vertical="center"/>
    </xf>
    <xf numFmtId="0" fontId="10" fillId="2" borderId="0" xfId="72" applyFont="1" applyFill="1" applyBorder="1" applyAlignment="1">
      <alignment horizontal="center" vertical="center"/>
    </xf>
    <xf numFmtId="0" fontId="10" fillId="3" borderId="22" xfId="72" applyFont="1" applyFill="1" applyBorder="1" applyAlignment="1">
      <alignment horizontal="center" vertical="center"/>
    </xf>
    <xf numFmtId="0" fontId="10" fillId="3" borderId="380" xfId="72" applyFont="1" applyFill="1" applyBorder="1" applyAlignment="1">
      <alignment horizontal="center" vertical="center"/>
    </xf>
    <xf numFmtId="0" fontId="10" fillId="3" borderId="43" xfId="72" applyFont="1" applyFill="1" applyBorder="1" applyAlignment="1">
      <alignment horizontal="center" vertical="center"/>
    </xf>
    <xf numFmtId="0" fontId="10" fillId="3" borderId="381" xfId="72" applyFont="1" applyFill="1" applyBorder="1" applyAlignment="1">
      <alignment horizontal="center" vertical="center"/>
    </xf>
    <xf numFmtId="0" fontId="16" fillId="3" borderId="163" xfId="72" applyFont="1" applyFill="1" applyBorder="1" applyAlignment="1">
      <alignment horizontal="center" vertical="center" wrapText="1"/>
    </xf>
    <xf numFmtId="0" fontId="16" fillId="3" borderId="382" xfId="72" applyFont="1" applyFill="1" applyBorder="1" applyAlignment="1">
      <alignment horizontal="center" vertical="center" wrapText="1"/>
    </xf>
    <xf numFmtId="0" fontId="16" fillId="3" borderId="44" xfId="72" applyFont="1" applyFill="1" applyBorder="1" applyAlignment="1">
      <alignment horizontal="center" vertical="center" wrapText="1"/>
    </xf>
    <xf numFmtId="0" fontId="16" fillId="3" borderId="383" xfId="72" applyFont="1" applyFill="1" applyBorder="1" applyAlignment="1">
      <alignment horizontal="center" vertical="center" wrapText="1"/>
    </xf>
    <xf numFmtId="0" fontId="16" fillId="2" borderId="0" xfId="72" applyFont="1" applyFill="1" applyBorder="1" applyAlignment="1">
      <alignment horizontal="center" vertical="center" wrapText="1"/>
    </xf>
    <xf numFmtId="0" fontId="16" fillId="2" borderId="0" xfId="72" applyFont="1" applyFill="1" applyAlignment="1">
      <alignment vertical="center"/>
    </xf>
    <xf numFmtId="17" fontId="17" fillId="3" borderId="40" xfId="72" applyNumberFormat="1" applyFont="1" applyFill="1" applyBorder="1" applyAlignment="1">
      <alignment horizontal="center" vertical="center"/>
    </xf>
    <xf numFmtId="174" fontId="12" fillId="2" borderId="22" xfId="72" applyNumberFormat="1" applyFont="1" applyFill="1" applyBorder="1" applyAlignment="1">
      <alignment horizontal="center" vertical="center"/>
    </xf>
    <xf numFmtId="2" fontId="12" fillId="2" borderId="380" xfId="72" applyNumberFormat="1" applyFont="1" applyFill="1" applyBorder="1" applyAlignment="1">
      <alignment horizontal="center" vertical="center"/>
    </xf>
    <xf numFmtId="191" fontId="12" fillId="2" borderId="43" xfId="3" applyNumberFormat="1" applyFont="1" applyFill="1" applyBorder="1" applyAlignment="1">
      <alignment horizontal="center" vertical="center"/>
    </xf>
    <xf numFmtId="2" fontId="12" fillId="2" borderId="22" xfId="72" applyNumberFormat="1" applyFont="1" applyFill="1" applyBorder="1" applyAlignment="1">
      <alignment horizontal="center" vertical="center"/>
    </xf>
    <xf numFmtId="2" fontId="12" fillId="2" borderId="381" xfId="72" applyNumberFormat="1" applyFont="1" applyFill="1" applyBorder="1" applyAlignment="1">
      <alignment horizontal="center" vertical="center"/>
    </xf>
    <xf numFmtId="168" fontId="12" fillId="2" borderId="43" xfId="3" applyNumberFormat="1" applyFont="1" applyFill="1" applyBorder="1" applyAlignment="1">
      <alignment horizontal="center" vertical="center"/>
    </xf>
    <xf numFmtId="164" fontId="12" fillId="2" borderId="22" xfId="72" applyNumberFormat="1" applyFont="1" applyFill="1" applyBorder="1" applyAlignment="1">
      <alignment horizontal="center" vertical="center"/>
    </xf>
    <xf numFmtId="17" fontId="10" fillId="3" borderId="40" xfId="72" applyNumberFormat="1" applyFont="1" applyFill="1" applyBorder="1" applyAlignment="1">
      <alignment horizontal="center" vertical="center"/>
    </xf>
    <xf numFmtId="203" fontId="12" fillId="2" borderId="43" xfId="3" applyNumberFormat="1" applyFont="1" applyFill="1" applyBorder="1" applyAlignment="1">
      <alignment horizontal="center" vertical="center"/>
    </xf>
    <xf numFmtId="2" fontId="12" fillId="0" borderId="380" xfId="72" applyNumberFormat="1" applyFont="1" applyFill="1" applyBorder="1" applyAlignment="1">
      <alignment horizontal="center" vertical="center"/>
    </xf>
    <xf numFmtId="17" fontId="10" fillId="3" borderId="36" xfId="72" applyNumberFormat="1" applyFont="1" applyFill="1" applyBorder="1" applyAlignment="1">
      <alignment horizontal="center" vertical="center"/>
    </xf>
    <xf numFmtId="2" fontId="12" fillId="2" borderId="163" xfId="72" applyNumberFormat="1" applyFont="1" applyFill="1" applyBorder="1" applyAlignment="1">
      <alignment horizontal="center" vertical="center"/>
    </xf>
    <xf numFmtId="2" fontId="12" fillId="2" borderId="382" xfId="72" applyNumberFormat="1" applyFont="1" applyFill="1" applyBorder="1" applyAlignment="1">
      <alignment horizontal="center" vertical="center"/>
    </xf>
    <xf numFmtId="2" fontId="12" fillId="2" borderId="44" xfId="72" applyNumberFormat="1" applyFont="1" applyFill="1" applyBorder="1" applyAlignment="1">
      <alignment horizontal="center" vertical="center"/>
    </xf>
    <xf numFmtId="188" fontId="12" fillId="2" borderId="163" xfId="72" applyNumberFormat="1" applyFont="1" applyFill="1" applyBorder="1" applyAlignment="1">
      <alignment horizontal="center" vertical="center"/>
    </xf>
    <xf numFmtId="2" fontId="12" fillId="2" borderId="384" xfId="72" applyNumberFormat="1" applyFont="1" applyFill="1" applyBorder="1" applyAlignment="1">
      <alignment horizontal="center" vertical="center"/>
    </xf>
    <xf numFmtId="15" fontId="14" fillId="2" borderId="0" xfId="72" applyNumberFormat="1" applyFont="1" applyFill="1" applyAlignment="1">
      <alignment horizontal="left" vertical="center"/>
    </xf>
    <xf numFmtId="0" fontId="14" fillId="2" borderId="0" xfId="72" applyFont="1" applyFill="1" applyAlignment="1">
      <alignment horizontal="right" vertical="center"/>
    </xf>
    <xf numFmtId="15" fontId="14" fillId="2" borderId="0" xfId="72" applyNumberFormat="1" applyFont="1" applyFill="1" applyAlignment="1">
      <alignment horizontal="right" vertical="center"/>
    </xf>
    <xf numFmtId="40" fontId="14" fillId="2" borderId="0" xfId="67" applyFont="1" applyFill="1" applyAlignment="1">
      <alignment vertical="center"/>
    </xf>
    <xf numFmtId="0" fontId="7" fillId="2" borderId="0" xfId="72" applyFont="1" applyFill="1" applyAlignment="1">
      <alignment horizontal="left" vertical="center"/>
    </xf>
    <xf numFmtId="0" fontId="10" fillId="3" borderId="40" xfId="72" applyFont="1" applyFill="1" applyBorder="1" applyAlignment="1">
      <alignment horizontal="center" vertical="center"/>
    </xf>
    <xf numFmtId="0" fontId="10" fillId="3" borderId="390" xfId="72" applyFont="1" applyFill="1" applyBorder="1" applyAlignment="1">
      <alignment horizontal="center" vertical="center"/>
    </xf>
    <xf numFmtId="0" fontId="10" fillId="3" borderId="0" xfId="72" applyFont="1" applyFill="1" applyBorder="1" applyAlignment="1">
      <alignment horizontal="center" vertical="center"/>
    </xf>
    <xf numFmtId="0" fontId="10" fillId="3" borderId="391" xfId="72" applyFont="1" applyFill="1" applyBorder="1" applyAlignment="1">
      <alignment horizontal="center" vertical="center"/>
    </xf>
    <xf numFmtId="0" fontId="10" fillId="3" borderId="392" xfId="72" applyFont="1" applyFill="1" applyBorder="1" applyAlignment="1">
      <alignment horizontal="center" vertical="center"/>
    </xf>
    <xf numFmtId="0" fontId="10" fillId="3" borderId="393" xfId="72" applyFont="1" applyFill="1" applyBorder="1" applyAlignment="1">
      <alignment horizontal="center" vertical="center"/>
    </xf>
    <xf numFmtId="0" fontId="33" fillId="3" borderId="0" xfId="72" applyFont="1" applyFill="1" applyBorder="1" applyAlignment="1">
      <alignment horizontal="center" vertical="center"/>
    </xf>
    <xf numFmtId="0" fontId="33" fillId="3" borderId="393" xfId="72" applyFont="1" applyFill="1" applyBorder="1" applyAlignment="1">
      <alignment horizontal="center" vertical="center"/>
    </xf>
    <xf numFmtId="0" fontId="33" fillId="2" borderId="0" xfId="72" applyFont="1" applyFill="1" applyAlignment="1">
      <alignment vertical="center"/>
    </xf>
    <xf numFmtId="0" fontId="33" fillId="3" borderId="8" xfId="72" applyFont="1" applyFill="1" applyBorder="1" applyAlignment="1">
      <alignment horizontal="center" vertical="center" wrapText="1"/>
    </xf>
    <xf numFmtId="0" fontId="33" fillId="3" borderId="396" xfId="72" applyFont="1" applyFill="1" applyBorder="1" applyAlignment="1">
      <alignment horizontal="center" vertical="center"/>
    </xf>
    <xf numFmtId="17" fontId="7" fillId="3" borderId="21" xfId="72" applyNumberFormat="1" applyFont="1" applyFill="1" applyBorder="1" applyAlignment="1">
      <alignment horizontal="center" vertical="center"/>
    </xf>
    <xf numFmtId="174" fontId="11" fillId="2" borderId="40" xfId="72" applyNumberFormat="1" applyFont="1" applyFill="1" applyBorder="1" applyAlignment="1">
      <alignment horizontal="center" vertical="center"/>
    </xf>
    <xf numFmtId="2" fontId="11" fillId="2" borderId="40" xfId="72" applyNumberFormat="1" applyFont="1" applyFill="1" applyBorder="1" applyAlignment="1">
      <alignment horizontal="center" vertical="center"/>
    </xf>
    <xf numFmtId="2" fontId="11" fillId="2" borderId="22" xfId="72" applyNumberFormat="1" applyFont="1" applyFill="1" applyBorder="1" applyAlignment="1">
      <alignment horizontal="center" vertical="center"/>
    </xf>
    <xf numFmtId="2" fontId="11" fillId="2" borderId="392" xfId="72" applyNumberFormat="1" applyFont="1" applyFill="1" applyBorder="1" applyAlignment="1">
      <alignment horizontal="center" vertical="center"/>
    </xf>
    <xf numFmtId="2" fontId="11" fillId="2" borderId="0" xfId="72" applyNumberFormat="1" applyFont="1" applyFill="1" applyBorder="1" applyAlignment="1">
      <alignment horizontal="center" vertical="center"/>
    </xf>
    <xf numFmtId="174" fontId="11" fillId="2" borderId="391" xfId="72" applyNumberFormat="1" applyFont="1" applyFill="1" applyBorder="1" applyAlignment="1">
      <alignment horizontal="center" vertical="center"/>
    </xf>
    <xf numFmtId="174" fontId="11" fillId="2" borderId="392" xfId="72" applyNumberFormat="1" applyFont="1" applyFill="1" applyBorder="1" applyAlignment="1">
      <alignment horizontal="center" vertical="center"/>
    </xf>
    <xf numFmtId="2" fontId="11" fillId="2" borderId="393" xfId="72" applyNumberFormat="1" applyFont="1" applyFill="1" applyBorder="1" applyAlignment="1">
      <alignment horizontal="center" vertical="center"/>
    </xf>
    <xf numFmtId="171" fontId="11" fillId="2" borderId="40" xfId="72" applyNumberFormat="1" applyFont="1" applyFill="1" applyBorder="1" applyAlignment="1">
      <alignment horizontal="center" vertical="center"/>
    </xf>
    <xf numFmtId="17" fontId="10" fillId="3" borderId="21" xfId="72" applyNumberFormat="1" applyFont="1" applyFill="1" applyBorder="1" applyAlignment="1">
      <alignment horizontal="center" vertical="center"/>
    </xf>
    <xf numFmtId="174" fontId="12" fillId="2" borderId="40" xfId="72" applyNumberFormat="1" applyFont="1" applyFill="1" applyBorder="1" applyAlignment="1">
      <alignment horizontal="center" vertical="center"/>
    </xf>
    <xf numFmtId="2" fontId="12" fillId="2" borderId="392" xfId="72" applyNumberFormat="1" applyFont="1" applyFill="1" applyBorder="1" applyAlignment="1">
      <alignment horizontal="center" vertical="center"/>
    </xf>
    <xf numFmtId="2" fontId="12" fillId="2" borderId="0" xfId="72" applyNumberFormat="1" applyFont="1" applyFill="1" applyBorder="1" applyAlignment="1">
      <alignment horizontal="center" vertical="center"/>
    </xf>
    <xf numFmtId="174" fontId="12" fillId="2" borderId="391" xfId="72" applyNumberFormat="1" applyFont="1" applyFill="1" applyBorder="1" applyAlignment="1">
      <alignment horizontal="center" vertical="center"/>
    </xf>
    <xf numFmtId="174" fontId="12" fillId="2" borderId="392" xfId="72" applyNumberFormat="1" applyFont="1" applyFill="1" applyBorder="1" applyAlignment="1">
      <alignment horizontal="center" vertical="center"/>
    </xf>
    <xf numFmtId="2" fontId="12" fillId="2" borderId="393" xfId="72" applyNumberFormat="1" applyFont="1" applyFill="1" applyBorder="1" applyAlignment="1">
      <alignment horizontal="center" vertical="center"/>
    </xf>
    <xf numFmtId="174" fontId="12" fillId="2" borderId="393" xfId="72" applyNumberFormat="1" applyFont="1" applyFill="1" applyBorder="1" applyAlignment="1">
      <alignment horizontal="center" vertical="center"/>
    </xf>
    <xf numFmtId="174" fontId="12" fillId="2" borderId="0" xfId="72" applyNumberFormat="1" applyFont="1" applyFill="1" applyBorder="1" applyAlignment="1">
      <alignment horizontal="center" vertical="center"/>
    </xf>
    <xf numFmtId="17" fontId="10" fillId="3" borderId="23" xfId="72" applyNumberFormat="1" applyFont="1" applyFill="1" applyBorder="1" applyAlignment="1">
      <alignment horizontal="center" vertical="center"/>
    </xf>
    <xf numFmtId="2" fontId="12" fillId="2" borderId="47" xfId="72" applyNumberFormat="1" applyFont="1" applyFill="1" applyBorder="1" applyAlignment="1">
      <alignment horizontal="center" vertical="center"/>
    </xf>
    <xf numFmtId="2" fontId="12" fillId="2" borderId="24" xfId="72" applyNumberFormat="1" applyFont="1" applyFill="1" applyBorder="1" applyAlignment="1">
      <alignment horizontal="center" vertical="center"/>
    </xf>
    <xf numFmtId="2" fontId="12" fillId="2" borderId="397" xfId="72" applyNumberFormat="1" applyFont="1" applyFill="1" applyBorder="1" applyAlignment="1">
      <alignment horizontal="center" vertical="center"/>
    </xf>
    <xf numFmtId="2" fontId="12" fillId="2" borderId="17" xfId="72" applyNumberFormat="1" applyFont="1" applyFill="1" applyBorder="1" applyAlignment="1">
      <alignment horizontal="center" vertical="center"/>
    </xf>
    <xf numFmtId="2" fontId="12" fillId="2" borderId="398" xfId="72" applyNumberFormat="1" applyFont="1" applyFill="1" applyBorder="1" applyAlignment="1">
      <alignment horizontal="center" vertical="center"/>
    </xf>
    <xf numFmtId="188" fontId="12" fillId="2" borderId="397" xfId="72" applyNumberFormat="1" applyFont="1" applyFill="1" applyBorder="1" applyAlignment="1">
      <alignment horizontal="center" vertical="center"/>
    </xf>
    <xf numFmtId="164" fontId="12" fillId="2" borderId="397" xfId="72" applyNumberFormat="1" applyFont="1" applyFill="1" applyBorder="1" applyAlignment="1">
      <alignment horizontal="center" vertical="center"/>
    </xf>
    <xf numFmtId="0" fontId="12" fillId="2" borderId="397" xfId="72" applyFont="1" applyFill="1" applyBorder="1" applyAlignment="1">
      <alignment vertical="center"/>
    </xf>
    <xf numFmtId="2" fontId="12" fillId="2" borderId="399" xfId="72" applyNumberFormat="1" applyFont="1" applyFill="1" applyBorder="1" applyAlignment="1">
      <alignment horizontal="center" vertical="center"/>
    </xf>
    <xf numFmtId="0" fontId="6" fillId="2" borderId="0" xfId="74" applyFont="1" applyFill="1"/>
    <xf numFmtId="0" fontId="176" fillId="4" borderId="0" xfId="0" applyFont="1" applyFill="1"/>
    <xf numFmtId="4" fontId="0" fillId="0" borderId="0" xfId="0" applyNumberFormat="1" applyFont="1"/>
    <xf numFmtId="4" fontId="176" fillId="0" borderId="0" xfId="0" applyNumberFormat="1" applyFont="1"/>
    <xf numFmtId="4" fontId="176" fillId="0" borderId="400" xfId="0" applyNumberFormat="1" applyFont="1" applyBorder="1"/>
    <xf numFmtId="0" fontId="0" fillId="0" borderId="400" xfId="0" applyBorder="1"/>
    <xf numFmtId="0" fontId="0" fillId="4" borderId="0" xfId="0" applyFill="1"/>
    <xf numFmtId="2" fontId="0" fillId="0" borderId="0" xfId="0" applyNumberFormat="1"/>
    <xf numFmtId="0" fontId="0" fillId="0" borderId="0" xfId="0" applyFill="1"/>
    <xf numFmtId="14" fontId="0" fillId="0" borderId="0" xfId="0" applyNumberFormat="1"/>
    <xf numFmtId="4" fontId="0" fillId="0" borderId="0" xfId="0" applyNumberFormat="1"/>
    <xf numFmtId="0" fontId="0" fillId="27" borderId="0" xfId="0" applyFill="1"/>
    <xf numFmtId="43" fontId="0" fillId="0" borderId="0" xfId="1" applyFont="1" applyFill="1"/>
    <xf numFmtId="43" fontId="0" fillId="27" borderId="0" xfId="0" applyNumberFormat="1" applyFill="1"/>
    <xf numFmtId="4" fontId="176" fillId="4" borderId="0" xfId="0" applyNumberFormat="1" applyFont="1" applyFill="1"/>
    <xf numFmtId="174" fontId="177" fillId="0" borderId="0" xfId="0" applyNumberFormat="1" applyFont="1"/>
    <xf numFmtId="0" fontId="7" fillId="2" borderId="0" xfId="70" applyFont="1" applyFill="1" applyBorder="1"/>
    <xf numFmtId="0" fontId="116" fillId="2" borderId="0" xfId="75" applyFont="1" applyFill="1" applyBorder="1" applyAlignment="1"/>
    <xf numFmtId="0" fontId="116" fillId="2" borderId="0" xfId="75" applyFont="1" applyFill="1" applyBorder="1" applyAlignment="1">
      <alignment horizontal="center"/>
    </xf>
    <xf numFmtId="0" fontId="116" fillId="2" borderId="0" xfId="75" applyFont="1" applyFill="1" applyBorder="1"/>
    <xf numFmtId="0" fontId="7" fillId="2" borderId="0" xfId="70" applyFont="1" applyFill="1"/>
    <xf numFmtId="0" fontId="116" fillId="2" borderId="0" xfId="75" applyFont="1" applyFill="1"/>
    <xf numFmtId="0" fontId="10" fillId="3" borderId="3" xfId="70" applyFont="1" applyFill="1" applyBorder="1" applyAlignment="1">
      <alignment horizontal="center"/>
    </xf>
    <xf numFmtId="0" fontId="10" fillId="3" borderId="59" xfId="70" applyFont="1" applyFill="1" applyBorder="1" applyAlignment="1">
      <alignment horizontal="center"/>
    </xf>
    <xf numFmtId="0" fontId="27" fillId="2" borderId="0" xfId="75" applyFont="1" applyFill="1"/>
    <xf numFmtId="0" fontId="10" fillId="3" borderId="401" xfId="70" applyFont="1" applyFill="1" applyBorder="1" applyAlignment="1">
      <alignment horizontal="center"/>
    </xf>
    <xf numFmtId="0" fontId="33" fillId="3" borderId="402" xfId="70" applyFont="1" applyFill="1" applyBorder="1" applyAlignment="1">
      <alignment horizontal="center"/>
    </xf>
    <xf numFmtId="0" fontId="10" fillId="6" borderId="59" xfId="72" applyFont="1" applyFill="1" applyBorder="1" applyAlignment="1">
      <alignment horizontal="left" vertical="center"/>
    </xf>
    <xf numFmtId="3" fontId="17" fillId="2" borderId="3" xfId="70" applyNumberFormat="1" applyFont="1" applyFill="1" applyBorder="1" applyAlignment="1">
      <alignment horizontal="center"/>
    </xf>
    <xf numFmtId="4" fontId="17" fillId="2" borderId="11" xfId="70" applyNumberFormat="1" applyFont="1" applyFill="1" applyBorder="1" applyAlignment="1">
      <alignment horizontal="center"/>
    </xf>
    <xf numFmtId="0" fontId="1" fillId="2" borderId="0" xfId="75" applyFont="1" applyFill="1"/>
    <xf numFmtId="0" fontId="33" fillId="6" borderId="15" xfId="72" applyFont="1" applyFill="1" applyBorder="1" applyAlignment="1">
      <alignment horizontal="left" vertical="center" indent="1"/>
    </xf>
    <xf numFmtId="0" fontId="16" fillId="2" borderId="11" xfId="70" applyFont="1" applyFill="1" applyBorder="1" applyAlignment="1">
      <alignment horizontal="center"/>
    </xf>
    <xf numFmtId="4" fontId="16" fillId="2" borderId="11" xfId="70" applyNumberFormat="1" applyFont="1" applyFill="1" applyBorder="1" applyAlignment="1">
      <alignment horizontal="center"/>
    </xf>
    <xf numFmtId="0" fontId="121" fillId="2" borderId="0" xfId="75" applyFont="1" applyFill="1"/>
    <xf numFmtId="0" fontId="11" fillId="6" borderId="15" xfId="72" applyFont="1" applyFill="1" applyBorder="1" applyAlignment="1">
      <alignment horizontal="left" vertical="center" indent="1"/>
    </xf>
    <xf numFmtId="3" fontId="12" fillId="2" borderId="11" xfId="70" applyNumberFormat="1" applyFont="1" applyFill="1" applyBorder="1" applyAlignment="1">
      <alignment horizontal="center"/>
    </xf>
    <xf numFmtId="4" fontId="12" fillId="2" borderId="11" xfId="70" applyNumberFormat="1" applyFont="1" applyFill="1" applyBorder="1" applyAlignment="1">
      <alignment horizontal="center"/>
    </xf>
    <xf numFmtId="0" fontId="10" fillId="6" borderId="15" xfId="72" applyFont="1" applyFill="1" applyBorder="1" applyAlignment="1">
      <alignment horizontal="left" vertical="center"/>
    </xf>
    <xf numFmtId="3" fontId="17" fillId="2" borderId="11" xfId="70" applyNumberFormat="1" applyFont="1" applyFill="1" applyBorder="1" applyAlignment="1">
      <alignment horizontal="center"/>
    </xf>
    <xf numFmtId="3" fontId="17" fillId="2" borderId="16" xfId="70" applyNumberFormat="1" applyFont="1" applyFill="1" applyBorder="1" applyAlignment="1">
      <alignment horizontal="center"/>
    </xf>
    <xf numFmtId="0" fontId="10" fillId="3" borderId="50" xfId="76" applyFont="1" applyFill="1" applyBorder="1"/>
    <xf numFmtId="3" fontId="17" fillId="2" borderId="18" xfId="70" applyNumberFormat="1" applyFont="1" applyFill="1" applyBorder="1" applyAlignment="1">
      <alignment horizontal="center"/>
    </xf>
    <xf numFmtId="4" fontId="17" fillId="2" borderId="50" xfId="70" applyNumberFormat="1" applyFont="1" applyFill="1" applyBorder="1" applyAlignment="1">
      <alignment horizontal="center"/>
    </xf>
    <xf numFmtId="0" fontId="12" fillId="2" borderId="0" xfId="75" applyFont="1" applyFill="1" applyBorder="1"/>
    <xf numFmtId="0" fontId="1" fillId="2" borderId="0" xfId="75" applyFont="1" applyFill="1" applyAlignment="1">
      <alignment horizontal="center"/>
    </xf>
    <xf numFmtId="0" fontId="7" fillId="2" borderId="0" xfId="70" applyFont="1" applyFill="1" applyAlignment="1">
      <alignment horizontal="center"/>
    </xf>
    <xf numFmtId="0" fontId="10" fillId="6" borderId="59" xfId="70" applyFont="1" applyFill="1" applyBorder="1" applyAlignment="1">
      <alignment horizontal="center"/>
    </xf>
    <xf numFmtId="0" fontId="10" fillId="6" borderId="16" xfId="70" applyFont="1" applyFill="1" applyBorder="1" applyAlignment="1">
      <alignment horizontal="center"/>
    </xf>
    <xf numFmtId="0" fontId="10" fillId="3" borderId="16" xfId="70" applyFont="1" applyFill="1" applyBorder="1" applyAlignment="1">
      <alignment horizontal="center"/>
    </xf>
    <xf numFmtId="0" fontId="26" fillId="3" borderId="18" xfId="70" applyFont="1" applyFill="1" applyBorder="1" applyAlignment="1">
      <alignment horizontal="center"/>
    </xf>
    <xf numFmtId="204" fontId="10" fillId="6" borderId="59" xfId="70" quotePrefix="1" applyNumberFormat="1" applyFont="1" applyFill="1" applyBorder="1" applyAlignment="1">
      <alignment horizontal="left"/>
    </xf>
    <xf numFmtId="3" fontId="12" fillId="2" borderId="15" xfId="70" applyNumberFormat="1" applyFont="1" applyFill="1" applyBorder="1" applyAlignment="1">
      <alignment horizontal="center"/>
    </xf>
    <xf numFmtId="171" fontId="12" fillId="2" borderId="11" xfId="70" applyNumberFormat="1" applyFont="1" applyFill="1" applyBorder="1" applyAlignment="1">
      <alignment horizontal="center"/>
    </xf>
    <xf numFmtId="205" fontId="11" fillId="6" borderId="15" xfId="70" applyNumberFormat="1" applyFont="1" applyFill="1" applyBorder="1" applyAlignment="1">
      <alignment horizontal="left"/>
    </xf>
    <xf numFmtId="3" fontId="12" fillId="2" borderId="16" xfId="70" applyNumberFormat="1" applyFont="1" applyFill="1" applyBorder="1" applyAlignment="1">
      <alignment horizontal="center"/>
    </xf>
    <xf numFmtId="4" fontId="12" fillId="2" borderId="18" xfId="70" applyNumberFormat="1" applyFont="1" applyFill="1" applyBorder="1" applyAlignment="1">
      <alignment horizontal="center"/>
    </xf>
    <xf numFmtId="204" fontId="10" fillId="6" borderId="16" xfId="70" quotePrefix="1" applyNumberFormat="1" applyFont="1" applyFill="1" applyBorder="1" applyAlignment="1">
      <alignment horizontal="left"/>
    </xf>
    <xf numFmtId="3" fontId="17" fillId="2" borderId="50" xfId="70" applyNumberFormat="1" applyFont="1" applyFill="1" applyBorder="1" applyAlignment="1">
      <alignment horizontal="center"/>
    </xf>
    <xf numFmtId="4" fontId="17" fillId="2" borderId="51" xfId="70" applyNumberFormat="1" applyFont="1" applyFill="1" applyBorder="1" applyAlignment="1">
      <alignment horizontal="center"/>
    </xf>
    <xf numFmtId="0" fontId="164" fillId="2" borderId="0" xfId="75" applyFont="1" applyFill="1"/>
    <xf numFmtId="204" fontId="10" fillId="19" borderId="2" xfId="70" quotePrefix="1" applyNumberFormat="1" applyFont="1" applyFill="1" applyBorder="1" applyAlignment="1">
      <alignment horizontal="left"/>
    </xf>
    <xf numFmtId="3" fontId="178" fillId="2" borderId="0" xfId="70" applyNumberFormat="1" applyFont="1" applyFill="1" applyBorder="1" applyAlignment="1">
      <alignment horizontal="center"/>
    </xf>
    <xf numFmtId="4" fontId="178" fillId="2" borderId="0" xfId="70" applyNumberFormat="1" applyFont="1" applyFill="1" applyBorder="1" applyAlignment="1">
      <alignment horizontal="center"/>
    </xf>
    <xf numFmtId="0" fontId="6" fillId="2" borderId="0" xfId="75" applyFont="1" applyFill="1"/>
    <xf numFmtId="0" fontId="6" fillId="2" borderId="0" xfId="75" applyFont="1" applyFill="1" applyAlignment="1">
      <alignment horizontal="center"/>
    </xf>
    <xf numFmtId="0" fontId="14" fillId="2" borderId="0" xfId="70" applyFont="1" applyFill="1" applyAlignment="1">
      <alignment vertical="center"/>
    </xf>
    <xf numFmtId="17" fontId="11" fillId="6" borderId="154" xfId="70" applyNumberFormat="1" applyFont="1" applyFill="1" applyBorder="1" applyAlignment="1">
      <alignment horizontal="center" vertical="center" wrapText="1"/>
    </xf>
    <xf numFmtId="17" fontId="11" fillId="6" borderId="30" xfId="70" applyNumberFormat="1" applyFont="1" applyFill="1" applyBorder="1" applyAlignment="1">
      <alignment horizontal="center" vertical="center" wrapText="1"/>
    </xf>
    <xf numFmtId="43" fontId="0" fillId="0" borderId="0" xfId="1" applyFont="1"/>
    <xf numFmtId="0" fontId="0" fillId="0" borderId="0" xfId="0" applyAlignment="1">
      <alignment horizontal="center"/>
    </xf>
    <xf numFmtId="0" fontId="10" fillId="6" borderId="22" xfId="70" applyFont="1" applyFill="1" applyBorder="1" applyAlignment="1">
      <alignment vertical="center"/>
    </xf>
    <xf numFmtId="43" fontId="17" fillId="0" borderId="32" xfId="1" applyFont="1" applyBorder="1" applyAlignment="1">
      <alignment horizontal="center" vertical="center"/>
    </xf>
    <xf numFmtId="0" fontId="17" fillId="0" borderId="32" xfId="0" applyFont="1" applyBorder="1" applyAlignment="1">
      <alignment horizontal="center" vertical="center"/>
    </xf>
    <xf numFmtId="43" fontId="17" fillId="0" borderId="40" xfId="1" applyFont="1" applyBorder="1" applyAlignment="1">
      <alignment horizontal="center" vertical="center"/>
    </xf>
    <xf numFmtId="0" fontId="17" fillId="0" borderId="40" xfId="0" applyFont="1" applyBorder="1" applyAlignment="1">
      <alignment horizontal="center" vertical="center"/>
    </xf>
    <xf numFmtId="43" fontId="17" fillId="0" borderId="36" xfId="1" applyFont="1" applyBorder="1" applyAlignment="1">
      <alignment horizontal="center" vertical="center"/>
    </xf>
    <xf numFmtId="0" fontId="17" fillId="0" borderId="36" xfId="0" applyFont="1" applyBorder="1" applyAlignment="1">
      <alignment horizontal="center" vertical="center"/>
    </xf>
    <xf numFmtId="43" fontId="0" fillId="0" borderId="0" xfId="0" applyNumberFormat="1"/>
    <xf numFmtId="0" fontId="10" fillId="6" borderId="154" xfId="70" applyFont="1" applyFill="1" applyBorder="1" applyAlignment="1">
      <alignment vertical="center"/>
    </xf>
    <xf numFmtId="43" fontId="17" fillId="2" borderId="8" xfId="1" applyNumberFormat="1" applyFont="1" applyFill="1" applyBorder="1" applyAlignment="1">
      <alignment horizontal="center" vertical="center"/>
    </xf>
    <xf numFmtId="43" fontId="17" fillId="2" borderId="154" xfId="1" applyNumberFormat="1" applyFont="1" applyFill="1" applyBorder="1" applyAlignment="1">
      <alignment horizontal="center" vertical="center"/>
    </xf>
    <xf numFmtId="164" fontId="0" fillId="0" borderId="0" xfId="0" applyNumberFormat="1"/>
    <xf numFmtId="0" fontId="7" fillId="0" borderId="0" xfId="22" applyFont="1" applyAlignment="1">
      <alignment horizontal="left" vertical="center"/>
    </xf>
    <xf numFmtId="0" fontId="47" fillId="0" borderId="0" xfId="22" applyFont="1" applyAlignment="1">
      <alignment horizontal="center" vertical="center"/>
    </xf>
    <xf numFmtId="0" fontId="48" fillId="0" borderId="0" xfId="22" applyFont="1" applyAlignment="1">
      <alignment vertical="center"/>
    </xf>
    <xf numFmtId="0" fontId="11" fillId="0" borderId="0" xfId="22" applyFont="1" applyAlignment="1">
      <alignment vertical="center"/>
    </xf>
    <xf numFmtId="0" fontId="12" fillId="3" borderId="19" xfId="22" applyFont="1" applyFill="1" applyBorder="1" applyAlignment="1">
      <alignment vertical="center"/>
    </xf>
    <xf numFmtId="174" fontId="11" fillId="0" borderId="0" xfId="22" applyNumberFormat="1" applyFont="1" applyFill="1" applyBorder="1" applyAlignment="1">
      <alignment horizontal="center" vertical="center"/>
    </xf>
    <xf numFmtId="0" fontId="17" fillId="3" borderId="21" xfId="22" applyFont="1" applyFill="1" applyBorder="1" applyAlignment="1">
      <alignment vertical="center"/>
    </xf>
    <xf numFmtId="0" fontId="11" fillId="0" borderId="0" xfId="22" applyFont="1" applyBorder="1" applyAlignment="1">
      <alignment vertical="center"/>
    </xf>
    <xf numFmtId="0" fontId="12" fillId="3" borderId="20" xfId="22" applyFont="1" applyFill="1" applyBorder="1" applyAlignment="1">
      <alignment vertical="center"/>
    </xf>
    <xf numFmtId="17" fontId="17" fillId="9" borderId="21" xfId="22" applyNumberFormat="1" applyFont="1" applyFill="1" applyBorder="1" applyAlignment="1">
      <alignment horizontal="left" vertical="center"/>
    </xf>
    <xf numFmtId="174" fontId="12" fillId="0" borderId="40" xfId="22" applyNumberFormat="1" applyFont="1" applyFill="1" applyBorder="1" applyAlignment="1">
      <alignment horizontal="center" vertical="center"/>
    </xf>
    <xf numFmtId="174" fontId="12" fillId="0" borderId="41" xfId="22" applyNumberFormat="1" applyFont="1" applyFill="1" applyBorder="1" applyAlignment="1">
      <alignment horizontal="center" vertical="center"/>
    </xf>
    <xf numFmtId="0" fontId="11" fillId="0" borderId="0" xfId="22" applyFont="1" applyFill="1" applyBorder="1" applyAlignment="1">
      <alignment vertical="center"/>
    </xf>
    <xf numFmtId="17" fontId="17" fillId="5" borderId="21" xfId="22" applyNumberFormat="1" applyFont="1" applyFill="1" applyBorder="1" applyAlignment="1">
      <alignment horizontal="left" vertical="center"/>
    </xf>
    <xf numFmtId="17" fontId="17" fillId="3" borderId="21" xfId="22" applyNumberFormat="1" applyFont="1" applyFill="1" applyBorder="1" applyAlignment="1">
      <alignment horizontal="left" vertical="center"/>
    </xf>
    <xf numFmtId="174" fontId="18" fillId="2" borderId="0" xfId="72" applyNumberFormat="1" applyFont="1" applyFill="1" applyAlignment="1">
      <alignment vertical="center"/>
    </xf>
    <xf numFmtId="17" fontId="17" fillId="3" borderId="23" xfId="22" applyNumberFormat="1" applyFont="1" applyFill="1" applyBorder="1" applyAlignment="1">
      <alignment horizontal="left" vertical="center"/>
    </xf>
    <xf numFmtId="174" fontId="12" fillId="0" borderId="47" xfId="22" applyNumberFormat="1" applyFont="1" applyFill="1" applyBorder="1" applyAlignment="1">
      <alignment horizontal="center" vertical="center"/>
    </xf>
    <xf numFmtId="174" fontId="12" fillId="0" borderId="49" xfId="22" applyNumberFormat="1" applyFont="1" applyFill="1" applyBorder="1" applyAlignment="1">
      <alignment horizontal="center" vertical="center"/>
    </xf>
    <xf numFmtId="0" fontId="15" fillId="0" borderId="0" xfId="22" applyFont="1" applyAlignment="1">
      <alignment horizontal="left" vertical="center"/>
    </xf>
    <xf numFmtId="0" fontId="14" fillId="0" borderId="0" xfId="22" applyFont="1" applyAlignment="1">
      <alignment horizontal="left" vertical="center"/>
    </xf>
    <xf numFmtId="0" fontId="14" fillId="0" borderId="0" xfId="22" applyFont="1" applyAlignment="1">
      <alignment vertical="center"/>
    </xf>
    <xf numFmtId="0" fontId="33" fillId="0" borderId="0" xfId="22" applyFont="1" applyAlignment="1">
      <alignment vertical="center"/>
    </xf>
    <xf numFmtId="49" fontId="14" fillId="0" borderId="0" xfId="22" applyNumberFormat="1" applyFont="1" applyAlignment="1">
      <alignment horizontal="left" vertical="center"/>
    </xf>
    <xf numFmtId="0" fontId="7" fillId="2" borderId="0" xfId="77" applyFont="1" applyFill="1" applyAlignment="1">
      <alignment horizontal="left"/>
    </xf>
    <xf numFmtId="0" fontId="48" fillId="2" borderId="0" xfId="77" applyFont="1" applyFill="1" applyBorder="1"/>
    <xf numFmtId="0" fontId="48" fillId="2" borderId="0" xfId="77" applyFont="1" applyFill="1"/>
    <xf numFmtId="0" fontId="11" fillId="2" borderId="0" xfId="77" applyFont="1" applyFill="1"/>
    <xf numFmtId="0" fontId="11" fillId="2" borderId="0" xfId="77" applyFont="1" applyFill="1" applyBorder="1"/>
    <xf numFmtId="0" fontId="17" fillId="3" borderId="19" xfId="77" applyFont="1" applyFill="1" applyBorder="1" applyAlignment="1">
      <alignment horizontal="center"/>
    </xf>
    <xf numFmtId="17" fontId="17" fillId="3" borderId="60" xfId="77" applyNumberFormat="1" applyFont="1" applyFill="1" applyBorder="1" applyAlignment="1">
      <alignment horizontal="center"/>
    </xf>
    <xf numFmtId="0" fontId="17" fillId="3" borderId="20" xfId="77" applyFont="1" applyFill="1" applyBorder="1" applyAlignment="1" applyProtection="1">
      <alignment horizontal="center"/>
    </xf>
    <xf numFmtId="0" fontId="17" fillId="3" borderId="36" xfId="77" applyFont="1" applyFill="1" applyBorder="1" applyAlignment="1">
      <alignment horizontal="center"/>
    </xf>
    <xf numFmtId="0" fontId="17" fillId="3" borderId="21" xfId="77" applyFont="1" applyFill="1" applyBorder="1" applyAlignment="1" applyProtection="1">
      <alignment horizontal="left"/>
    </xf>
    <xf numFmtId="174" fontId="12" fillId="2" borderId="40" xfId="77" applyNumberFormat="1" applyFont="1" applyFill="1" applyBorder="1"/>
    <xf numFmtId="174" fontId="12" fillId="2" borderId="41" xfId="77" applyNumberFormat="1" applyFont="1" applyFill="1" applyBorder="1"/>
    <xf numFmtId="174" fontId="12" fillId="2" borderId="40" xfId="77" applyNumberFormat="1" applyFont="1" applyFill="1" applyBorder="1" applyAlignment="1">
      <alignment horizontal="right"/>
    </xf>
    <xf numFmtId="174" fontId="12" fillId="2" borderId="40" xfId="77" applyNumberFormat="1" applyFont="1" applyFill="1" applyBorder="1" applyAlignment="1"/>
    <xf numFmtId="0" fontId="12" fillId="2" borderId="40" xfId="77" applyFont="1" applyFill="1" applyBorder="1"/>
    <xf numFmtId="0" fontId="12" fillId="3" borderId="23" xfId="77" applyFont="1" applyFill="1" applyBorder="1" applyAlignment="1" applyProtection="1">
      <alignment horizontal="left"/>
    </xf>
    <xf numFmtId="174" fontId="12" fillId="2" borderId="47" xfId="77" applyNumberFormat="1" applyFont="1" applyFill="1" applyBorder="1"/>
    <xf numFmtId="0" fontId="12" fillId="2" borderId="47" xfId="77" applyFont="1" applyFill="1" applyBorder="1"/>
    <xf numFmtId="0" fontId="12" fillId="2" borderId="49" xfId="77" applyFont="1" applyFill="1" applyBorder="1"/>
    <xf numFmtId="0" fontId="14" fillId="2" borderId="0" xfId="77" applyFont="1" applyFill="1" applyBorder="1" applyAlignment="1" applyProtection="1">
      <alignment horizontal="left"/>
    </xf>
    <xf numFmtId="0" fontId="14" fillId="2" borderId="0" xfId="77" applyFont="1" applyFill="1" applyBorder="1"/>
    <xf numFmtId="0" fontId="14" fillId="2" borderId="0" xfId="77" applyFont="1" applyFill="1"/>
    <xf numFmtId="0" fontId="14" fillId="2" borderId="0" xfId="77" applyFont="1" applyFill="1" applyAlignment="1">
      <alignment horizontal="right"/>
    </xf>
    <xf numFmtId="188" fontId="14" fillId="2" borderId="0" xfId="77" applyNumberFormat="1" applyFont="1" applyFill="1"/>
    <xf numFmtId="0" fontId="33" fillId="2" borderId="0" xfId="77" applyFont="1" applyFill="1"/>
    <xf numFmtId="0" fontId="14" fillId="2" borderId="0" xfId="77" applyFont="1" applyFill="1" applyAlignment="1">
      <alignment vertical="center"/>
    </xf>
    <xf numFmtId="0" fontId="17" fillId="3" borderId="20" xfId="77" applyFont="1" applyFill="1" applyBorder="1" applyAlignment="1">
      <alignment horizontal="center"/>
    </xf>
    <xf numFmtId="0" fontId="17" fillId="2" borderId="47" xfId="77" applyFont="1" applyFill="1" applyBorder="1"/>
    <xf numFmtId="0" fontId="33" fillId="2" borderId="0" xfId="77" applyFont="1" applyFill="1" applyBorder="1"/>
    <xf numFmtId="0" fontId="11" fillId="2" borderId="79" xfId="77" applyFont="1" applyFill="1" applyBorder="1"/>
    <xf numFmtId="0" fontId="7" fillId="2" borderId="0" xfId="72" applyFont="1" applyFill="1" applyAlignment="1">
      <alignment horizontal="left"/>
    </xf>
    <xf numFmtId="188" fontId="47" fillId="2" borderId="173" xfId="72" applyNumberFormat="1" applyFont="1" applyFill="1" applyBorder="1"/>
    <xf numFmtId="188" fontId="47" fillId="2" borderId="0" xfId="72" applyNumberFormat="1" applyFont="1" applyFill="1"/>
    <xf numFmtId="0" fontId="47" fillId="2" borderId="0" xfId="72" applyFont="1" applyFill="1" applyAlignment="1">
      <alignment vertical="center"/>
    </xf>
    <xf numFmtId="0" fontId="48" fillId="2" borderId="0" xfId="72" applyFont="1" applyFill="1"/>
    <xf numFmtId="0" fontId="18" fillId="2" borderId="0" xfId="72" applyFont="1" applyFill="1"/>
    <xf numFmtId="188" fontId="18" fillId="2" borderId="0" xfId="72" applyNumberFormat="1" applyFont="1" applyFill="1" applyBorder="1"/>
    <xf numFmtId="188" fontId="18" fillId="2" borderId="0" xfId="72" applyNumberFormat="1" applyFont="1" applyFill="1"/>
    <xf numFmtId="0" fontId="17" fillId="3" borderId="60" xfId="72" applyFont="1" applyFill="1" applyBorder="1" applyAlignment="1" applyProtection="1">
      <alignment horizontal="center"/>
    </xf>
    <xf numFmtId="0" fontId="17" fillId="3" borderId="61" xfId="72" applyFont="1" applyFill="1" applyBorder="1" applyAlignment="1" applyProtection="1">
      <alignment horizontal="center"/>
    </xf>
    <xf numFmtId="0" fontId="17" fillId="3" borderId="40" xfId="72" applyFont="1" applyFill="1" applyBorder="1" applyAlignment="1" applyProtection="1">
      <alignment horizontal="center"/>
    </xf>
    <xf numFmtId="0" fontId="17" fillId="3" borderId="41" xfId="72" applyFont="1" applyFill="1" applyBorder="1" applyAlignment="1" applyProtection="1">
      <alignment horizontal="center"/>
    </xf>
    <xf numFmtId="4" fontId="19" fillId="2" borderId="0" xfId="72" applyNumberFormat="1" applyFont="1" applyFill="1" applyAlignment="1">
      <alignment horizontal="center"/>
    </xf>
    <xf numFmtId="188" fontId="17" fillId="3" borderId="40" xfId="72" applyNumberFormat="1" applyFont="1" applyFill="1" applyBorder="1" applyAlignment="1" applyProtection="1">
      <alignment horizontal="center"/>
    </xf>
    <xf numFmtId="0" fontId="19" fillId="2" borderId="0" xfId="72" applyFont="1" applyFill="1"/>
    <xf numFmtId="188" fontId="17" fillId="3" borderId="36" xfId="72" applyNumberFormat="1" applyFont="1" applyFill="1" applyBorder="1" applyAlignment="1" applyProtection="1">
      <alignment horizontal="center"/>
    </xf>
    <xf numFmtId="0" fontId="17" fillId="3" borderId="38" xfId="72" applyFont="1" applyFill="1" applyBorder="1" applyAlignment="1" applyProtection="1">
      <alignment horizontal="center"/>
    </xf>
    <xf numFmtId="206" fontId="18" fillId="2" borderId="0" xfId="72" applyNumberFormat="1" applyFont="1" applyFill="1"/>
    <xf numFmtId="0" fontId="17" fillId="3" borderId="21" xfId="72" applyFont="1" applyFill="1" applyBorder="1" applyAlignment="1" applyProtection="1">
      <alignment horizontal="left"/>
    </xf>
    <xf numFmtId="207" fontId="12" fillId="2" borderId="40" xfId="72" applyNumberFormat="1" applyFont="1" applyFill="1" applyBorder="1" applyAlignment="1">
      <alignment horizontal="center"/>
    </xf>
    <xf numFmtId="168" fontId="12" fillId="2" borderId="41" xfId="78" applyNumberFormat="1" applyFont="1" applyFill="1" applyBorder="1" applyAlignment="1" applyProtection="1">
      <alignment horizontal="center"/>
    </xf>
    <xf numFmtId="207" fontId="18" fillId="2" borderId="0" xfId="72" applyNumberFormat="1" applyFont="1" applyFill="1"/>
    <xf numFmtId="207" fontId="18" fillId="0" borderId="0" xfId="72" applyNumberFormat="1" applyFont="1" applyFill="1"/>
    <xf numFmtId="206" fontId="18" fillId="0" borderId="0" xfId="72" applyNumberFormat="1" applyFont="1" applyFill="1"/>
    <xf numFmtId="0" fontId="12" fillId="3" borderId="23" xfId="72" applyFont="1" applyFill="1" applyBorder="1" applyAlignment="1" applyProtection="1">
      <alignment horizontal="left"/>
    </xf>
    <xf numFmtId="0" fontId="12" fillId="2" borderId="47" xfId="72" applyFont="1" applyFill="1" applyBorder="1" applyAlignment="1" applyProtection="1">
      <alignment horizontal="left"/>
    </xf>
    <xf numFmtId="188" fontId="12" fillId="2" borderId="47" xfId="72" applyNumberFormat="1" applyFont="1" applyFill="1" applyBorder="1"/>
    <xf numFmtId="168" fontId="12" fillId="2" borderId="49" xfId="72" applyNumberFormat="1" applyFont="1" applyFill="1" applyBorder="1" applyAlignment="1" applyProtection="1">
      <alignment horizontal="right"/>
    </xf>
    <xf numFmtId="207" fontId="19" fillId="2" borderId="0" xfId="72" applyNumberFormat="1" applyFont="1" applyFill="1" applyAlignment="1">
      <alignment horizontal="center"/>
    </xf>
    <xf numFmtId="0" fontId="14" fillId="2" borderId="0" xfId="72" applyFont="1" applyFill="1"/>
    <xf numFmtId="188" fontId="14" fillId="2" borderId="173" xfId="72" applyNumberFormat="1" applyFont="1" applyFill="1" applyBorder="1"/>
    <xf numFmtId="188" fontId="14" fillId="2" borderId="0" xfId="72" applyNumberFormat="1" applyFont="1" applyFill="1"/>
    <xf numFmtId="168" fontId="14" fillId="2" borderId="0" xfId="72" applyNumberFormat="1" applyFont="1" applyFill="1" applyBorder="1" applyAlignment="1" applyProtection="1">
      <alignment horizontal="right"/>
    </xf>
    <xf numFmtId="188" fontId="14" fillId="2" borderId="0" xfId="72" applyNumberFormat="1" applyFont="1" applyFill="1" applyBorder="1"/>
    <xf numFmtId="0" fontId="18" fillId="2" borderId="0" xfId="72" applyFont="1" applyFill="1" applyBorder="1" applyAlignment="1">
      <alignment horizontal="center"/>
    </xf>
    <xf numFmtId="0" fontId="18" fillId="2" borderId="0" xfId="72" applyFont="1" applyFill="1" applyBorder="1"/>
    <xf numFmtId="0" fontId="18" fillId="2" borderId="0" xfId="78" applyFont="1" applyFill="1" applyBorder="1"/>
    <xf numFmtId="0" fontId="7" fillId="0" borderId="0" xfId="78" applyFont="1" applyFill="1" applyBorder="1" applyAlignment="1"/>
    <xf numFmtId="0" fontId="17" fillId="3" borderId="32" xfId="78" applyFont="1" applyFill="1" applyBorder="1" applyAlignment="1">
      <alignment horizontal="center"/>
    </xf>
    <xf numFmtId="0" fontId="17" fillId="3" borderId="154" xfId="78" applyFont="1" applyFill="1" applyBorder="1" applyAlignment="1">
      <alignment horizontal="center"/>
    </xf>
    <xf numFmtId="0" fontId="17" fillId="3" borderId="31" xfId="78" applyFont="1" applyFill="1" applyBorder="1" applyAlignment="1">
      <alignment horizontal="center"/>
    </xf>
    <xf numFmtId="0" fontId="17" fillId="3" borderId="325" xfId="78" applyFont="1" applyFill="1" applyBorder="1" applyAlignment="1">
      <alignment horizontal="center"/>
    </xf>
    <xf numFmtId="0" fontId="17" fillId="3" borderId="404" xfId="78" applyFont="1" applyFill="1" applyBorder="1"/>
    <xf numFmtId="0" fontId="12" fillId="2" borderId="405" xfId="78" applyFont="1" applyFill="1" applyBorder="1" applyAlignment="1">
      <alignment horizontal="right"/>
    </xf>
    <xf numFmtId="0" fontId="12" fillId="2" borderId="406" xfId="78" applyFont="1" applyFill="1" applyBorder="1" applyAlignment="1">
      <alignment horizontal="right"/>
    </xf>
    <xf numFmtId="0" fontId="12" fillId="2" borderId="0" xfId="78" applyFont="1" applyFill="1" applyBorder="1" applyAlignment="1">
      <alignment horizontal="center"/>
    </xf>
    <xf numFmtId="0" fontId="12" fillId="2" borderId="30" xfId="78" applyFont="1" applyFill="1" applyBorder="1" applyAlignment="1">
      <alignment horizontal="center"/>
    </xf>
    <xf numFmtId="0" fontId="12" fillId="2" borderId="405" xfId="78" applyFont="1" applyFill="1" applyBorder="1" applyAlignment="1">
      <alignment horizontal="center"/>
    </xf>
    <xf numFmtId="0" fontId="12" fillId="2" borderId="406" xfId="78" applyFont="1" applyFill="1" applyBorder="1" applyAlignment="1">
      <alignment horizontal="center"/>
    </xf>
    <xf numFmtId="0" fontId="12" fillId="2" borderId="11" xfId="78" applyFont="1" applyFill="1" applyBorder="1" applyAlignment="1">
      <alignment horizontal="center"/>
    </xf>
    <xf numFmtId="2" fontId="18" fillId="2" borderId="0" xfId="78" applyNumberFormat="1" applyFont="1" applyFill="1" applyBorder="1"/>
    <xf numFmtId="188" fontId="18" fillId="2" borderId="0" xfId="78" applyNumberFormat="1" applyFont="1" applyFill="1" applyBorder="1"/>
    <xf numFmtId="0" fontId="17" fillId="3" borderId="21" xfId="78" applyFont="1" applyFill="1" applyBorder="1"/>
    <xf numFmtId="0" fontId="12" fillId="2" borderId="22" xfId="78" applyFont="1" applyFill="1" applyBorder="1" applyAlignment="1">
      <alignment horizontal="right"/>
    </xf>
    <xf numFmtId="0" fontId="12" fillId="2" borderId="0" xfId="78" applyFont="1" applyFill="1" applyBorder="1" applyAlignment="1">
      <alignment horizontal="right"/>
    </xf>
    <xf numFmtId="0" fontId="12" fillId="2" borderId="22" xfId="78" applyFont="1" applyFill="1" applyBorder="1" applyAlignment="1">
      <alignment horizontal="center"/>
    </xf>
    <xf numFmtId="206" fontId="18" fillId="2" borderId="0" xfId="78" applyNumberFormat="1" applyFont="1" applyFill="1" applyBorder="1"/>
    <xf numFmtId="0" fontId="17" fillId="3" borderId="23" xfId="78" applyFont="1" applyFill="1" applyBorder="1"/>
    <xf numFmtId="0" fontId="12" fillId="2" borderId="24" xfId="78" applyFont="1" applyFill="1" applyBorder="1" applyAlignment="1">
      <alignment horizontal="right"/>
    </xf>
    <xf numFmtId="0" fontId="12" fillId="2" borderId="17" xfId="78" applyFont="1" applyFill="1" applyBorder="1" applyAlignment="1">
      <alignment horizontal="right"/>
    </xf>
    <xf numFmtId="0" fontId="12" fillId="2" borderId="17" xfId="78" applyFont="1" applyFill="1" applyBorder="1" applyAlignment="1">
      <alignment horizontal="center"/>
    </xf>
    <xf numFmtId="0" fontId="12" fillId="2" borderId="46" xfId="78" applyFont="1" applyFill="1" applyBorder="1" applyAlignment="1">
      <alignment horizontal="center"/>
    </xf>
    <xf numFmtId="0" fontId="12" fillId="2" borderId="24" xfId="78" applyFont="1" applyFill="1" applyBorder="1" applyAlignment="1">
      <alignment horizontal="center"/>
    </xf>
    <xf numFmtId="0" fontId="12" fillId="2" borderId="18" xfId="78" applyFont="1" applyFill="1" applyBorder="1" applyAlignment="1">
      <alignment horizontal="center"/>
    </xf>
    <xf numFmtId="0" fontId="14" fillId="2" borderId="0" xfId="78" applyFont="1" applyFill="1" applyBorder="1"/>
    <xf numFmtId="0" fontId="14" fillId="2" borderId="0" xfId="78" applyFont="1" applyFill="1" applyAlignment="1">
      <alignment vertical="center"/>
    </xf>
    <xf numFmtId="0" fontId="7" fillId="2" borderId="0" xfId="78" applyFont="1" applyFill="1" applyBorder="1"/>
    <xf numFmtId="0" fontId="9" fillId="2" borderId="0" xfId="78" applyFont="1" applyFill="1" applyBorder="1"/>
    <xf numFmtId="0" fontId="11" fillId="2" borderId="0" xfId="78" applyFont="1" applyFill="1" applyBorder="1"/>
    <xf numFmtId="0" fontId="19" fillId="2" borderId="0" xfId="78" applyFont="1" applyFill="1" applyBorder="1" applyAlignment="1">
      <alignment horizontal="center"/>
    </xf>
    <xf numFmtId="0" fontId="17" fillId="3" borderId="165" xfId="78" applyFont="1" applyFill="1" applyBorder="1" applyAlignment="1">
      <alignment horizontal="center"/>
    </xf>
    <xf numFmtId="0" fontId="33" fillId="2" borderId="0" xfId="78" applyFont="1" applyFill="1" applyBorder="1" applyAlignment="1">
      <alignment horizontal="left" wrapText="1" readingOrder="1"/>
    </xf>
    <xf numFmtId="208" fontId="7" fillId="3" borderId="70" xfId="78" applyNumberFormat="1" applyFont="1" applyFill="1" applyBorder="1" applyAlignment="1">
      <alignment horizontal="left"/>
    </xf>
    <xf numFmtId="182" fontId="11" fillId="2" borderId="407" xfId="78" applyNumberFormat="1" applyFont="1" applyFill="1" applyBorder="1"/>
    <xf numFmtId="182" fontId="12" fillId="2" borderId="406" xfId="78" applyNumberFormat="1" applyFont="1" applyFill="1" applyBorder="1"/>
    <xf numFmtId="182" fontId="12" fillId="2" borderId="406" xfId="78" applyNumberFormat="1" applyFont="1" applyFill="1" applyBorder="1" applyAlignment="1">
      <alignment horizontal="center"/>
    </xf>
    <xf numFmtId="182" fontId="12" fillId="2" borderId="176" xfId="78" applyNumberFormat="1" applyFont="1" applyFill="1" applyBorder="1" applyAlignment="1">
      <alignment horizontal="center"/>
    </xf>
    <xf numFmtId="182" fontId="12" fillId="2" borderId="0" xfId="78" applyNumberFormat="1" applyFont="1" applyFill="1" applyBorder="1" applyAlignment="1">
      <alignment horizontal="center"/>
    </xf>
    <xf numFmtId="182" fontId="12" fillId="2" borderId="11" xfId="78" applyNumberFormat="1" applyFont="1" applyFill="1" applyBorder="1" applyAlignment="1">
      <alignment horizontal="center"/>
    </xf>
    <xf numFmtId="208" fontId="7" fillId="3" borderId="21" xfId="78" applyNumberFormat="1" applyFont="1" applyFill="1" applyBorder="1" applyAlignment="1">
      <alignment horizontal="left"/>
    </xf>
    <xf numFmtId="182" fontId="11" fillId="2" borderId="191" xfId="78" applyNumberFormat="1" applyFont="1" applyFill="1" applyBorder="1"/>
    <xf numFmtId="182" fontId="12" fillId="2" borderId="0" xfId="78" applyNumberFormat="1" applyFont="1" applyFill="1" applyBorder="1"/>
    <xf numFmtId="182" fontId="12" fillId="2" borderId="30" xfId="78" applyNumberFormat="1" applyFont="1" applyFill="1" applyBorder="1" applyAlignment="1">
      <alignment horizontal="center"/>
    </xf>
    <xf numFmtId="209" fontId="18" fillId="2" borderId="0" xfId="78" applyNumberFormat="1" applyFont="1" applyFill="1" applyBorder="1"/>
    <xf numFmtId="174" fontId="12" fillId="2" borderId="30" xfId="78" applyNumberFormat="1" applyFont="1" applyFill="1" applyBorder="1" applyAlignment="1">
      <alignment horizontal="center"/>
    </xf>
    <xf numFmtId="208" fontId="7" fillId="3" borderId="23" xfId="78" applyNumberFormat="1" applyFont="1" applyFill="1" applyBorder="1" applyAlignment="1">
      <alignment horizontal="left"/>
    </xf>
    <xf numFmtId="182" fontId="11" fillId="2" borderId="193" xfId="78" applyNumberFormat="1" applyFont="1" applyFill="1" applyBorder="1"/>
    <xf numFmtId="182" fontId="12" fillId="2" borderId="17" xfId="78" applyNumberFormat="1" applyFont="1" applyFill="1" applyBorder="1"/>
    <xf numFmtId="182" fontId="12" fillId="2" borderId="17" xfId="78" applyNumberFormat="1" applyFont="1" applyFill="1" applyBorder="1" applyAlignment="1">
      <alignment horizontal="center"/>
    </xf>
    <xf numFmtId="174" fontId="12" fillId="2" borderId="46" xfId="78" applyNumberFormat="1" applyFont="1" applyFill="1" applyBorder="1" applyAlignment="1">
      <alignment horizontal="center"/>
    </xf>
    <xf numFmtId="182" fontId="12" fillId="2" borderId="18" xfId="78" applyNumberFormat="1" applyFont="1" applyFill="1" applyBorder="1" applyAlignment="1">
      <alignment horizontal="center"/>
    </xf>
    <xf numFmtId="208" fontId="18" fillId="2" borderId="0" xfId="78" applyNumberFormat="1" applyFont="1" applyFill="1" applyBorder="1" applyAlignment="1">
      <alignment horizontal="left"/>
    </xf>
    <xf numFmtId="210" fontId="18" fillId="2" borderId="0" xfId="78" applyNumberFormat="1" applyFont="1" applyFill="1" applyBorder="1"/>
    <xf numFmtId="0" fontId="16" fillId="3" borderId="36" xfId="4" applyFont="1" applyFill="1" applyBorder="1" applyAlignment="1">
      <alignment horizontal="center" vertical="center"/>
    </xf>
    <xf numFmtId="0" fontId="10" fillId="3" borderId="60" xfId="4" applyFont="1" applyFill="1" applyBorder="1" applyAlignment="1">
      <alignment horizontal="center" vertical="center"/>
    </xf>
    <xf numFmtId="0" fontId="10" fillId="3" borderId="40" xfId="4" applyFont="1" applyFill="1" applyBorder="1" applyAlignment="1">
      <alignment horizontal="center" vertical="center"/>
    </xf>
    <xf numFmtId="0" fontId="7" fillId="0" borderId="0" xfId="0" applyFont="1" applyFill="1" applyAlignment="1">
      <alignment horizontal="left"/>
    </xf>
    <xf numFmtId="0" fontId="11" fillId="0" borderId="0" xfId="0" applyFont="1" applyFill="1" applyAlignment="1"/>
    <xf numFmtId="171" fontId="10" fillId="0" borderId="0" xfId="0" applyNumberFormat="1" applyFont="1" applyFill="1" applyAlignment="1">
      <alignment horizontal="center"/>
    </xf>
    <xf numFmtId="171" fontId="11" fillId="0" borderId="0" xfId="0" applyNumberFormat="1" applyFont="1" applyFill="1" applyAlignment="1">
      <alignment horizontal="center"/>
    </xf>
    <xf numFmtId="172" fontId="11" fillId="0" borderId="0" xfId="1" applyNumberFormat="1" applyFont="1" applyFill="1" applyAlignment="1"/>
    <xf numFmtId="0" fontId="18" fillId="0" borderId="0" xfId="0" applyFont="1" applyFill="1" applyAlignment="1">
      <alignment horizontal="center"/>
    </xf>
    <xf numFmtId="0" fontId="18" fillId="0" borderId="0" xfId="0" applyFont="1" applyFill="1" applyBorder="1" applyAlignment="1"/>
    <xf numFmtId="171" fontId="18" fillId="0" borderId="0" xfId="0" applyNumberFormat="1" applyFont="1" applyFill="1" applyBorder="1" applyAlignment="1">
      <alignment horizontal="center"/>
    </xf>
    <xf numFmtId="171" fontId="14" fillId="0" borderId="0" xfId="0" applyNumberFormat="1" applyFont="1" applyFill="1" applyBorder="1" applyAlignment="1">
      <alignment horizontal="center"/>
    </xf>
    <xf numFmtId="172" fontId="18" fillId="0" borderId="0" xfId="1" applyNumberFormat="1" applyFont="1" applyFill="1" applyAlignment="1"/>
    <xf numFmtId="0" fontId="18" fillId="0" borderId="0" xfId="0" applyFont="1" applyFill="1" applyAlignment="1"/>
    <xf numFmtId="172" fontId="12" fillId="0" borderId="0" xfId="1" applyNumberFormat="1" applyFont="1" applyFill="1" applyAlignment="1"/>
    <xf numFmtId="0" fontId="12" fillId="0" borderId="0" xfId="0" applyFont="1" applyFill="1" applyAlignment="1"/>
    <xf numFmtId="171" fontId="21" fillId="3" borderId="377" xfId="0" applyNumberFormat="1" applyFont="1" applyFill="1" applyBorder="1" applyAlignment="1">
      <alignment horizontal="center"/>
    </xf>
    <xf numFmtId="171" fontId="21" fillId="3" borderId="411" xfId="0" applyNumberFormat="1" applyFont="1" applyFill="1" applyBorder="1" applyAlignment="1">
      <alignment horizontal="center"/>
    </xf>
    <xf numFmtId="171" fontId="21" fillId="3" borderId="94" xfId="0" applyNumberFormat="1" applyFont="1" applyFill="1" applyBorder="1" applyAlignment="1">
      <alignment horizontal="center"/>
    </xf>
    <xf numFmtId="171" fontId="21" fillId="3" borderId="412" xfId="0" applyNumberFormat="1" applyFont="1" applyFill="1" applyBorder="1" applyAlignment="1">
      <alignment horizontal="center"/>
    </xf>
    <xf numFmtId="171" fontId="21" fillId="3" borderId="154" xfId="0" applyNumberFormat="1" applyFont="1" applyFill="1" applyBorder="1" applyAlignment="1">
      <alignment horizontal="center"/>
    </xf>
    <xf numFmtId="171" fontId="21" fillId="3" borderId="325" xfId="0" applyNumberFormat="1" applyFont="1" applyFill="1" applyBorder="1" applyAlignment="1">
      <alignment horizontal="center"/>
    </xf>
    <xf numFmtId="171" fontId="21" fillId="3" borderId="413" xfId="0" applyNumberFormat="1" applyFont="1" applyFill="1" applyBorder="1" applyAlignment="1">
      <alignment horizontal="center"/>
    </xf>
    <xf numFmtId="0" fontId="11" fillId="3" borderId="10" xfId="0" applyFont="1" applyFill="1" applyBorder="1" applyAlignment="1">
      <alignment horizontal="center"/>
    </xf>
    <xf numFmtId="0" fontId="9" fillId="3" borderId="62" xfId="0" applyFont="1" applyFill="1" applyBorder="1" applyAlignment="1"/>
    <xf numFmtId="171" fontId="12" fillId="2" borderId="173" xfId="0" applyNumberFormat="1" applyFont="1" applyFill="1" applyBorder="1" applyAlignment="1">
      <alignment horizontal="center"/>
    </xf>
    <xf numFmtId="171" fontId="12" fillId="2" borderId="79" xfId="0" applyNumberFormat="1" applyFont="1" applyFill="1" applyBorder="1" applyAlignment="1">
      <alignment horizontal="center"/>
    </xf>
    <xf numFmtId="171" fontId="12" fillId="2" borderId="0" xfId="0" applyNumberFormat="1" applyFont="1" applyFill="1" applyBorder="1" applyAlignment="1">
      <alignment horizontal="center"/>
    </xf>
    <xf numFmtId="171" fontId="12" fillId="2" borderId="32" xfId="0" applyNumberFormat="1" applyFont="1" applyFill="1" applyBorder="1" applyAlignment="1">
      <alignment horizontal="center"/>
    </xf>
    <xf numFmtId="171" fontId="9" fillId="2" borderId="32" xfId="0" applyNumberFormat="1" applyFont="1" applyFill="1" applyBorder="1" applyAlignment="1">
      <alignment horizontal="center"/>
    </xf>
    <xf numFmtId="171" fontId="9" fillId="2" borderId="34" xfId="0" applyNumberFormat="1" applyFont="1" applyFill="1" applyBorder="1" applyAlignment="1">
      <alignment horizontal="center"/>
    </xf>
    <xf numFmtId="171" fontId="9" fillId="2" borderId="62" xfId="0" applyNumberFormat="1" applyFont="1" applyFill="1" applyBorder="1" applyAlignment="1">
      <alignment horizontal="center"/>
    </xf>
    <xf numFmtId="0" fontId="9" fillId="3" borderId="15" xfId="0" applyFont="1" applyFill="1" applyBorder="1" applyAlignment="1"/>
    <xf numFmtId="171" fontId="12" fillId="2" borderId="40" xfId="0" applyNumberFormat="1" applyFont="1" applyFill="1" applyBorder="1" applyAlignment="1">
      <alignment horizontal="center"/>
    </xf>
    <xf numFmtId="171" fontId="9" fillId="2" borderId="40" xfId="0" applyNumberFormat="1" applyFont="1" applyFill="1" applyBorder="1" applyAlignment="1">
      <alignment horizontal="center"/>
    </xf>
    <xf numFmtId="171" fontId="9" fillId="2" borderId="41" xfId="0" applyNumberFormat="1" applyFont="1" applyFill="1" applyBorder="1" applyAlignment="1">
      <alignment horizontal="center"/>
    </xf>
    <xf numFmtId="171" fontId="9" fillId="2" borderId="15" xfId="0" applyNumberFormat="1" applyFont="1" applyFill="1" applyBorder="1" applyAlignment="1">
      <alignment horizontal="center"/>
    </xf>
    <xf numFmtId="171" fontId="12" fillId="2" borderId="191" xfId="0" applyNumberFormat="1" applyFont="1" applyFill="1" applyBorder="1" applyAlignment="1">
      <alignment horizontal="center"/>
    </xf>
    <xf numFmtId="0" fontId="9" fillId="3" borderId="104" xfId="0" applyFont="1" applyFill="1" applyBorder="1" applyAlignment="1"/>
    <xf numFmtId="171" fontId="12" fillId="2" borderId="36" xfId="0" applyNumberFormat="1" applyFont="1" applyFill="1" applyBorder="1" applyAlignment="1">
      <alignment horizontal="center"/>
    </xf>
    <xf numFmtId="171" fontId="9" fillId="2" borderId="36" xfId="0" applyNumberFormat="1" applyFont="1" applyFill="1" applyBorder="1" applyAlignment="1">
      <alignment horizontal="center"/>
    </xf>
    <xf numFmtId="171" fontId="9" fillId="2" borderId="38" xfId="0" applyNumberFormat="1" applyFont="1" applyFill="1" applyBorder="1" applyAlignment="1">
      <alignment horizontal="center"/>
    </xf>
    <xf numFmtId="171" fontId="9" fillId="2" borderId="104" xfId="0" applyNumberFormat="1" applyFont="1" applyFill="1" applyBorder="1" applyAlignment="1">
      <alignment horizontal="center"/>
    </xf>
    <xf numFmtId="0" fontId="17" fillId="3" borderId="5" xfId="0" applyFont="1" applyFill="1" applyBorder="1" applyAlignment="1">
      <alignment horizontal="center" wrapText="1"/>
    </xf>
    <xf numFmtId="0" fontId="7" fillId="3" borderId="104" xfId="0" applyFont="1" applyFill="1" applyBorder="1" applyAlignment="1">
      <alignment vertical="center" wrapText="1"/>
    </xf>
    <xf numFmtId="171" fontId="17" fillId="2" borderId="377" xfId="0" applyNumberFormat="1" applyFont="1" applyFill="1" applyBorder="1" applyAlignment="1">
      <alignment horizontal="center" vertical="center" wrapText="1"/>
    </xf>
    <xf numFmtId="171" fontId="17" fillId="2" borderId="94" xfId="0" applyNumberFormat="1" applyFont="1" applyFill="1" applyBorder="1" applyAlignment="1">
      <alignment horizontal="center" vertical="center" wrapText="1"/>
    </xf>
    <xf numFmtId="171" fontId="17" fillId="2" borderId="93" xfId="0" applyNumberFormat="1" applyFont="1" applyFill="1" applyBorder="1" applyAlignment="1">
      <alignment horizontal="center" vertical="center" wrapText="1"/>
    </xf>
    <xf numFmtId="171" fontId="17" fillId="2" borderId="36" xfId="0" applyNumberFormat="1" applyFont="1" applyFill="1" applyBorder="1" applyAlignment="1">
      <alignment horizontal="center" vertical="center" wrapText="1"/>
    </xf>
    <xf numFmtId="171" fontId="7" fillId="2" borderId="36" xfId="0" applyNumberFormat="1" applyFont="1" applyFill="1" applyBorder="1" applyAlignment="1">
      <alignment horizontal="center" vertical="center" wrapText="1"/>
    </xf>
    <xf numFmtId="171" fontId="7" fillId="2" borderId="38" xfId="0" applyNumberFormat="1" applyFont="1" applyFill="1" applyBorder="1" applyAlignment="1">
      <alignment horizontal="center" vertical="center" wrapText="1"/>
    </xf>
    <xf numFmtId="171" fontId="7" fillId="2" borderId="104" xfId="0" applyNumberFormat="1" applyFont="1" applyFill="1" applyBorder="1" applyAlignment="1">
      <alignment horizontal="center" vertical="center" wrapText="1"/>
    </xf>
    <xf numFmtId="0" fontId="11" fillId="3" borderId="9" xfId="0" applyFont="1" applyFill="1" applyBorder="1" applyAlignment="1">
      <alignment horizontal="center"/>
    </xf>
    <xf numFmtId="171" fontId="9" fillId="2" borderId="161" xfId="0" applyNumberFormat="1" applyFont="1" applyFill="1" applyBorder="1" applyAlignment="1">
      <alignment horizontal="center"/>
    </xf>
    <xf numFmtId="171" fontId="9" fillId="2" borderId="22" xfId="0" applyNumberFormat="1" applyFont="1" applyFill="1" applyBorder="1" applyAlignment="1">
      <alignment horizontal="center"/>
    </xf>
    <xf numFmtId="171" fontId="18" fillId="0" borderId="0" xfId="0" applyNumberFormat="1" applyFont="1" applyFill="1" applyAlignment="1">
      <alignment horizontal="center"/>
    </xf>
    <xf numFmtId="0" fontId="11" fillId="3" borderId="4" xfId="0" applyFont="1" applyFill="1" applyBorder="1" applyAlignment="1">
      <alignment horizontal="center"/>
    </xf>
    <xf numFmtId="171" fontId="9" fillId="2" borderId="163" xfId="0" applyNumberFormat="1" applyFont="1" applyFill="1" applyBorder="1" applyAlignment="1">
      <alignment horizontal="center"/>
    </xf>
    <xf numFmtId="171" fontId="17" fillId="2" borderId="415" xfId="0" applyNumberFormat="1" applyFont="1" applyFill="1" applyBorder="1" applyAlignment="1">
      <alignment horizontal="center" vertical="center" wrapText="1"/>
    </xf>
    <xf numFmtId="171" fontId="7" fillId="2" borderId="163" xfId="0" applyNumberFormat="1" applyFont="1" applyFill="1" applyBorder="1" applyAlignment="1">
      <alignment horizontal="center" vertical="center" wrapText="1"/>
    </xf>
    <xf numFmtId="171" fontId="12" fillId="2" borderId="15" xfId="0" applyNumberFormat="1" applyFont="1" applyFill="1" applyBorder="1" applyAlignment="1">
      <alignment horizontal="center"/>
    </xf>
    <xf numFmtId="171" fontId="12" fillId="2" borderId="62" xfId="0" applyNumberFormat="1" applyFont="1" applyFill="1" applyBorder="1" applyAlignment="1">
      <alignment horizontal="center"/>
    </xf>
    <xf numFmtId="171" fontId="12" fillId="2" borderId="104" xfId="0" applyNumberFormat="1" applyFont="1" applyFill="1" applyBorder="1" applyAlignment="1">
      <alignment horizontal="center"/>
    </xf>
    <xf numFmtId="0" fontId="17" fillId="3" borderId="10" xfId="0" applyFont="1" applyFill="1" applyBorder="1" applyAlignment="1">
      <alignment horizontal="center" wrapText="1"/>
    </xf>
    <xf numFmtId="171" fontId="10" fillId="2" borderId="416" xfId="0" applyNumberFormat="1" applyFont="1" applyFill="1" applyBorder="1" applyAlignment="1">
      <alignment horizontal="center" vertical="center" wrapText="1"/>
    </xf>
    <xf numFmtId="171" fontId="10" fillId="2" borderId="104" xfId="0" applyNumberFormat="1" applyFont="1" applyFill="1" applyBorder="1" applyAlignment="1">
      <alignment horizontal="center" vertical="center" wrapText="1"/>
    </xf>
    <xf numFmtId="0" fontId="9" fillId="3" borderId="34" xfId="0" applyFont="1" applyFill="1" applyBorder="1" applyAlignment="1"/>
    <xf numFmtId="0" fontId="9" fillId="3" borderId="41" xfId="0" applyFont="1" applyFill="1" applyBorder="1" applyAlignment="1"/>
    <xf numFmtId="0" fontId="9" fillId="3" borderId="38" xfId="0" applyFont="1" applyFill="1" applyBorder="1" applyAlignment="1"/>
    <xf numFmtId="0" fontId="17" fillId="3" borderId="229" xfId="0" applyFont="1" applyFill="1" applyBorder="1" applyAlignment="1">
      <alignment horizontal="center" wrapText="1"/>
    </xf>
    <xf numFmtId="0" fontId="7" fillId="3" borderId="38" xfId="0" applyFont="1" applyFill="1" applyBorder="1" applyAlignment="1">
      <alignment vertical="center" wrapText="1"/>
    </xf>
    <xf numFmtId="171" fontId="17" fillId="2" borderId="98" xfId="0" applyNumberFormat="1" applyFont="1" applyFill="1" applyBorder="1" applyAlignment="1">
      <alignment horizontal="center" vertical="center" wrapText="1"/>
    </xf>
    <xf numFmtId="171" fontId="17" fillId="2" borderId="104" xfId="0" applyNumberFormat="1" applyFont="1" applyFill="1" applyBorder="1" applyAlignment="1">
      <alignment horizontal="center" vertical="center" wrapText="1"/>
    </xf>
    <xf numFmtId="0" fontId="17" fillId="3" borderId="45" xfId="0" applyFont="1" applyFill="1" applyBorder="1" applyAlignment="1">
      <alignment horizontal="center" wrapText="1"/>
    </xf>
    <xf numFmtId="0" fontId="7" fillId="3" borderId="64" xfId="0" applyFont="1" applyFill="1" applyBorder="1" applyAlignment="1">
      <alignment vertical="center" wrapText="1"/>
    </xf>
    <xf numFmtId="171" fontId="17" fillId="2" borderId="417" xfId="0" applyNumberFormat="1" applyFont="1" applyFill="1" applyBorder="1" applyAlignment="1">
      <alignment horizontal="center" vertical="center" wrapText="1"/>
    </xf>
    <xf numFmtId="171" fontId="17" fillId="2" borderId="16" xfId="0" applyNumberFormat="1" applyFont="1" applyFill="1" applyBorder="1" applyAlignment="1">
      <alignment horizontal="center" vertical="center" wrapText="1"/>
    </xf>
    <xf numFmtId="171" fontId="7" fillId="2" borderId="16" xfId="0" applyNumberFormat="1" applyFont="1" applyFill="1" applyBorder="1" applyAlignment="1">
      <alignment horizontal="center" vertical="center" wrapText="1"/>
    </xf>
    <xf numFmtId="0" fontId="14" fillId="2" borderId="0" xfId="50" applyFont="1" applyFill="1" applyBorder="1" applyAlignment="1">
      <alignment vertical="center"/>
    </xf>
    <xf numFmtId="0" fontId="45" fillId="2" borderId="0" xfId="50" applyFont="1" applyFill="1" applyBorder="1" applyAlignment="1">
      <alignment vertical="center"/>
    </xf>
    <xf numFmtId="172" fontId="45" fillId="2" borderId="0" xfId="1" applyNumberFormat="1" applyFont="1" applyFill="1" applyAlignment="1">
      <alignment vertical="center"/>
    </xf>
    <xf numFmtId="0" fontId="91" fillId="2" borderId="0" xfId="13" applyFont="1" applyFill="1" applyBorder="1" applyAlignment="1">
      <alignment vertical="center"/>
    </xf>
    <xf numFmtId="171" fontId="91" fillId="2" borderId="0" xfId="13" applyNumberFormat="1" applyFont="1" applyFill="1" applyBorder="1" applyAlignment="1">
      <alignment vertical="center"/>
    </xf>
    <xf numFmtId="172" fontId="45" fillId="2" borderId="0" xfId="1" applyNumberFormat="1" applyFont="1" applyFill="1" applyBorder="1" applyAlignment="1">
      <alignment horizontal="left" vertical="top"/>
    </xf>
    <xf numFmtId="0" fontId="45" fillId="2" borderId="0" xfId="50" applyFont="1" applyFill="1" applyBorder="1" applyAlignment="1">
      <alignment horizontal="left" vertical="top"/>
    </xf>
    <xf numFmtId="0" fontId="14" fillId="0" borderId="0" xfId="0" applyFont="1" applyFill="1" applyAlignment="1"/>
    <xf numFmtId="171" fontId="45" fillId="0" borderId="0" xfId="0" applyNumberFormat="1" applyFont="1" applyFill="1" applyAlignment="1">
      <alignment horizontal="center"/>
    </xf>
    <xf numFmtId="0" fontId="7" fillId="2" borderId="0" xfId="0" applyFont="1" applyFill="1"/>
    <xf numFmtId="0" fontId="27" fillId="2" borderId="0" xfId="0" applyFont="1" applyFill="1"/>
    <xf numFmtId="0" fontId="27" fillId="2" borderId="0" xfId="0" applyFont="1" applyFill="1" applyBorder="1"/>
    <xf numFmtId="0" fontId="14" fillId="2" borderId="0" xfId="0" applyFont="1" applyFill="1" applyBorder="1"/>
    <xf numFmtId="0" fontId="10" fillId="3" borderId="68" xfId="0" applyFont="1" applyFill="1" applyBorder="1" applyAlignment="1">
      <alignment vertical="center"/>
    </xf>
    <xf numFmtId="0" fontId="10" fillId="3" borderId="68" xfId="0" applyFont="1" applyFill="1" applyBorder="1" applyAlignment="1">
      <alignment horizontal="center" vertical="center"/>
    </xf>
    <xf numFmtId="17" fontId="10" fillId="3" borderId="15" xfId="0" applyNumberFormat="1" applyFont="1" applyFill="1" applyBorder="1" applyAlignment="1">
      <alignment vertical="center"/>
    </xf>
    <xf numFmtId="168" fontId="12" fillId="2" borderId="15" xfId="0" applyNumberFormat="1" applyFont="1" applyFill="1" applyBorder="1" applyAlignment="1">
      <alignment horizontal="center" wrapText="1"/>
    </xf>
    <xf numFmtId="168" fontId="17" fillId="2" borderId="15" xfId="0" applyNumberFormat="1" applyFont="1" applyFill="1" applyBorder="1" applyAlignment="1">
      <alignment horizontal="center" wrapText="1"/>
    </xf>
    <xf numFmtId="17" fontId="10" fillId="3" borderId="62" xfId="0" applyNumberFormat="1" applyFont="1" applyFill="1" applyBorder="1" applyAlignment="1">
      <alignment vertical="center"/>
    </xf>
    <xf numFmtId="168" fontId="12" fillId="2" borderId="62" xfId="0" applyNumberFormat="1" applyFont="1" applyFill="1" applyBorder="1" applyAlignment="1">
      <alignment horizontal="center" wrapText="1"/>
    </xf>
    <xf numFmtId="168" fontId="17" fillId="2" borderId="62" xfId="0" applyNumberFormat="1" applyFont="1" applyFill="1" applyBorder="1" applyAlignment="1">
      <alignment horizontal="center" wrapText="1"/>
    </xf>
    <xf numFmtId="17" fontId="10" fillId="3" borderId="16" xfId="0" applyNumberFormat="1" applyFont="1" applyFill="1" applyBorder="1" applyAlignment="1">
      <alignment vertical="center"/>
    </xf>
    <xf numFmtId="168" fontId="12" fillId="2" borderId="16" xfId="0" applyNumberFormat="1" applyFont="1" applyFill="1" applyBorder="1" applyAlignment="1">
      <alignment horizontal="center" wrapText="1"/>
    </xf>
    <xf numFmtId="168" fontId="17" fillId="2" borderId="16" xfId="0" applyNumberFormat="1" applyFont="1" applyFill="1" applyBorder="1" applyAlignment="1">
      <alignment horizontal="center" wrapText="1"/>
    </xf>
    <xf numFmtId="168" fontId="27" fillId="2" borderId="0" xfId="0" applyNumberFormat="1" applyFont="1" applyFill="1"/>
    <xf numFmtId="0" fontId="179" fillId="2" borderId="0" xfId="0" applyFont="1" applyFill="1" applyAlignment="1">
      <alignment vertical="center"/>
    </xf>
    <xf numFmtId="0" fontId="14" fillId="2" borderId="0" xfId="0" applyFont="1" applyFill="1" applyAlignment="1">
      <alignment horizontal="left" vertical="center"/>
    </xf>
    <xf numFmtId="0" fontId="179" fillId="2" borderId="0" xfId="0" applyFont="1" applyFill="1" applyAlignment="1">
      <alignment horizontal="left" vertical="center"/>
    </xf>
    <xf numFmtId="0" fontId="7" fillId="0" borderId="0" xfId="0" applyFont="1" applyAlignment="1"/>
    <xf numFmtId="0" fontId="10" fillId="0" borderId="0" xfId="0" applyFont="1"/>
    <xf numFmtId="0" fontId="19" fillId="0" borderId="0" xfId="0" applyFont="1" applyAlignment="1">
      <alignment horizontal="center"/>
    </xf>
    <xf numFmtId="0" fontId="19" fillId="0" borderId="0" xfId="0" applyFont="1" applyBorder="1"/>
    <xf numFmtId="0" fontId="19" fillId="0" borderId="0" xfId="0" applyFont="1"/>
    <xf numFmtId="0" fontId="14" fillId="0" borderId="0" xfId="0" applyFont="1" applyFill="1" applyBorder="1" applyAlignment="1"/>
    <xf numFmtId="0" fontId="33" fillId="0" borderId="17" xfId="0" applyFont="1" applyFill="1" applyBorder="1" applyAlignment="1"/>
    <xf numFmtId="0" fontId="10" fillId="3" borderId="1" xfId="0" applyFont="1" applyFill="1" applyBorder="1" applyAlignment="1">
      <alignment horizontal="center" vertical="center" wrapText="1"/>
    </xf>
    <xf numFmtId="0" fontId="10" fillId="3" borderId="59" xfId="0" applyFont="1" applyFill="1" applyBorder="1" applyAlignment="1">
      <alignment horizontal="center" vertical="center" wrapText="1"/>
    </xf>
    <xf numFmtId="179" fontId="17" fillId="3" borderId="418" xfId="0" applyNumberFormat="1" applyFont="1" applyFill="1" applyBorder="1" applyAlignment="1">
      <alignment horizontal="center" vertical="center"/>
    </xf>
    <xf numFmtId="179" fontId="17" fillId="3" borderId="419" xfId="0" applyNumberFormat="1" applyFont="1" applyFill="1" applyBorder="1" applyAlignment="1">
      <alignment horizontal="center" vertical="center"/>
    </xf>
    <xf numFmtId="179" fontId="17" fillId="3" borderId="420" xfId="0" applyNumberFormat="1" applyFont="1" applyFill="1" applyBorder="1" applyAlignment="1">
      <alignment horizontal="center" vertical="center"/>
    </xf>
    <xf numFmtId="179" fontId="17" fillId="3" borderId="60" xfId="0" applyNumberFormat="1" applyFont="1" applyFill="1" applyBorder="1" applyAlignment="1">
      <alignment horizontal="center" vertical="center"/>
    </xf>
    <xf numFmtId="179" fontId="7" fillId="3" borderId="60" xfId="0" applyNumberFormat="1" applyFont="1" applyFill="1" applyBorder="1" applyAlignment="1">
      <alignment horizontal="center" vertical="center"/>
    </xf>
    <xf numFmtId="179" fontId="7" fillId="3" borderId="61" xfId="0" applyNumberFormat="1" applyFont="1" applyFill="1" applyBorder="1" applyAlignment="1">
      <alignment horizontal="center" vertical="center"/>
    </xf>
    <xf numFmtId="179" fontId="7" fillId="3" borderId="59" xfId="0" applyNumberFormat="1" applyFont="1" applyFill="1" applyBorder="1" applyAlignment="1">
      <alignment horizontal="center" vertical="center"/>
    </xf>
    <xf numFmtId="179" fontId="7" fillId="3" borderId="68" xfId="0" applyNumberFormat="1" applyFont="1" applyFill="1" applyBorder="1" applyAlignment="1">
      <alignment horizontal="center" vertical="center"/>
    </xf>
    <xf numFmtId="0" fontId="18" fillId="0" borderId="0" xfId="0" applyFont="1" applyFill="1" applyAlignment="1">
      <alignment vertical="center"/>
    </xf>
    <xf numFmtId="0" fontId="10" fillId="3" borderId="9" xfId="0" applyFont="1" applyFill="1" applyBorder="1" applyAlignment="1">
      <alignment horizontal="center" wrapText="1"/>
    </xf>
    <xf numFmtId="0" fontId="10" fillId="3" borderId="62" xfId="0" applyFont="1" applyFill="1" applyBorder="1" applyAlignment="1">
      <alignment horizontal="left" wrapText="1"/>
    </xf>
    <xf numFmtId="168" fontId="12" fillId="0" borderId="421" xfId="0" applyNumberFormat="1" applyFont="1" applyFill="1" applyBorder="1" applyAlignment="1">
      <alignment horizontal="center" vertical="center" wrapText="1"/>
    </xf>
    <xf numFmtId="168" fontId="12" fillId="0" borderId="422" xfId="0" applyNumberFormat="1" applyFont="1" applyFill="1" applyBorder="1" applyAlignment="1">
      <alignment horizontal="center" vertical="center" wrapText="1"/>
    </xf>
    <xf numFmtId="168" fontId="12" fillId="0" borderId="375" xfId="0" applyNumberFormat="1" applyFont="1" applyFill="1" applyBorder="1" applyAlignment="1">
      <alignment horizontal="center" vertical="center" wrapText="1"/>
    </xf>
    <xf numFmtId="168" fontId="12" fillId="0" borderId="32" xfId="0" applyNumberFormat="1" applyFont="1" applyFill="1" applyBorder="1" applyAlignment="1">
      <alignment horizontal="center" vertical="center" wrapText="1"/>
    </xf>
    <xf numFmtId="168" fontId="9" fillId="0" borderId="32" xfId="0" applyNumberFormat="1" applyFont="1" applyFill="1" applyBorder="1" applyAlignment="1">
      <alignment horizontal="center" vertical="center" wrapText="1"/>
    </xf>
    <xf numFmtId="168" fontId="9" fillId="0" borderId="34" xfId="0" applyNumberFormat="1" applyFont="1" applyFill="1" applyBorder="1" applyAlignment="1">
      <alignment horizontal="center" vertical="center" wrapText="1"/>
    </xf>
    <xf numFmtId="168" fontId="9" fillId="0" borderId="62" xfId="0" applyNumberFormat="1" applyFont="1" applyFill="1" applyBorder="1" applyAlignment="1">
      <alignment horizontal="center" vertical="center" wrapText="1"/>
    </xf>
    <xf numFmtId="168" fontId="9" fillId="0" borderId="15" xfId="0" applyNumberFormat="1" applyFont="1" applyFill="1" applyBorder="1" applyAlignment="1">
      <alignment horizontal="center" vertical="center" wrapText="1"/>
    </xf>
    <xf numFmtId="168" fontId="18" fillId="0" borderId="0" xfId="0" applyNumberFormat="1" applyFont="1" applyFill="1"/>
    <xf numFmtId="0" fontId="18" fillId="0" borderId="0" xfId="0" applyFont="1" applyFill="1"/>
    <xf numFmtId="0" fontId="10" fillId="3" borderId="10" xfId="0" applyFont="1" applyFill="1" applyBorder="1" applyAlignment="1">
      <alignment horizontal="center" wrapText="1"/>
    </xf>
    <xf numFmtId="0" fontId="10" fillId="3" borderId="15" xfId="0" applyFont="1" applyFill="1" applyBorder="1" applyAlignment="1">
      <alignment horizontal="left" wrapText="1"/>
    </xf>
    <xf numFmtId="168" fontId="12" fillId="0" borderId="173" xfId="0" applyNumberFormat="1" applyFont="1" applyFill="1" applyBorder="1" applyAlignment="1">
      <alignment horizontal="center" vertical="center" wrapText="1"/>
    </xf>
    <xf numFmtId="168" fontId="12" fillId="0" borderId="79" xfId="0" applyNumberFormat="1" applyFont="1" applyFill="1" applyBorder="1" applyAlignment="1">
      <alignment horizontal="center" vertical="center" wrapText="1"/>
    </xf>
    <xf numFmtId="168" fontId="12" fillId="0" borderId="191" xfId="0" applyNumberFormat="1" applyFont="1" applyFill="1" applyBorder="1" applyAlignment="1">
      <alignment horizontal="center" vertical="center" wrapText="1"/>
    </xf>
    <xf numFmtId="168" fontId="12" fillId="0" borderId="40" xfId="0" applyNumberFormat="1" applyFont="1" applyFill="1" applyBorder="1" applyAlignment="1">
      <alignment horizontal="center" vertical="center" wrapText="1"/>
    </xf>
    <xf numFmtId="168" fontId="9" fillId="0" borderId="40" xfId="0" applyNumberFormat="1" applyFont="1" applyFill="1" applyBorder="1" applyAlignment="1">
      <alignment horizontal="center" vertical="center" wrapText="1"/>
    </xf>
    <xf numFmtId="168" fontId="9" fillId="0" borderId="41" xfId="0" applyNumberFormat="1" applyFont="1" applyFill="1" applyBorder="1" applyAlignment="1">
      <alignment horizontal="center" vertical="center" wrapText="1"/>
    </xf>
    <xf numFmtId="0" fontId="10" fillId="3" borderId="10" xfId="0" applyFont="1" applyFill="1" applyBorder="1" applyAlignment="1">
      <alignment horizontal="center" vertical="top" wrapText="1"/>
    </xf>
    <xf numFmtId="0" fontId="10" fillId="3" borderId="4" xfId="0" applyFont="1" applyFill="1" applyBorder="1" applyAlignment="1">
      <alignment horizontal="center" wrapText="1"/>
    </xf>
    <xf numFmtId="0" fontId="10" fillId="3" borderId="104" xfId="0" applyFont="1" applyFill="1" applyBorder="1" applyAlignment="1">
      <alignment horizontal="left" wrapText="1"/>
    </xf>
    <xf numFmtId="168" fontId="12" fillId="0" borderId="423" xfId="0" applyNumberFormat="1" applyFont="1" applyFill="1" applyBorder="1" applyAlignment="1">
      <alignment horizontal="center" vertical="center" wrapText="1"/>
    </xf>
    <xf numFmtId="168" fontId="12" fillId="0" borderId="424" xfId="0" applyNumberFormat="1" applyFont="1" applyFill="1" applyBorder="1" applyAlignment="1">
      <alignment horizontal="center" vertical="center" wrapText="1"/>
    </xf>
    <xf numFmtId="168" fontId="12" fillId="0" borderId="376" xfId="0" applyNumberFormat="1" applyFont="1" applyFill="1" applyBorder="1" applyAlignment="1">
      <alignment horizontal="center" vertical="center" wrapText="1"/>
    </xf>
    <xf numFmtId="168" fontId="12" fillId="0" borderId="36" xfId="0" applyNumberFormat="1" applyFont="1" applyFill="1" applyBorder="1" applyAlignment="1">
      <alignment horizontal="center" vertical="center" wrapText="1"/>
    </xf>
    <xf numFmtId="168" fontId="9" fillId="0" borderId="36" xfId="0" applyNumberFormat="1" applyFont="1" applyFill="1" applyBorder="1" applyAlignment="1">
      <alignment horizontal="center" vertical="center" wrapText="1"/>
    </xf>
    <xf numFmtId="168" fontId="9" fillId="0" borderId="38" xfId="0" applyNumberFormat="1" applyFont="1" applyFill="1" applyBorder="1" applyAlignment="1">
      <alignment horizontal="center" vertical="center" wrapText="1"/>
    </xf>
    <xf numFmtId="168" fontId="9" fillId="0" borderId="104" xfId="0" applyNumberFormat="1" applyFont="1" applyFill="1" applyBorder="1" applyAlignment="1">
      <alignment horizontal="center" vertical="center" wrapText="1"/>
    </xf>
    <xf numFmtId="0" fontId="10" fillId="3" borderId="45" xfId="0" applyFont="1" applyFill="1" applyBorder="1" applyAlignment="1">
      <alignment horizontal="center" wrapText="1"/>
    </xf>
    <xf numFmtId="0" fontId="10" fillId="3" borderId="16" xfId="0" applyFont="1" applyFill="1" applyBorder="1" applyAlignment="1">
      <alignment wrapText="1"/>
    </xf>
    <xf numFmtId="168" fontId="17" fillId="0" borderId="192" xfId="0" applyNumberFormat="1" applyFont="1" applyFill="1" applyBorder="1" applyAlignment="1">
      <alignment horizontal="center" vertical="center" wrapText="1"/>
    </xf>
    <xf numFmtId="168" fontId="17" fillId="0" borderId="86" xfId="0" applyNumberFormat="1" applyFont="1" applyFill="1" applyBorder="1" applyAlignment="1">
      <alignment horizontal="center" vertical="center" wrapText="1"/>
    </xf>
    <xf numFmtId="168" fontId="17" fillId="0" borderId="193" xfId="0" applyNumberFormat="1" applyFont="1" applyFill="1" applyBorder="1" applyAlignment="1">
      <alignment horizontal="center" vertical="center" wrapText="1"/>
    </xf>
    <xf numFmtId="168" fontId="17" fillId="0" borderId="66" xfId="0" applyNumberFormat="1" applyFont="1" applyFill="1" applyBorder="1" applyAlignment="1">
      <alignment horizontal="center" vertical="center" wrapText="1"/>
    </xf>
    <xf numFmtId="168" fontId="7" fillId="0" borderId="66" xfId="0" applyNumberFormat="1" applyFont="1" applyFill="1" applyBorder="1" applyAlignment="1">
      <alignment horizontal="center" vertical="center" wrapText="1"/>
    </xf>
    <xf numFmtId="168" fontId="7" fillId="0" borderId="67" xfId="0" applyNumberFormat="1" applyFont="1" applyFill="1" applyBorder="1" applyAlignment="1">
      <alignment horizontal="center" vertical="center" wrapText="1"/>
    </xf>
    <xf numFmtId="168" fontId="7" fillId="0" borderId="64" xfId="0" applyNumberFormat="1" applyFont="1" applyFill="1" applyBorder="1" applyAlignment="1">
      <alignment horizontal="center" vertical="center" wrapText="1"/>
    </xf>
    <xf numFmtId="168" fontId="7" fillId="0" borderId="16" xfId="0" applyNumberFormat="1" applyFont="1" applyFill="1" applyBorder="1" applyAlignment="1">
      <alignment horizontal="center" vertical="center" wrapText="1"/>
    </xf>
    <xf numFmtId="0" fontId="18" fillId="0" borderId="0" xfId="0" applyFont="1" applyFill="1" applyAlignment="1">
      <alignment wrapText="1"/>
    </xf>
    <xf numFmtId="0" fontId="11" fillId="0" borderId="0" xfId="0" applyFont="1" applyFill="1"/>
    <xf numFmtId="0" fontId="47" fillId="0" borderId="0" xfId="0" applyFont="1" applyAlignment="1"/>
    <xf numFmtId="0" fontId="33" fillId="0" borderId="0" xfId="0" applyFont="1" applyFill="1" applyBorder="1" applyAlignment="1"/>
    <xf numFmtId="0" fontId="14" fillId="2" borderId="0" xfId="50" applyFont="1" applyFill="1" applyBorder="1" applyAlignment="1">
      <alignment horizontal="left"/>
    </xf>
    <xf numFmtId="0" fontId="14" fillId="2" borderId="0" xfId="50" applyFont="1" applyFill="1" applyBorder="1" applyAlignment="1">
      <alignment horizontal="left" wrapText="1"/>
    </xf>
    <xf numFmtId="0" fontId="14" fillId="0" borderId="0" xfId="13" applyFont="1" applyBorder="1" applyAlignment="1">
      <alignment horizontal="left" wrapText="1"/>
    </xf>
    <xf numFmtId="0" fontId="45" fillId="2" borderId="0" xfId="13" applyFont="1" applyFill="1" applyAlignment="1">
      <alignment horizontal="left"/>
    </xf>
    <xf numFmtId="0" fontId="18" fillId="0" borderId="0" xfId="0" applyFont="1" applyFill="1" applyAlignment="1">
      <alignment horizontal="left"/>
    </xf>
    <xf numFmtId="168" fontId="18" fillId="0" borderId="0" xfId="0" applyNumberFormat="1" applyFont="1" applyFill="1" applyAlignment="1">
      <alignment horizontal="left"/>
    </xf>
    <xf numFmtId="0" fontId="180" fillId="2" borderId="0" xfId="13" applyFont="1" applyFill="1" applyBorder="1" applyAlignment="1">
      <alignment horizontal="left"/>
    </xf>
    <xf numFmtId="0" fontId="45" fillId="2" borderId="0" xfId="50" applyFont="1" applyFill="1" applyBorder="1" applyAlignment="1">
      <alignment horizontal="left"/>
    </xf>
    <xf numFmtId="0" fontId="14" fillId="0" borderId="0" xfId="0" applyFont="1" applyFill="1" applyAlignment="1">
      <alignment horizontal="left"/>
    </xf>
    <xf numFmtId="0" fontId="18" fillId="0" borderId="0" xfId="0" applyFont="1" applyFill="1" applyAlignment="1">
      <alignment horizontal="left" wrapText="1"/>
    </xf>
    <xf numFmtId="0" fontId="7" fillId="0" borderId="0" xfId="0" applyFont="1" applyFill="1" applyAlignment="1"/>
    <xf numFmtId="0" fontId="11" fillId="0" borderId="0" xfId="0" applyFont="1" applyFill="1" applyAlignment="1">
      <alignment wrapText="1"/>
    </xf>
    <xf numFmtId="0" fontId="18" fillId="0" borderId="0" xfId="0" applyFont="1" applyFill="1" applyBorder="1" applyAlignment="1">
      <alignment wrapText="1"/>
    </xf>
    <xf numFmtId="0" fontId="14" fillId="0" borderId="0" xfId="0" applyFont="1" applyFill="1" applyBorder="1" applyAlignment="1">
      <alignment horizontal="right"/>
    </xf>
    <xf numFmtId="0" fontId="17" fillId="0" borderId="0" xfId="0" applyFont="1" applyFill="1" applyAlignment="1"/>
    <xf numFmtId="0" fontId="10" fillId="3" borderId="154" xfId="0" applyFont="1" applyFill="1" applyBorder="1" applyAlignment="1">
      <alignment horizontal="center" vertical="center" wrapText="1"/>
    </xf>
    <xf numFmtId="0" fontId="10" fillId="3" borderId="167" xfId="0" applyFont="1" applyFill="1" applyBorder="1" applyAlignment="1">
      <alignment horizontal="center" vertical="center" wrapText="1"/>
    </xf>
    <xf numFmtId="0" fontId="10" fillId="3" borderId="166" xfId="0" applyFont="1" applyFill="1" applyBorder="1" applyAlignment="1">
      <alignment horizontal="center" vertical="center" wrapText="1"/>
    </xf>
    <xf numFmtId="17" fontId="10" fillId="3" borderId="21" xfId="0" applyNumberFormat="1" applyFont="1" applyFill="1" applyBorder="1" applyAlignment="1">
      <alignment horizontal="left" vertical="center"/>
    </xf>
    <xf numFmtId="171" fontId="12" fillId="0" borderId="40" xfId="0" applyNumberFormat="1" applyFont="1" applyFill="1" applyBorder="1" applyAlignment="1">
      <alignment horizontal="center" vertical="center" wrapText="1"/>
    </xf>
    <xf numFmtId="171" fontId="17" fillId="0" borderId="42" xfId="0" applyNumberFormat="1" applyFont="1" applyFill="1" applyBorder="1" applyAlignment="1">
      <alignment horizontal="center" vertical="center" wrapText="1"/>
    </xf>
    <xf numFmtId="171" fontId="12" fillId="0" borderId="43" xfId="0" applyNumberFormat="1" applyFont="1" applyFill="1" applyBorder="1" applyAlignment="1">
      <alignment horizontal="center" vertical="center" wrapText="1"/>
    </xf>
    <xf numFmtId="171" fontId="12" fillId="0" borderId="22" xfId="0" applyNumberFormat="1" applyFont="1" applyFill="1" applyBorder="1" applyAlignment="1">
      <alignment horizontal="center" vertical="center" wrapText="1"/>
    </xf>
    <xf numFmtId="171" fontId="17" fillId="0" borderId="11" xfId="0" applyNumberFormat="1" applyFont="1" applyFill="1" applyBorder="1" applyAlignment="1">
      <alignment horizontal="center" vertical="center" wrapText="1"/>
    </xf>
    <xf numFmtId="171" fontId="12" fillId="0" borderId="0" xfId="0" applyNumberFormat="1" applyFont="1" applyFill="1" applyAlignment="1">
      <alignment horizontal="center"/>
    </xf>
    <xf numFmtId="17" fontId="10" fillId="3" borderId="70" xfId="0" applyNumberFormat="1" applyFont="1" applyFill="1" applyBorder="1" applyAlignment="1">
      <alignment horizontal="left" vertical="center"/>
    </xf>
    <xf numFmtId="171" fontId="12" fillId="0" borderId="32" xfId="0" applyNumberFormat="1" applyFont="1" applyFill="1" applyBorder="1" applyAlignment="1">
      <alignment horizontal="center" vertical="center" wrapText="1"/>
    </xf>
    <xf numFmtId="171" fontId="17" fillId="0" borderId="33" xfId="0" applyNumberFormat="1" applyFont="1" applyFill="1" applyBorder="1" applyAlignment="1">
      <alignment horizontal="center" vertical="center" wrapText="1"/>
    </xf>
    <xf numFmtId="171" fontId="12" fillId="0" borderId="39" xfId="0" applyNumberFormat="1" applyFont="1" applyFill="1" applyBorder="1" applyAlignment="1">
      <alignment horizontal="center" vertical="center" wrapText="1"/>
    </xf>
    <xf numFmtId="171" fontId="12" fillId="0" borderId="161" xfId="0" applyNumberFormat="1" applyFont="1" applyFill="1" applyBorder="1" applyAlignment="1">
      <alignment horizontal="center" vertical="center" wrapText="1"/>
    </xf>
    <xf numFmtId="171" fontId="17" fillId="0" borderId="13" xfId="0" applyNumberFormat="1" applyFont="1" applyFill="1" applyBorder="1" applyAlignment="1">
      <alignment horizontal="center" vertical="center" wrapText="1"/>
    </xf>
    <xf numFmtId="17" fontId="10" fillId="3" borderId="23" xfId="0" applyNumberFormat="1" applyFont="1" applyFill="1" applyBorder="1" applyAlignment="1">
      <alignment horizontal="left" vertical="center"/>
    </xf>
    <xf numFmtId="171" fontId="12" fillId="0" borderId="47" xfId="0" applyNumberFormat="1" applyFont="1" applyFill="1" applyBorder="1" applyAlignment="1">
      <alignment horizontal="center" vertical="center" wrapText="1"/>
    </xf>
    <xf numFmtId="171" fontId="17" fillId="0" borderId="48" xfId="0" applyNumberFormat="1" applyFont="1" applyFill="1" applyBorder="1" applyAlignment="1">
      <alignment horizontal="center" vertical="center" wrapText="1"/>
    </xf>
    <xf numFmtId="171" fontId="12" fillId="0" borderId="105" xfId="0" applyNumberFormat="1" applyFont="1" applyFill="1" applyBorder="1" applyAlignment="1">
      <alignment horizontal="center" vertical="center" wrapText="1"/>
    </xf>
    <xf numFmtId="171" fontId="12" fillId="0" borderId="24" xfId="0" applyNumberFormat="1" applyFont="1" applyFill="1" applyBorder="1" applyAlignment="1">
      <alignment horizontal="center" vertical="center" wrapText="1"/>
    </xf>
    <xf numFmtId="171" fontId="17" fillId="0" borderId="18" xfId="0" applyNumberFormat="1" applyFont="1" applyFill="1" applyBorder="1" applyAlignment="1">
      <alignment horizontal="center" vertical="center" wrapText="1"/>
    </xf>
    <xf numFmtId="0" fontId="14" fillId="0" borderId="0" xfId="0" applyFont="1" applyFill="1" applyAlignment="1">
      <alignment horizontal="left" vertical="center"/>
    </xf>
    <xf numFmtId="0" fontId="45" fillId="0" borderId="0" xfId="0" applyFont="1" applyFill="1" applyAlignment="1">
      <alignment horizontal="left" vertical="center" wrapText="1"/>
    </xf>
    <xf numFmtId="0" fontId="45" fillId="0" borderId="0" xfId="0" applyFont="1" applyFill="1" applyAlignment="1">
      <alignment horizontal="left" vertical="center"/>
    </xf>
    <xf numFmtId="171" fontId="18" fillId="0" borderId="0" xfId="0" applyNumberFormat="1" applyFont="1" applyFill="1" applyAlignment="1">
      <alignment horizontal="center" wrapText="1"/>
    </xf>
    <xf numFmtId="171" fontId="18" fillId="0" borderId="0" xfId="0" applyNumberFormat="1" applyFont="1" applyFill="1" applyAlignment="1">
      <alignment wrapText="1"/>
    </xf>
    <xf numFmtId="0" fontId="7" fillId="2" borderId="0" xfId="4" applyFont="1" applyFill="1" applyBorder="1" applyAlignment="1">
      <alignment horizontal="left" vertical="center"/>
    </xf>
    <xf numFmtId="0" fontId="18" fillId="2" borderId="0" xfId="4" applyFont="1" applyFill="1" applyBorder="1" applyAlignment="1">
      <alignment horizontal="center" vertical="center"/>
    </xf>
    <xf numFmtId="0" fontId="56" fillId="2" borderId="0" xfId="4" applyFont="1" applyFill="1" applyAlignment="1">
      <alignment vertical="center"/>
    </xf>
    <xf numFmtId="0" fontId="10" fillId="3" borderId="19" xfId="4" applyFont="1" applyFill="1" applyBorder="1" applyAlignment="1">
      <alignment horizontal="center" vertical="center"/>
    </xf>
    <xf numFmtId="0" fontId="10" fillId="3" borderId="21" xfId="4" applyFont="1" applyFill="1" applyBorder="1" applyAlignment="1">
      <alignment horizontal="center" vertical="center"/>
    </xf>
    <xf numFmtId="0" fontId="10" fillId="3" borderId="32" xfId="4" applyFont="1" applyFill="1" applyBorder="1" applyAlignment="1">
      <alignment horizontal="center" vertical="center"/>
    </xf>
    <xf numFmtId="0" fontId="10" fillId="3" borderId="40" xfId="4" applyFont="1" applyFill="1" applyBorder="1" applyAlignment="1">
      <alignment vertical="center"/>
    </xf>
    <xf numFmtId="0" fontId="16" fillId="3" borderId="20" xfId="4" applyFont="1" applyFill="1" applyBorder="1" applyAlignment="1">
      <alignment horizontal="center" vertical="center"/>
    </xf>
    <xf numFmtId="0" fontId="110" fillId="2" borderId="0" xfId="4" applyFont="1" applyFill="1" applyAlignment="1">
      <alignment horizontal="center" vertical="center"/>
    </xf>
    <xf numFmtId="211" fontId="10" fillId="3" borderId="21" xfId="4" applyNumberFormat="1" applyFont="1" applyFill="1" applyBorder="1" applyAlignment="1">
      <alignment horizontal="center" vertical="center"/>
    </xf>
    <xf numFmtId="0" fontId="17" fillId="2" borderId="40" xfId="4" applyFont="1" applyFill="1" applyBorder="1" applyAlignment="1">
      <alignment horizontal="center" vertical="center"/>
    </xf>
    <xf numFmtId="2" fontId="12" fillId="2" borderId="40" xfId="4" applyNumberFormat="1" applyFont="1" applyFill="1" applyBorder="1" applyAlignment="1">
      <alignment horizontal="center" vertical="center"/>
    </xf>
    <xf numFmtId="212" fontId="10" fillId="3" borderId="21" xfId="4" applyNumberFormat="1" applyFont="1" applyFill="1" applyBorder="1" applyAlignment="1">
      <alignment horizontal="center" vertical="center"/>
    </xf>
    <xf numFmtId="4" fontId="12" fillId="2" borderId="40" xfId="4" applyNumberFormat="1" applyFont="1" applyFill="1" applyBorder="1" applyAlignment="1">
      <alignment horizontal="center" vertical="center"/>
    </xf>
    <xf numFmtId="213" fontId="10" fillId="3" borderId="428" xfId="4" applyNumberFormat="1" applyFont="1" applyFill="1" applyBorder="1" applyAlignment="1">
      <alignment horizontal="center" vertical="center"/>
    </xf>
    <xf numFmtId="2" fontId="12" fillId="2" borderId="111" xfId="4" applyNumberFormat="1" applyFont="1" applyFill="1" applyBorder="1" applyAlignment="1">
      <alignment horizontal="center" vertical="center"/>
    </xf>
    <xf numFmtId="17" fontId="10" fillId="3" borderId="21" xfId="4" quotePrefix="1" applyNumberFormat="1" applyFont="1" applyFill="1" applyBorder="1" applyAlignment="1">
      <alignment horizontal="center" vertical="center"/>
    </xf>
    <xf numFmtId="17" fontId="10" fillId="3" borderId="432" xfId="4" quotePrefix="1" applyNumberFormat="1" applyFont="1" applyFill="1" applyBorder="1" applyAlignment="1">
      <alignment horizontal="center" vertical="center"/>
    </xf>
    <xf numFmtId="17" fontId="10" fillId="3" borderId="23" xfId="4" applyNumberFormat="1" applyFont="1" applyFill="1" applyBorder="1" applyAlignment="1">
      <alignment horizontal="center" vertical="center"/>
    </xf>
    <xf numFmtId="2" fontId="12" fillId="2" borderId="47" xfId="4" applyNumberFormat="1" applyFont="1" applyFill="1" applyBorder="1" applyAlignment="1">
      <alignment horizontal="center" vertical="center"/>
    </xf>
    <xf numFmtId="4" fontId="12" fillId="2" borderId="47" xfId="4" applyNumberFormat="1" applyFont="1" applyFill="1" applyBorder="1" applyAlignment="1">
      <alignment horizontal="center" vertical="center"/>
    </xf>
    <xf numFmtId="17" fontId="11" fillId="2" borderId="0" xfId="4" applyNumberFormat="1" applyFont="1" applyFill="1" applyBorder="1" applyAlignment="1">
      <alignment horizontal="left" vertical="center"/>
    </xf>
    <xf numFmtId="2" fontId="18" fillId="2" borderId="0" xfId="4" applyNumberFormat="1" applyFont="1" applyFill="1" applyBorder="1" applyAlignment="1">
      <alignment vertical="center"/>
    </xf>
    <xf numFmtId="0" fontId="18" fillId="2" borderId="0" xfId="4" applyFont="1" applyFill="1" applyBorder="1" applyAlignment="1">
      <alignment horizontal="right" vertical="center"/>
    </xf>
    <xf numFmtId="2" fontId="14" fillId="2" borderId="0" xfId="4" applyNumberFormat="1" applyFont="1" applyFill="1" applyBorder="1" applyAlignment="1"/>
    <xf numFmtId="15" fontId="14" fillId="2" borderId="0" xfId="4" applyNumberFormat="1" applyFont="1" applyFill="1" applyAlignment="1">
      <alignment horizontal="left"/>
    </xf>
    <xf numFmtId="0" fontId="18" fillId="2" borderId="0" xfId="4" applyFont="1" applyFill="1" applyAlignment="1">
      <alignment horizontal="right" vertical="center"/>
    </xf>
    <xf numFmtId="15" fontId="18" fillId="2" borderId="0" xfId="4" applyNumberFormat="1" applyFont="1" applyFill="1" applyAlignment="1">
      <alignment horizontal="right" vertical="center"/>
    </xf>
    <xf numFmtId="2" fontId="14" fillId="2" borderId="0" xfId="4" applyNumberFormat="1" applyFont="1" applyFill="1" applyBorder="1" applyAlignment="1">
      <alignment vertical="center"/>
    </xf>
    <xf numFmtId="0" fontId="10" fillId="2" borderId="0" xfId="4" applyFont="1" applyFill="1" applyAlignment="1">
      <alignment horizontal="left" vertical="center"/>
    </xf>
    <xf numFmtId="15" fontId="45" fillId="2" borderId="0" xfId="4" applyNumberFormat="1" applyFont="1" applyFill="1" applyAlignment="1">
      <alignment horizontal="left" vertical="center"/>
    </xf>
    <xf numFmtId="15" fontId="14" fillId="2" borderId="0" xfId="4" applyNumberFormat="1" applyFont="1" applyFill="1" applyAlignment="1">
      <alignment horizontal="right" vertical="center"/>
    </xf>
    <xf numFmtId="0" fontId="18" fillId="2" borderId="0" xfId="4" applyFont="1" applyFill="1" applyAlignment="1">
      <alignment horizontal="left" vertical="center"/>
    </xf>
    <xf numFmtId="165" fontId="18" fillId="2" borderId="0" xfId="10" applyNumberFormat="1" applyFont="1" applyFill="1" applyAlignment="1">
      <alignment vertical="center"/>
    </xf>
    <xf numFmtId="0" fontId="7" fillId="2" borderId="0" xfId="22" applyFont="1" applyFill="1" applyBorder="1" applyAlignment="1">
      <alignment horizontal="left" vertical="center"/>
    </xf>
    <xf numFmtId="0" fontId="123" fillId="2" borderId="0" xfId="22" applyFont="1" applyFill="1"/>
    <xf numFmtId="0" fontId="10" fillId="2" borderId="0" xfId="22" applyFont="1" applyFill="1" applyBorder="1" applyAlignment="1">
      <alignment horizontal="left" vertical="center"/>
    </xf>
    <xf numFmtId="17" fontId="10" fillId="6" borderId="68" xfId="4" quotePrefix="1" applyNumberFormat="1" applyFont="1" applyFill="1" applyBorder="1" applyAlignment="1">
      <alignment horizontal="center" vertical="center"/>
    </xf>
    <xf numFmtId="0" fontId="10" fillId="6" borderId="29" xfId="4" applyFont="1" applyFill="1" applyBorder="1" applyAlignment="1">
      <alignment horizontal="center" vertical="center"/>
    </xf>
    <xf numFmtId="0" fontId="10" fillId="6" borderId="68" xfId="4" applyFont="1" applyFill="1" applyBorder="1" applyAlignment="1">
      <alignment horizontal="center" vertical="center" wrapText="1"/>
    </xf>
    <xf numFmtId="0" fontId="10" fillId="6" borderId="68" xfId="4" applyFont="1" applyFill="1" applyBorder="1" applyAlignment="1">
      <alignment horizontal="center" vertical="center"/>
    </xf>
    <xf numFmtId="0" fontId="5" fillId="2" borderId="0" xfId="22" applyFont="1" applyFill="1"/>
    <xf numFmtId="17" fontId="10" fillId="6" borderId="15" xfId="4" quotePrefix="1" applyNumberFormat="1" applyFont="1" applyFill="1" applyBorder="1" applyAlignment="1">
      <alignment horizontal="center" vertical="center"/>
    </xf>
    <xf numFmtId="2" fontId="17" fillId="2" borderId="11" xfId="4" applyNumberFormat="1" applyFont="1" applyFill="1" applyBorder="1" applyAlignment="1">
      <alignment horizontal="center" vertical="center"/>
    </xf>
    <xf numFmtId="171" fontId="12" fillId="2" borderId="15" xfId="4" applyNumberFormat="1" applyFont="1" applyFill="1" applyBorder="1" applyAlignment="1">
      <alignment horizontal="center" vertical="center"/>
    </xf>
    <xf numFmtId="3" fontId="12" fillId="2" borderId="15" xfId="4" applyNumberFormat="1" applyFont="1" applyFill="1" applyBorder="1" applyAlignment="1">
      <alignment horizontal="center" vertical="center"/>
    </xf>
    <xf numFmtId="207" fontId="12" fillId="2" borderId="15" xfId="4" applyNumberFormat="1" applyFont="1" applyFill="1" applyBorder="1" applyAlignment="1">
      <alignment horizontal="center" vertical="center"/>
    </xf>
    <xf numFmtId="0" fontId="0" fillId="2" borderId="0" xfId="22" applyFont="1" applyFill="1"/>
    <xf numFmtId="14" fontId="5" fillId="2" borderId="0" xfId="22" applyNumberFormat="1" applyFill="1"/>
    <xf numFmtId="17" fontId="10" fillId="6" borderId="16" xfId="4" quotePrefix="1" applyNumberFormat="1" applyFont="1" applyFill="1" applyBorder="1" applyAlignment="1">
      <alignment horizontal="center" vertical="center"/>
    </xf>
    <xf numFmtId="2" fontId="17" fillId="2" borderId="18" xfId="4" applyNumberFormat="1" applyFont="1" applyFill="1" applyBorder="1" applyAlignment="1">
      <alignment horizontal="center" vertical="center"/>
    </xf>
    <xf numFmtId="171" fontId="12" fillId="2" borderId="16" xfId="4" applyNumberFormat="1" applyFont="1" applyFill="1" applyBorder="1" applyAlignment="1">
      <alignment horizontal="center" vertical="center"/>
    </xf>
    <xf numFmtId="3" fontId="12" fillId="2" borderId="16" xfId="4" applyNumberFormat="1" applyFont="1" applyFill="1" applyBorder="1" applyAlignment="1">
      <alignment horizontal="center" vertical="center"/>
    </xf>
    <xf numFmtId="207" fontId="12" fillId="2" borderId="16" xfId="4" applyNumberFormat="1" applyFont="1" applyFill="1" applyBorder="1" applyAlignment="1">
      <alignment horizontal="center" vertical="center"/>
    </xf>
    <xf numFmtId="0" fontId="45" fillId="2" borderId="0" xfId="4" applyFont="1" applyFill="1" applyAlignment="1"/>
    <xf numFmtId="0" fontId="151" fillId="2" borderId="0" xfId="22" applyFont="1" applyFill="1" applyAlignment="1"/>
    <xf numFmtId="0" fontId="14" fillId="2" borderId="0" xfId="22" applyFont="1" applyFill="1" applyBorder="1" applyAlignment="1">
      <alignment horizontal="left"/>
    </xf>
    <xf numFmtId="0" fontId="174" fillId="2" borderId="0" xfId="22" applyFont="1" applyFill="1" applyAlignment="1"/>
    <xf numFmtId="0" fontId="181" fillId="2" borderId="0" xfId="22" applyFont="1" applyFill="1"/>
    <xf numFmtId="0" fontId="181" fillId="2" borderId="0" xfId="22" applyFont="1" applyFill="1" applyBorder="1" applyAlignment="1">
      <alignment horizontal="left" vertical="center"/>
    </xf>
    <xf numFmtId="0" fontId="151" fillId="2" borderId="0" xfId="22" applyFont="1" applyFill="1"/>
    <xf numFmtId="0" fontId="47" fillId="2" borderId="0" xfId="4" applyFont="1" applyFill="1" applyAlignment="1">
      <alignment vertical="center"/>
    </xf>
    <xf numFmtId="0" fontId="17" fillId="6" borderId="60" xfId="4" applyFont="1" applyFill="1" applyBorder="1" applyAlignment="1">
      <alignment horizontal="center" vertical="center"/>
    </xf>
    <xf numFmtId="0" fontId="17" fillId="6" borderId="61" xfId="4" applyFont="1" applyFill="1" applyBorder="1" applyAlignment="1">
      <alignment horizontal="center" vertical="center"/>
    </xf>
    <xf numFmtId="0" fontId="17" fillId="6" borderId="40" xfId="4" applyFont="1" applyFill="1" applyBorder="1" applyAlignment="1">
      <alignment horizontal="center" vertical="center"/>
    </xf>
    <xf numFmtId="0" fontId="17" fillId="6" borderId="41" xfId="4" applyFont="1" applyFill="1" applyBorder="1" applyAlignment="1">
      <alignment horizontal="center" vertical="center"/>
    </xf>
    <xf numFmtId="0" fontId="17" fillId="6" borderId="434" xfId="4" applyFont="1" applyFill="1" applyBorder="1" applyAlignment="1">
      <alignment horizontal="center" vertical="center"/>
    </xf>
    <xf numFmtId="0" fontId="17" fillId="6" borderId="152" xfId="4" applyFont="1" applyFill="1" applyBorder="1" applyAlignment="1">
      <alignment horizontal="center" vertical="center"/>
    </xf>
    <xf numFmtId="0" fontId="17" fillId="6" borderId="324" xfId="4" applyFont="1" applyFill="1" applyBorder="1" applyAlignment="1">
      <alignment horizontal="center" vertical="center"/>
    </xf>
    <xf numFmtId="0" fontId="17" fillId="6" borderId="36" xfId="4" applyFont="1" applyFill="1" applyBorder="1" applyAlignment="1">
      <alignment horizontal="center" vertical="center"/>
    </xf>
    <xf numFmtId="0" fontId="17" fillId="6" borderId="38" xfId="4" applyFont="1" applyFill="1" applyBorder="1" applyAlignment="1">
      <alignment horizontal="center" vertical="center"/>
    </xf>
    <xf numFmtId="211" fontId="17" fillId="6" borderId="78" xfId="4" quotePrefix="1" applyNumberFormat="1" applyFont="1" applyFill="1" applyBorder="1" applyAlignment="1">
      <alignment horizontal="center" vertical="center"/>
    </xf>
    <xf numFmtId="3" fontId="12" fillId="2" borderId="101" xfId="4" applyNumberFormat="1" applyFont="1" applyFill="1" applyBorder="1" applyAlignment="1">
      <alignment horizontal="center" vertical="center"/>
    </xf>
    <xf numFmtId="3" fontId="12" fillId="2" borderId="60" xfId="4" applyNumberFormat="1" applyFont="1" applyFill="1" applyBorder="1" applyAlignment="1">
      <alignment horizontal="center" vertical="center"/>
    </xf>
    <xf numFmtId="2" fontId="12" fillId="2" borderId="60" xfId="4" applyNumberFormat="1" applyFont="1" applyFill="1" applyBorder="1" applyAlignment="1">
      <alignment horizontal="center" vertical="center"/>
    </xf>
    <xf numFmtId="2" fontId="12" fillId="2" borderId="61" xfId="4" applyNumberFormat="1" applyFont="1" applyFill="1" applyBorder="1" applyAlignment="1">
      <alignment horizontal="center" vertical="center"/>
    </xf>
    <xf numFmtId="212" fontId="12" fillId="6" borderId="78" xfId="4" applyNumberFormat="1" applyFont="1" applyFill="1" applyBorder="1" applyAlignment="1">
      <alignment horizontal="center" vertical="center"/>
    </xf>
    <xf numFmtId="3" fontId="12" fillId="2" borderId="43" xfId="4" applyNumberFormat="1" applyFont="1" applyFill="1" applyBorder="1" applyAlignment="1">
      <alignment horizontal="center" vertical="center"/>
    </xf>
    <xf numFmtId="4" fontId="12" fillId="2" borderId="41" xfId="4" applyNumberFormat="1" applyFont="1" applyFill="1" applyBorder="1" applyAlignment="1">
      <alignment horizontal="center" vertical="center"/>
    </xf>
    <xf numFmtId="2" fontId="11" fillId="2" borderId="0" xfId="4" applyNumberFormat="1" applyFont="1" applyFill="1" applyAlignment="1">
      <alignment vertical="center"/>
    </xf>
    <xf numFmtId="4" fontId="11" fillId="2" borderId="0" xfId="4" applyNumberFormat="1" applyFont="1" applyFill="1"/>
    <xf numFmtId="4" fontId="11" fillId="2" borderId="0" xfId="4" applyNumberFormat="1" applyFont="1" applyFill="1" applyAlignment="1">
      <alignment vertical="center"/>
    </xf>
    <xf numFmtId="2" fontId="10" fillId="2" borderId="0" xfId="4" applyNumberFormat="1" applyFont="1" applyFill="1" applyAlignment="1">
      <alignment vertical="center"/>
    </xf>
    <xf numFmtId="214" fontId="12" fillId="6" borderId="369" xfId="4" applyNumberFormat="1" applyFont="1" applyFill="1" applyBorder="1" applyAlignment="1">
      <alignment horizontal="center" vertical="center"/>
    </xf>
    <xf numFmtId="3" fontId="12" fillId="2" borderId="372" xfId="4" applyNumberFormat="1" applyFont="1" applyFill="1" applyBorder="1" applyAlignment="1">
      <alignment horizontal="center" vertical="center"/>
    </xf>
    <xf numFmtId="3" fontId="12" fillId="2" borderId="243" xfId="4" applyNumberFormat="1" applyFont="1" applyFill="1" applyBorder="1" applyAlignment="1">
      <alignment horizontal="center" vertical="center"/>
    </xf>
    <xf numFmtId="4" fontId="12" fillId="2" borderId="373" xfId="4" applyNumberFormat="1" applyFont="1" applyFill="1" applyBorder="1" applyAlignment="1">
      <alignment horizontal="center" vertical="center"/>
    </xf>
    <xf numFmtId="16" fontId="12" fillId="6" borderId="369" xfId="4" applyNumberFormat="1" applyFont="1" applyFill="1" applyBorder="1" applyAlignment="1">
      <alignment horizontal="center" vertical="center"/>
    </xf>
    <xf numFmtId="3" fontId="12" fillId="2" borderId="438" xfId="4" applyNumberFormat="1" applyFont="1" applyFill="1" applyBorder="1" applyAlignment="1">
      <alignment horizontal="center" vertical="center"/>
    </xf>
    <xf numFmtId="4" fontId="33" fillId="2" borderId="0" xfId="4" applyNumberFormat="1" applyFont="1" applyFill="1" applyAlignment="1">
      <alignment vertical="center"/>
    </xf>
    <xf numFmtId="17" fontId="17" fillId="6" borderId="78" xfId="4" applyNumberFormat="1" applyFont="1" applyFill="1" applyBorder="1" applyAlignment="1">
      <alignment horizontal="center" vertical="center"/>
    </xf>
    <xf numFmtId="2" fontId="12" fillId="2" borderId="41" xfId="4" applyNumberFormat="1" applyFont="1" applyFill="1" applyBorder="1" applyAlignment="1">
      <alignment horizontal="center" vertical="center"/>
    </xf>
    <xf numFmtId="174" fontId="11" fillId="2" borderId="0" xfId="4" applyNumberFormat="1" applyFont="1" applyFill="1" applyAlignment="1">
      <alignment vertical="center"/>
    </xf>
    <xf numFmtId="0" fontId="10" fillId="2" borderId="0" xfId="4" applyFont="1" applyFill="1" applyAlignment="1">
      <alignment vertical="center"/>
    </xf>
    <xf numFmtId="17" fontId="17" fillId="6" borderId="78" xfId="4" quotePrefix="1" applyNumberFormat="1" applyFont="1" applyFill="1" applyBorder="1" applyAlignment="1">
      <alignment horizontal="center" vertical="center"/>
    </xf>
    <xf numFmtId="17" fontId="17" fillId="6" borderId="439" xfId="4" quotePrefix="1" applyNumberFormat="1" applyFont="1" applyFill="1" applyBorder="1" applyAlignment="1">
      <alignment horizontal="center" vertical="center"/>
    </xf>
    <xf numFmtId="2" fontId="12" fillId="2" borderId="440" xfId="4" applyNumberFormat="1" applyFont="1" applyFill="1" applyBorder="1" applyAlignment="1">
      <alignment horizontal="center" vertical="center"/>
    </xf>
    <xf numFmtId="17" fontId="10" fillId="2" borderId="0" xfId="4" applyNumberFormat="1" applyFont="1" applyFill="1" applyAlignment="1">
      <alignment vertical="center"/>
    </xf>
    <xf numFmtId="0" fontId="12" fillId="2" borderId="43" xfId="4" applyFont="1" applyFill="1" applyBorder="1" applyAlignment="1">
      <alignment horizontal="center" vertical="center"/>
    </xf>
    <xf numFmtId="0" fontId="12" fillId="2" borderId="40" xfId="4" applyFont="1" applyFill="1" applyBorder="1" applyAlignment="1">
      <alignment horizontal="center" vertical="center"/>
    </xf>
    <xf numFmtId="0" fontId="12" fillId="2" borderId="41" xfId="4" applyFont="1" applyFill="1" applyBorder="1" applyAlignment="1">
      <alignment horizontal="center" vertical="center"/>
    </xf>
    <xf numFmtId="15" fontId="11" fillId="2" borderId="0" xfId="4" applyNumberFormat="1" applyFont="1" applyFill="1" applyAlignment="1">
      <alignment vertical="center"/>
    </xf>
    <xf numFmtId="17" fontId="17" fillId="6" borderId="441" xfId="4" quotePrefix="1" applyNumberFormat="1" applyFont="1" applyFill="1" applyBorder="1" applyAlignment="1">
      <alignment horizontal="center" vertical="center"/>
    </xf>
    <xf numFmtId="3" fontId="12" fillId="2" borderId="442" xfId="4" applyNumberFormat="1" applyFont="1" applyFill="1" applyBorder="1" applyAlignment="1">
      <alignment horizontal="center" vertical="center"/>
    </xf>
    <xf numFmtId="3" fontId="12" fillId="2" borderId="443" xfId="4" applyNumberFormat="1" applyFont="1" applyFill="1" applyBorder="1" applyAlignment="1">
      <alignment horizontal="center" vertical="center"/>
    </xf>
    <xf numFmtId="2" fontId="12" fillId="2" borderId="443" xfId="4" applyNumberFormat="1" applyFont="1" applyFill="1" applyBorder="1" applyAlignment="1">
      <alignment horizontal="center" vertical="center"/>
    </xf>
    <xf numFmtId="2" fontId="12" fillId="2" borderId="444" xfId="4" applyNumberFormat="1" applyFont="1" applyFill="1" applyBorder="1" applyAlignment="1">
      <alignment horizontal="center" vertical="center"/>
    </xf>
    <xf numFmtId="17" fontId="17" fillId="6" borderId="445" xfId="4" quotePrefix="1" applyNumberFormat="1" applyFont="1" applyFill="1" applyBorder="1" applyAlignment="1">
      <alignment horizontal="center" vertical="center"/>
    </xf>
    <xf numFmtId="3" fontId="12" fillId="2" borderId="446" xfId="4" applyNumberFormat="1" applyFont="1" applyFill="1" applyBorder="1" applyAlignment="1">
      <alignment horizontal="center" vertical="center"/>
    </xf>
    <xf numFmtId="3" fontId="12" fillId="2" borderId="440" xfId="4" applyNumberFormat="1" applyFont="1" applyFill="1" applyBorder="1" applyAlignment="1">
      <alignment horizontal="center" vertical="center"/>
    </xf>
    <xf numFmtId="2" fontId="12" fillId="2" borderId="447" xfId="4" applyNumberFormat="1" applyFont="1" applyFill="1" applyBorder="1" applyAlignment="1">
      <alignment horizontal="center" vertical="center"/>
    </xf>
    <xf numFmtId="164" fontId="12" fillId="2" borderId="40" xfId="4" applyNumberFormat="1" applyFont="1" applyFill="1" applyBorder="1" applyAlignment="1">
      <alignment horizontal="center" vertical="center"/>
    </xf>
    <xf numFmtId="215" fontId="17" fillId="6" borderId="85" xfId="4" applyNumberFormat="1" applyFont="1" applyFill="1" applyBorder="1" applyAlignment="1">
      <alignment horizontal="left" vertical="center"/>
    </xf>
    <xf numFmtId="3" fontId="12" fillId="2" borderId="105" xfId="4" applyNumberFormat="1" applyFont="1" applyFill="1" applyBorder="1" applyAlignment="1">
      <alignment horizontal="right" vertical="center"/>
    </xf>
    <xf numFmtId="3" fontId="12" fillId="2" borderId="47" xfId="4" applyNumberFormat="1" applyFont="1" applyFill="1" applyBorder="1" applyAlignment="1">
      <alignment horizontal="right" vertical="center"/>
    </xf>
    <xf numFmtId="0" fontId="12" fillId="2" borderId="47" xfId="4" applyFont="1" applyFill="1" applyBorder="1" applyAlignment="1">
      <alignment horizontal="right" vertical="center"/>
    </xf>
    <xf numFmtId="2" fontId="12" fillId="2" borderId="49" xfId="4" applyNumberFormat="1" applyFont="1" applyFill="1" applyBorder="1" applyAlignment="1">
      <alignment horizontal="right" vertical="center"/>
    </xf>
    <xf numFmtId="3" fontId="18" fillId="2" borderId="0" xfId="4" applyNumberFormat="1" applyFont="1" applyFill="1" applyBorder="1" applyAlignment="1">
      <alignment horizontal="right" vertical="center"/>
    </xf>
    <xf numFmtId="0" fontId="15" fillId="2" borderId="0" xfId="4" applyFont="1" applyFill="1" applyBorder="1" applyAlignment="1">
      <alignment vertical="center"/>
    </xf>
    <xf numFmtId="2" fontId="18" fillId="2" borderId="0" xfId="4" applyNumberFormat="1" applyFont="1" applyFill="1" applyBorder="1" applyAlignment="1">
      <alignment horizontal="right" vertical="center"/>
    </xf>
    <xf numFmtId="3" fontId="14" fillId="2" borderId="0" xfId="4" applyNumberFormat="1" applyFont="1" applyFill="1" applyAlignment="1">
      <alignment vertical="center"/>
    </xf>
    <xf numFmtId="2" fontId="14" fillId="2" borderId="0" xfId="4" applyNumberFormat="1" applyFont="1" applyFill="1" applyBorder="1" applyAlignment="1">
      <alignment horizontal="right" vertical="center"/>
    </xf>
    <xf numFmtId="0" fontId="7" fillId="0" borderId="0" xfId="39" applyFont="1" applyFill="1" applyAlignment="1">
      <alignment horizontal="left" vertical="center"/>
    </xf>
    <xf numFmtId="0" fontId="7" fillId="0" borderId="0" xfId="39" applyFont="1" applyFill="1" applyBorder="1" applyAlignment="1">
      <alignment horizontal="left" vertical="center"/>
    </xf>
    <xf numFmtId="0" fontId="14" fillId="2" borderId="0" xfId="5" quotePrefix="1" applyFont="1" applyFill="1" applyAlignment="1">
      <alignment horizontal="left" vertical="center" wrapText="1"/>
    </xf>
    <xf numFmtId="0" fontId="10" fillId="3" borderId="1" xfId="2" applyFont="1" applyFill="1" applyBorder="1" applyAlignment="1">
      <alignment horizontal="right" vertical="center" indent="1"/>
    </xf>
    <xf numFmtId="0" fontId="10" fillId="3" borderId="4" xfId="2" applyFont="1" applyFill="1" applyBorder="1" applyAlignment="1">
      <alignment horizontal="right" vertical="center" indent="1"/>
    </xf>
    <xf numFmtId="0" fontId="10" fillId="3" borderId="1" xfId="2" applyFont="1" applyFill="1" applyBorder="1" applyAlignment="1">
      <alignment horizontal="center" vertical="center" wrapText="1"/>
    </xf>
    <xf numFmtId="0" fontId="10" fillId="3" borderId="2" xfId="2" applyFont="1" applyFill="1" applyBorder="1" applyAlignment="1">
      <alignment horizontal="center" vertical="center" wrapText="1"/>
    </xf>
    <xf numFmtId="0" fontId="10" fillId="3" borderId="3" xfId="2" applyFont="1" applyFill="1" applyBorder="1" applyAlignment="1">
      <alignment horizontal="center" vertical="center" wrapText="1"/>
    </xf>
    <xf numFmtId="0" fontId="10" fillId="3" borderId="2" xfId="2" applyFont="1" applyFill="1" applyBorder="1" applyAlignment="1">
      <alignment horizontal="right" vertical="center" indent="1"/>
    </xf>
    <xf numFmtId="0" fontId="10" fillId="3" borderId="8" xfId="2" applyFont="1" applyFill="1" applyBorder="1" applyAlignment="1">
      <alignment horizontal="right" vertical="center" indent="1"/>
    </xf>
    <xf numFmtId="0" fontId="10" fillId="3" borderId="19" xfId="0" applyFont="1" applyFill="1" applyBorder="1" applyAlignment="1">
      <alignment horizontal="center" vertical="center" wrapText="1"/>
    </xf>
    <xf numFmtId="0" fontId="10" fillId="3" borderId="20" xfId="0" applyFont="1" applyFill="1" applyBorder="1" applyAlignment="1">
      <alignment horizontal="center" vertical="center" wrapText="1"/>
    </xf>
    <xf numFmtId="0" fontId="10" fillId="3" borderId="19" xfId="2" applyFont="1" applyFill="1" applyBorder="1" applyAlignment="1">
      <alignment horizontal="center" vertical="center" wrapText="1"/>
    </xf>
    <xf numFmtId="0" fontId="10" fillId="0" borderId="20" xfId="2" applyFont="1" applyBorder="1" applyAlignment="1">
      <alignment horizontal="center" vertical="center" wrapText="1"/>
    </xf>
    <xf numFmtId="0" fontId="10" fillId="3" borderId="2" xfId="2" applyFont="1" applyFill="1" applyBorder="1" applyAlignment="1">
      <alignment horizontal="center" vertical="center"/>
    </xf>
    <xf numFmtId="0" fontId="10" fillId="3" borderId="25" xfId="2" applyFont="1" applyFill="1" applyBorder="1" applyAlignment="1">
      <alignment horizontal="center" vertical="center"/>
    </xf>
    <xf numFmtId="0" fontId="10" fillId="3" borderId="107" xfId="2" applyFont="1" applyFill="1" applyBorder="1" applyAlignment="1">
      <alignment horizontal="center" vertical="center"/>
    </xf>
    <xf numFmtId="0" fontId="10" fillId="3" borderId="29" xfId="2" applyFont="1" applyFill="1" applyBorder="1" applyAlignment="1">
      <alignment horizontal="center" vertical="center"/>
    </xf>
    <xf numFmtId="0" fontId="10" fillId="3" borderId="34" xfId="2" applyFont="1" applyFill="1" applyBorder="1" applyAlignment="1">
      <alignment horizontal="center" vertical="center" wrapText="1"/>
    </xf>
    <xf numFmtId="0" fontId="10" fillId="3" borderId="38" xfId="2" applyFont="1" applyFill="1" applyBorder="1" applyAlignment="1">
      <alignment horizontal="center" vertical="center" wrapText="1"/>
    </xf>
    <xf numFmtId="174" fontId="26" fillId="3" borderId="166" xfId="2" applyNumberFormat="1" applyFont="1" applyFill="1" applyBorder="1" applyAlignment="1">
      <alignment horizontal="center" vertical="center"/>
    </xf>
    <xf numFmtId="174" fontId="26" fillId="3" borderId="6" xfId="2" applyNumberFormat="1" applyFont="1" applyFill="1" applyBorder="1" applyAlignment="1">
      <alignment horizontal="center" vertical="center"/>
    </xf>
    <xf numFmtId="174" fontId="26" fillId="3" borderId="7" xfId="2" applyNumberFormat="1" applyFont="1" applyFill="1" applyBorder="1" applyAlignment="1">
      <alignment horizontal="center" vertical="center"/>
    </xf>
    <xf numFmtId="0" fontId="10" fillId="3" borderId="19" xfId="2" applyFont="1" applyFill="1" applyBorder="1" applyAlignment="1">
      <alignment horizontal="center" vertical="center"/>
    </xf>
    <xf numFmtId="0" fontId="10" fillId="3" borderId="21" xfId="2" applyFont="1" applyFill="1" applyBorder="1" applyAlignment="1">
      <alignment horizontal="center" vertical="center"/>
    </xf>
    <xf numFmtId="0" fontId="10" fillId="3" borderId="20" xfId="2" applyFont="1" applyFill="1" applyBorder="1" applyAlignment="1">
      <alignment horizontal="center" vertical="center"/>
    </xf>
    <xf numFmtId="0" fontId="10" fillId="3" borderId="28" xfId="2" applyFont="1" applyFill="1" applyBorder="1" applyAlignment="1">
      <alignment horizontal="center" vertical="center"/>
    </xf>
    <xf numFmtId="0" fontId="10" fillId="3" borderId="32" xfId="2" applyFont="1" applyFill="1" applyBorder="1" applyAlignment="1">
      <alignment horizontal="center" vertical="center"/>
    </xf>
    <xf numFmtId="0" fontId="10" fillId="3" borderId="36" xfId="2" applyFont="1" applyFill="1" applyBorder="1" applyAlignment="1">
      <alignment horizontal="center" vertical="center"/>
    </xf>
    <xf numFmtId="0" fontId="10" fillId="3" borderId="0" xfId="2" applyFont="1" applyFill="1" applyBorder="1" applyAlignment="1">
      <alignment horizontal="center" vertical="center"/>
    </xf>
    <xf numFmtId="0" fontId="10" fillId="3" borderId="223" xfId="2" applyFont="1" applyFill="1" applyBorder="1" applyAlignment="1">
      <alignment horizontal="center" vertical="center"/>
    </xf>
    <xf numFmtId="0" fontId="10" fillId="3" borderId="7" xfId="2" applyFont="1" applyFill="1" applyBorder="1" applyAlignment="1">
      <alignment horizontal="center" vertical="center"/>
    </xf>
    <xf numFmtId="0" fontId="10" fillId="3" borderId="224" xfId="2" applyFont="1" applyFill="1" applyBorder="1" applyAlignment="1">
      <alignment horizontal="center" vertical="center"/>
    </xf>
    <xf numFmtId="0" fontId="10" fillId="3" borderId="225" xfId="2" applyFont="1" applyFill="1" applyBorder="1" applyAlignment="1">
      <alignment horizontal="center" vertical="center"/>
    </xf>
    <xf numFmtId="0" fontId="10" fillId="3" borderId="226" xfId="2" applyFont="1" applyFill="1" applyBorder="1" applyAlignment="1">
      <alignment horizontal="center" vertical="center"/>
    </xf>
    <xf numFmtId="0" fontId="10" fillId="3" borderId="224" xfId="2" applyFont="1" applyFill="1" applyBorder="1" applyAlignment="1">
      <alignment horizontal="center" vertical="center" wrapText="1"/>
    </xf>
    <xf numFmtId="0" fontId="10" fillId="3" borderId="225" xfId="2" applyFont="1" applyFill="1" applyBorder="1" applyAlignment="1">
      <alignment horizontal="center" vertical="center" wrapText="1"/>
    </xf>
    <xf numFmtId="0" fontId="10" fillId="3" borderId="226" xfId="2" applyFont="1" applyFill="1" applyBorder="1" applyAlignment="1">
      <alignment horizontal="center" vertical="center" wrapText="1"/>
    </xf>
    <xf numFmtId="0" fontId="10" fillId="3" borderId="227" xfId="2" applyFont="1" applyFill="1" applyBorder="1" applyAlignment="1">
      <alignment horizontal="center" vertical="center" wrapText="1"/>
    </xf>
    <xf numFmtId="0" fontId="10" fillId="3" borderId="228" xfId="2" applyFont="1" applyFill="1" applyBorder="1" applyAlignment="1">
      <alignment horizontal="center" vertical="center" wrapText="1"/>
    </xf>
    <xf numFmtId="0" fontId="10" fillId="3" borderId="32" xfId="2" applyFont="1" applyFill="1" applyBorder="1" applyAlignment="1">
      <alignment horizontal="center" vertical="center" wrapText="1"/>
    </xf>
    <xf numFmtId="0" fontId="10" fillId="3" borderId="36" xfId="2" applyFont="1" applyFill="1" applyBorder="1" applyAlignment="1">
      <alignment horizontal="center" vertical="center" wrapText="1"/>
    </xf>
    <xf numFmtId="0" fontId="10" fillId="3" borderId="4" xfId="2" applyFont="1" applyFill="1" applyBorder="1" applyAlignment="1">
      <alignment horizontal="center" vertical="center" wrapText="1"/>
    </xf>
    <xf numFmtId="0" fontId="10" fillId="3" borderId="108" xfId="2" applyFont="1" applyFill="1" applyBorder="1" applyAlignment="1">
      <alignment horizontal="center" vertical="center"/>
    </xf>
    <xf numFmtId="174" fontId="93" fillId="3" borderId="55" xfId="2" applyNumberFormat="1" applyFont="1" applyFill="1" applyBorder="1" applyAlignment="1">
      <alignment horizontal="center" vertical="center"/>
    </xf>
    <xf numFmtId="174" fontId="93" fillId="3" borderId="56" xfId="2" applyNumberFormat="1" applyFont="1" applyFill="1" applyBorder="1" applyAlignment="1">
      <alignment horizontal="center" vertical="center"/>
    </xf>
    <xf numFmtId="174" fontId="93" fillId="3" borderId="231" xfId="2" applyNumberFormat="1" applyFont="1" applyFill="1" applyBorder="1" applyAlignment="1">
      <alignment horizontal="center" vertical="center"/>
    </xf>
    <xf numFmtId="0" fontId="10" fillId="3" borderId="154" xfId="2" applyFont="1" applyFill="1" applyBorder="1" applyAlignment="1">
      <alignment horizontal="center"/>
    </xf>
    <xf numFmtId="0" fontId="10" fillId="3" borderId="6" xfId="2" applyFont="1" applyFill="1" applyBorder="1" applyAlignment="1">
      <alignment horizontal="center"/>
    </xf>
    <xf numFmtId="0" fontId="10" fillId="3" borderId="165" xfId="2" applyFont="1" applyFill="1" applyBorder="1" applyAlignment="1">
      <alignment horizontal="center"/>
    </xf>
    <xf numFmtId="0" fontId="10" fillId="3" borderId="7" xfId="2" applyFont="1" applyFill="1" applyBorder="1" applyAlignment="1">
      <alignment horizontal="center"/>
    </xf>
    <xf numFmtId="0" fontId="10" fillId="3" borderId="205" xfId="2" applyFont="1" applyFill="1" applyBorder="1" applyAlignment="1">
      <alignment horizontal="center" vertical="center"/>
    </xf>
    <xf numFmtId="0" fontId="10" fillId="3" borderId="206" xfId="2" applyFont="1" applyFill="1" applyBorder="1" applyAlignment="1">
      <alignment horizontal="center" vertical="center"/>
    </xf>
    <xf numFmtId="0" fontId="10" fillId="3" borderId="207" xfId="2" applyFont="1" applyFill="1" applyBorder="1" applyAlignment="1">
      <alignment horizontal="center" vertical="center"/>
    </xf>
    <xf numFmtId="0" fontId="10" fillId="3" borderId="40" xfId="2" applyFont="1" applyFill="1" applyBorder="1" applyAlignment="1">
      <alignment horizontal="center" vertical="center"/>
    </xf>
    <xf numFmtId="0" fontId="10" fillId="3" borderId="159" xfId="2" applyFont="1" applyFill="1" applyBorder="1" applyAlignment="1">
      <alignment horizontal="center" vertical="center" wrapText="1"/>
    </xf>
    <xf numFmtId="0" fontId="10" fillId="3" borderId="212" xfId="2" applyFont="1" applyFill="1" applyBorder="1" applyAlignment="1">
      <alignment horizontal="center" vertical="center" wrapText="1"/>
    </xf>
    <xf numFmtId="0" fontId="10" fillId="3" borderId="208" xfId="2" applyFont="1" applyFill="1" applyBorder="1" applyAlignment="1">
      <alignment horizontal="center"/>
    </xf>
    <xf numFmtId="0" fontId="10" fillId="3" borderId="209" xfId="2" applyFont="1" applyFill="1" applyBorder="1" applyAlignment="1">
      <alignment horizontal="center"/>
    </xf>
    <xf numFmtId="0" fontId="10" fillId="3" borderId="210" xfId="2" applyFont="1" applyFill="1" applyBorder="1" applyAlignment="1">
      <alignment horizontal="center"/>
    </xf>
    <xf numFmtId="0" fontId="10" fillId="3" borderId="55" xfId="2" applyFont="1" applyFill="1" applyBorder="1" applyAlignment="1">
      <alignment horizontal="center"/>
    </xf>
    <xf numFmtId="0" fontId="10" fillId="3" borderId="56" xfId="2" applyFont="1" applyFill="1" applyBorder="1" applyAlignment="1">
      <alignment horizontal="center"/>
    </xf>
    <xf numFmtId="0" fontId="10" fillId="3" borderId="211" xfId="2" applyFont="1" applyFill="1" applyBorder="1" applyAlignment="1">
      <alignment horizontal="center"/>
    </xf>
    <xf numFmtId="0" fontId="11" fillId="0" borderId="36" xfId="2" applyFont="1" applyBorder="1" applyAlignment="1">
      <alignment horizontal="center" vertical="center" wrapText="1"/>
    </xf>
    <xf numFmtId="0" fontId="10" fillId="2" borderId="10" xfId="2" applyFont="1" applyFill="1" applyBorder="1" applyAlignment="1">
      <alignment horizontal="right" vertical="center"/>
    </xf>
    <xf numFmtId="0" fontId="10" fillId="2" borderId="30" xfId="2" applyFont="1" applyFill="1" applyBorder="1" applyAlignment="1">
      <alignment horizontal="right" vertical="center"/>
    </xf>
    <xf numFmtId="0" fontId="10" fillId="3" borderId="25" xfId="2" applyFont="1" applyFill="1" applyBorder="1" applyAlignment="1">
      <alignment horizontal="center" vertical="center" wrapText="1"/>
    </xf>
    <xf numFmtId="0" fontId="10" fillId="3" borderId="10" xfId="2" applyFont="1" applyFill="1" applyBorder="1" applyAlignment="1">
      <alignment horizontal="center" vertical="center" wrapText="1"/>
    </xf>
    <xf numFmtId="0" fontId="10" fillId="3" borderId="30" xfId="2" applyFont="1" applyFill="1" applyBorder="1" applyAlignment="1">
      <alignment horizontal="center" vertical="center" wrapText="1"/>
    </xf>
    <xf numFmtId="0" fontId="10" fillId="3" borderId="35" xfId="2" applyFont="1" applyFill="1" applyBorder="1" applyAlignment="1">
      <alignment horizontal="center" vertical="center" wrapText="1"/>
    </xf>
    <xf numFmtId="0" fontId="10" fillId="3" borderId="26" xfId="2" applyFont="1" applyFill="1" applyBorder="1" applyAlignment="1">
      <alignment horizontal="center" vertical="center"/>
    </xf>
    <xf numFmtId="0" fontId="10" fillId="3" borderId="27" xfId="2" applyFont="1" applyFill="1" applyBorder="1" applyAlignment="1">
      <alignment horizontal="center" vertical="center"/>
    </xf>
    <xf numFmtId="0" fontId="10" fillId="3" borderId="31" xfId="2" applyFont="1" applyFill="1" applyBorder="1" applyAlignment="1">
      <alignment horizontal="center" vertical="center" wrapText="1"/>
    </xf>
    <xf numFmtId="0" fontId="11" fillId="0" borderId="35" xfId="2" applyFont="1" applyBorder="1" applyAlignment="1">
      <alignment horizontal="center" vertical="center" wrapText="1"/>
    </xf>
    <xf numFmtId="0" fontId="10" fillId="3" borderId="33" xfId="2" applyFont="1" applyFill="1" applyBorder="1" applyAlignment="1">
      <alignment horizontal="center" vertical="center"/>
    </xf>
    <xf numFmtId="0" fontId="10" fillId="3" borderId="37" xfId="2" applyFont="1" applyFill="1" applyBorder="1" applyAlignment="1">
      <alignment horizontal="center" vertical="center"/>
    </xf>
    <xf numFmtId="0" fontId="10" fillId="2" borderId="4" xfId="2" applyFont="1" applyFill="1" applyBorder="1" applyAlignment="1">
      <alignment horizontal="right" vertical="center"/>
    </xf>
    <xf numFmtId="0" fontId="10" fillId="2" borderId="35" xfId="2" applyFont="1" applyFill="1" applyBorder="1" applyAlignment="1">
      <alignment horizontal="right" vertical="center"/>
    </xf>
    <xf numFmtId="0" fontId="14" fillId="2" borderId="0" xfId="2" applyFont="1" applyFill="1" applyAlignment="1">
      <alignment horizontal="left"/>
    </xf>
    <xf numFmtId="0" fontId="14" fillId="2" borderId="17" xfId="4" applyFont="1" applyFill="1" applyBorder="1" applyAlignment="1">
      <alignment horizontal="right"/>
    </xf>
    <xf numFmtId="17" fontId="10" fillId="3" borderId="60" xfId="5" applyNumberFormat="1" applyFont="1" applyFill="1" applyBorder="1" applyAlignment="1">
      <alignment horizontal="center" vertical="center"/>
    </xf>
    <xf numFmtId="17" fontId="10" fillId="3" borderId="47" xfId="5" applyNumberFormat="1" applyFont="1" applyFill="1" applyBorder="1" applyAlignment="1">
      <alignment horizontal="center" vertical="center"/>
    </xf>
    <xf numFmtId="17" fontId="17" fillId="3" borderId="2" xfId="5" applyNumberFormat="1" applyFont="1" applyFill="1" applyBorder="1" applyAlignment="1">
      <alignment horizontal="center" vertical="center"/>
    </xf>
    <xf numFmtId="17" fontId="17" fillId="3" borderId="17" xfId="5" applyNumberFormat="1" applyFont="1" applyFill="1" applyBorder="1" applyAlignment="1">
      <alignment horizontal="center" vertical="center"/>
    </xf>
    <xf numFmtId="17" fontId="17" fillId="3" borderId="19" xfId="5" applyNumberFormat="1" applyFont="1" applyFill="1" applyBorder="1" applyAlignment="1">
      <alignment horizontal="center" vertical="center"/>
    </xf>
    <xf numFmtId="17" fontId="17" fillId="3" borderId="23" xfId="5" applyNumberFormat="1" applyFont="1" applyFill="1" applyBorder="1" applyAlignment="1">
      <alignment horizontal="center" vertical="center"/>
    </xf>
    <xf numFmtId="17" fontId="17" fillId="3" borderId="60" xfId="5" applyNumberFormat="1" applyFont="1" applyFill="1" applyBorder="1" applyAlignment="1">
      <alignment horizontal="center" vertical="center"/>
    </xf>
    <xf numFmtId="17" fontId="17" fillId="3" borderId="47" xfId="5" applyNumberFormat="1" applyFont="1" applyFill="1" applyBorder="1" applyAlignment="1">
      <alignment horizontal="center" vertical="center"/>
    </xf>
    <xf numFmtId="17" fontId="10" fillId="3" borderId="60" xfId="5" applyNumberFormat="1" applyFont="1" applyFill="1" applyBorder="1" applyAlignment="1">
      <alignment horizontal="center" vertical="center" wrapText="1"/>
    </xf>
    <xf numFmtId="17" fontId="10" fillId="3" borderId="47" xfId="5" applyNumberFormat="1" applyFont="1" applyFill="1" applyBorder="1" applyAlignment="1">
      <alignment horizontal="center" vertical="center" wrapText="1"/>
    </xf>
    <xf numFmtId="17" fontId="10" fillId="3" borderId="61" xfId="5" applyNumberFormat="1" applyFont="1" applyFill="1" applyBorder="1" applyAlignment="1">
      <alignment horizontal="center" vertical="center" wrapText="1"/>
    </xf>
    <xf numFmtId="17" fontId="10" fillId="3" borderId="49" xfId="5" applyNumberFormat="1" applyFont="1" applyFill="1" applyBorder="1" applyAlignment="1">
      <alignment horizontal="center" vertical="center" wrapText="1"/>
    </xf>
    <xf numFmtId="0" fontId="14" fillId="0" borderId="0" xfId="2" applyFont="1" applyFill="1" applyAlignment="1">
      <alignment horizontal="left" vertical="top" wrapText="1"/>
    </xf>
    <xf numFmtId="0" fontId="14" fillId="0" borderId="0" xfId="2" applyFont="1" applyAlignment="1">
      <alignment vertical="top"/>
    </xf>
    <xf numFmtId="0" fontId="7" fillId="0" borderId="0" xfId="2" applyFont="1" applyFill="1" applyAlignment="1" applyProtection="1">
      <alignment horizontal="left" wrapText="1"/>
    </xf>
    <xf numFmtId="0" fontId="10" fillId="3" borderId="113" xfId="2" applyFont="1" applyFill="1" applyBorder="1" applyAlignment="1">
      <alignment horizontal="center" vertical="center"/>
    </xf>
    <xf numFmtId="0" fontId="10" fillId="3" borderId="114" xfId="2" applyFont="1" applyFill="1" applyBorder="1" applyAlignment="1">
      <alignment horizontal="center" vertical="center"/>
    </xf>
    <xf numFmtId="0" fontId="10" fillId="3" borderId="51" xfId="2" applyFont="1" applyFill="1" applyBorder="1" applyAlignment="1">
      <alignment horizontal="center" vertical="center"/>
    </xf>
    <xf numFmtId="0" fontId="14" fillId="0" borderId="0" xfId="2" applyFont="1" applyBorder="1" applyAlignment="1">
      <alignment horizontal="left" vertical="center" wrapText="1"/>
    </xf>
    <xf numFmtId="0" fontId="14" fillId="0" borderId="0" xfId="2" applyFont="1" applyAlignment="1">
      <alignment horizontal="left" vertical="top"/>
    </xf>
    <xf numFmtId="0" fontId="14" fillId="2" borderId="0" xfId="2" applyFont="1" applyFill="1" applyBorder="1" applyAlignment="1">
      <alignment horizontal="left" vertical="top"/>
    </xf>
    <xf numFmtId="0" fontId="33" fillId="2" borderId="0" xfId="4" applyFont="1" applyFill="1" applyBorder="1" applyAlignment="1">
      <alignment horizontal="center"/>
    </xf>
    <xf numFmtId="0" fontId="14" fillId="2" borderId="0" xfId="4" applyFont="1" applyFill="1" applyBorder="1" applyAlignment="1">
      <alignment horizontal="left" vertical="top" wrapText="1"/>
    </xf>
    <xf numFmtId="0" fontId="85" fillId="2" borderId="0" xfId="4" applyFont="1" applyFill="1" applyBorder="1" applyAlignment="1">
      <alignment horizontal="center"/>
    </xf>
    <xf numFmtId="0" fontId="45" fillId="2" borderId="0" xfId="4" applyFont="1" applyFill="1" applyBorder="1" applyAlignment="1">
      <alignment horizontal="center" vertical="center"/>
    </xf>
    <xf numFmtId="0" fontId="14" fillId="2" borderId="0" xfId="13" applyFont="1" applyFill="1" applyAlignment="1">
      <alignment horizontal="left" vertical="center" wrapText="1"/>
    </xf>
    <xf numFmtId="0" fontId="7" fillId="2" borderId="0" xfId="4" applyFont="1" applyFill="1" applyAlignment="1">
      <alignment horizontal="left" wrapText="1"/>
    </xf>
    <xf numFmtId="0" fontId="14" fillId="0" borderId="0" xfId="0" applyFont="1" applyAlignment="1">
      <alignment horizontal="left" wrapText="1"/>
    </xf>
    <xf numFmtId="0" fontId="14" fillId="2" borderId="0" xfId="4" applyFont="1" applyFill="1" applyAlignment="1">
      <alignment horizontal="left" wrapText="1"/>
    </xf>
    <xf numFmtId="0" fontId="14" fillId="2" borderId="0" xfId="12" applyFont="1" applyFill="1" applyAlignment="1">
      <alignment horizontal="left" wrapText="1"/>
    </xf>
    <xf numFmtId="0" fontId="14" fillId="0" borderId="0" xfId="13" applyFont="1" applyAlignment="1">
      <alignment horizontal="left" wrapText="1"/>
    </xf>
    <xf numFmtId="0" fontId="47" fillId="2" borderId="0" xfId="4" applyFont="1" applyFill="1" applyAlignment="1">
      <alignment horizontal="left" wrapText="1"/>
    </xf>
    <xf numFmtId="0" fontId="49" fillId="2" borderId="0" xfId="4" applyFont="1" applyFill="1" applyBorder="1" applyAlignment="1">
      <alignment horizontal="left" wrapText="1"/>
    </xf>
    <xf numFmtId="0" fontId="10" fillId="6" borderId="164" xfId="21" applyFont="1" applyFill="1" applyBorder="1" applyAlignment="1">
      <alignment horizontal="center" vertical="center"/>
    </xf>
    <xf numFmtId="0" fontId="10" fillId="6" borderId="165" xfId="21" applyFont="1" applyFill="1" applyBorder="1" applyAlignment="1">
      <alignment horizontal="center" vertical="center"/>
    </xf>
    <xf numFmtId="180" fontId="10" fillId="6" borderId="6" xfId="21" applyNumberFormat="1" applyFont="1" applyFill="1" applyBorder="1" applyAlignment="1">
      <alignment horizontal="center" vertical="center"/>
    </xf>
    <xf numFmtId="180" fontId="10" fillId="6" borderId="165" xfId="21" applyNumberFormat="1" applyFont="1" applyFill="1" applyBorder="1" applyAlignment="1">
      <alignment horizontal="center" vertical="center"/>
    </xf>
    <xf numFmtId="180" fontId="10" fillId="6" borderId="166" xfId="21" applyNumberFormat="1" applyFont="1" applyFill="1" applyBorder="1" applyAlignment="1">
      <alignment horizontal="center" vertical="center"/>
    </xf>
    <xf numFmtId="0" fontId="14" fillId="2" borderId="0" xfId="21" applyFont="1" applyFill="1" applyAlignment="1">
      <alignment horizontal="left" vertical="center" wrapText="1"/>
    </xf>
    <xf numFmtId="0" fontId="14" fillId="2" borderId="0" xfId="21" applyFont="1" applyFill="1" applyAlignment="1">
      <alignment horizontal="left" wrapText="1"/>
    </xf>
    <xf numFmtId="0" fontId="33" fillId="0" borderId="169" xfId="21" applyFont="1" applyFill="1" applyBorder="1" applyAlignment="1">
      <alignment horizontal="center"/>
    </xf>
    <xf numFmtId="0" fontId="33" fillId="0" borderId="170" xfId="21" applyFont="1" applyFill="1" applyBorder="1" applyAlignment="1">
      <alignment horizontal="center"/>
    </xf>
    <xf numFmtId="0" fontId="33" fillId="0" borderId="171" xfId="21" applyFont="1" applyFill="1" applyBorder="1" applyAlignment="1">
      <alignment horizontal="center"/>
    </xf>
    <xf numFmtId="0" fontId="33" fillId="19" borderId="170" xfId="21" applyFont="1" applyFill="1" applyBorder="1" applyAlignment="1">
      <alignment horizontal="center"/>
    </xf>
    <xf numFmtId="0" fontId="33" fillId="19" borderId="171" xfId="21" applyFont="1" applyFill="1" applyBorder="1" applyAlignment="1">
      <alignment horizontal="center"/>
    </xf>
    <xf numFmtId="0" fontId="14" fillId="0" borderId="0" xfId="21" applyFont="1" applyFill="1" applyAlignment="1">
      <alignment horizontal="left" vertical="center" wrapText="1"/>
    </xf>
    <xf numFmtId="0" fontId="10" fillId="6" borderId="33" xfId="21" applyFont="1" applyFill="1" applyBorder="1" applyAlignment="1">
      <alignment horizontal="center" vertical="center"/>
    </xf>
    <xf numFmtId="0" fontId="10" fillId="6" borderId="42" xfId="21" applyFont="1" applyFill="1" applyBorder="1" applyAlignment="1">
      <alignment horizontal="center" vertical="center"/>
    </xf>
    <xf numFmtId="0" fontId="10" fillId="6" borderId="168" xfId="21" applyFont="1" applyFill="1" applyBorder="1" applyAlignment="1">
      <alignment horizontal="center" vertical="center"/>
    </xf>
    <xf numFmtId="0" fontId="10" fillId="6" borderId="160" xfId="21" applyFont="1" applyFill="1" applyBorder="1" applyAlignment="1">
      <alignment horizontal="center" vertical="center" wrapText="1"/>
    </xf>
    <xf numFmtId="0" fontId="10" fillId="6" borderId="31" xfId="21" applyFont="1" applyFill="1" applyBorder="1" applyAlignment="1">
      <alignment horizontal="center" vertical="center" wrapText="1"/>
    </xf>
    <xf numFmtId="0" fontId="10" fillId="6" borderId="162" xfId="21" applyFont="1" applyFill="1" applyBorder="1" applyAlignment="1">
      <alignment horizontal="center" vertical="center" wrapText="1"/>
    </xf>
    <xf numFmtId="0" fontId="10" fillId="6" borderId="35" xfId="21" applyFont="1" applyFill="1" applyBorder="1" applyAlignment="1">
      <alignment horizontal="center" vertical="center" wrapText="1"/>
    </xf>
    <xf numFmtId="0" fontId="10" fillId="6" borderId="161" xfId="21" applyFont="1" applyFill="1" applyBorder="1" applyAlignment="1">
      <alignment horizontal="center" vertical="center" wrapText="1"/>
    </xf>
    <xf numFmtId="0" fontId="10" fillId="6" borderId="163" xfId="21" applyFont="1" applyFill="1" applyBorder="1" applyAlignment="1">
      <alignment horizontal="center" vertical="center" wrapText="1"/>
    </xf>
    <xf numFmtId="0" fontId="10" fillId="6" borderId="22" xfId="21" applyFont="1" applyFill="1" applyBorder="1" applyAlignment="1">
      <alignment horizontal="center" vertical="center" wrapText="1"/>
    </xf>
    <xf numFmtId="0" fontId="10" fillId="6" borderId="30" xfId="21" applyFont="1" applyFill="1" applyBorder="1" applyAlignment="1">
      <alignment horizontal="center" vertical="center" wrapText="1"/>
    </xf>
    <xf numFmtId="0" fontId="10" fillId="6" borderId="59" xfId="29" applyFont="1" applyFill="1" applyBorder="1" applyAlignment="1">
      <alignment horizontal="center" vertical="center"/>
    </xf>
    <xf numFmtId="0" fontId="10" fillId="6" borderId="15" xfId="29" applyFont="1" applyFill="1" applyBorder="1" applyAlignment="1">
      <alignment horizontal="center" vertical="center"/>
    </xf>
    <xf numFmtId="0" fontId="10" fillId="6" borderId="16" xfId="29" applyFont="1" applyFill="1" applyBorder="1" applyAlignment="1">
      <alignment horizontal="center" vertical="center"/>
    </xf>
    <xf numFmtId="0" fontId="10" fillId="6" borderId="32" xfId="29" applyFont="1" applyFill="1" applyBorder="1" applyAlignment="1">
      <alignment horizontal="center" vertical="center"/>
    </xf>
    <xf numFmtId="0" fontId="10" fillId="6" borderId="47" xfId="29" applyFont="1" applyFill="1" applyBorder="1" applyAlignment="1">
      <alignment horizontal="center" vertical="center"/>
    </xf>
    <xf numFmtId="0" fontId="10" fillId="6" borderId="34" xfId="29" applyFont="1" applyFill="1" applyBorder="1" applyAlignment="1">
      <alignment horizontal="center" vertical="center"/>
    </xf>
    <xf numFmtId="0" fontId="10" fillId="6" borderId="49" xfId="29" applyFont="1" applyFill="1" applyBorder="1" applyAlignment="1">
      <alignment horizontal="center" vertical="center"/>
    </xf>
    <xf numFmtId="0" fontId="7" fillId="0" borderId="0" xfId="30" quotePrefix="1" applyFont="1" applyFill="1" applyBorder="1" applyAlignment="1">
      <alignment horizontal="left" vertical="center" wrapText="1"/>
    </xf>
    <xf numFmtId="0" fontId="7" fillId="0" borderId="0" xfId="30" applyFont="1" applyFill="1" applyBorder="1" applyAlignment="1">
      <alignment horizontal="left" vertical="center" wrapText="1"/>
    </xf>
    <xf numFmtId="0" fontId="7" fillId="3" borderId="134" xfId="30" applyFont="1" applyFill="1" applyBorder="1" applyAlignment="1">
      <alignment horizontal="left" vertical="center"/>
    </xf>
    <xf numFmtId="0" fontId="7" fillId="3" borderId="138" xfId="30" applyFont="1" applyFill="1" applyBorder="1" applyAlignment="1">
      <alignment horizontal="left" vertical="center"/>
    </xf>
    <xf numFmtId="177" fontId="17" fillId="3" borderId="136" xfId="30" applyNumberFormat="1" applyFont="1" applyFill="1" applyBorder="1" applyAlignment="1">
      <alignment horizontal="center" vertical="center"/>
    </xf>
    <xf numFmtId="177" fontId="17" fillId="3" borderId="140" xfId="30" applyNumberFormat="1" applyFont="1" applyFill="1" applyBorder="1" applyAlignment="1">
      <alignment horizontal="center" vertical="center"/>
    </xf>
    <xf numFmtId="177" fontId="10" fillId="3" borderId="137" xfId="30" applyNumberFormat="1" applyFont="1" applyFill="1" applyBorder="1" applyAlignment="1">
      <alignment horizontal="center" vertical="center"/>
    </xf>
    <xf numFmtId="177" fontId="10" fillId="3" borderId="141" xfId="30" applyNumberFormat="1" applyFont="1" applyFill="1" applyBorder="1" applyAlignment="1">
      <alignment horizontal="center" vertical="center"/>
    </xf>
    <xf numFmtId="0" fontId="14" fillId="2" borderId="0" xfId="30" applyFont="1" applyFill="1" applyBorder="1" applyAlignment="1">
      <alignment horizontal="left" vertical="justify"/>
    </xf>
    <xf numFmtId="0" fontId="14" fillId="2" borderId="0" xfId="30" quotePrefix="1" applyFont="1" applyFill="1" applyBorder="1" applyAlignment="1">
      <alignment horizontal="left" vertical="justify"/>
    </xf>
    <xf numFmtId="0" fontId="14" fillId="2" borderId="0" xfId="30" applyFont="1" applyFill="1" applyBorder="1" applyAlignment="1">
      <alignment horizontal="left" vertical="top" wrapText="1"/>
    </xf>
    <xf numFmtId="0" fontId="14" fillId="2" borderId="0" xfId="30" quotePrefix="1" applyFont="1" applyFill="1" applyBorder="1" applyAlignment="1">
      <alignment horizontal="left" vertical="top" wrapText="1"/>
    </xf>
    <xf numFmtId="177" fontId="10" fillId="3" borderId="137" xfId="30" quotePrefix="1" applyNumberFormat="1" applyFont="1" applyFill="1" applyBorder="1" applyAlignment="1">
      <alignment horizontal="center" vertical="center"/>
    </xf>
    <xf numFmtId="0" fontId="47" fillId="6" borderId="59" xfId="4" applyFont="1" applyFill="1" applyBorder="1" applyAlignment="1" applyProtection="1">
      <alignment horizontal="center" vertical="center" wrapText="1"/>
    </xf>
    <xf numFmtId="0" fontId="47" fillId="6" borderId="15" xfId="4" applyFont="1" applyFill="1" applyBorder="1" applyAlignment="1" applyProtection="1">
      <alignment horizontal="center" vertical="center" wrapText="1"/>
    </xf>
    <xf numFmtId="4" fontId="47" fillId="6" borderId="2" xfId="4" applyNumberFormat="1" applyFont="1" applyFill="1" applyBorder="1" applyAlignment="1" applyProtection="1">
      <alignment horizontal="center" vertical="center"/>
    </xf>
    <xf numFmtId="0" fontId="47" fillId="6" borderId="2" xfId="4" applyFont="1" applyFill="1" applyBorder="1" applyAlignment="1" applyProtection="1">
      <alignment horizontal="center" vertical="center"/>
    </xf>
    <xf numFmtId="0" fontId="47" fillId="6" borderId="70" xfId="4" applyFont="1" applyFill="1" applyBorder="1" applyAlignment="1" applyProtection="1">
      <alignment horizontal="center" vertical="center" wrapText="1"/>
    </xf>
    <xf numFmtId="0" fontId="47" fillId="6" borderId="21" xfId="4" applyFont="1" applyFill="1" applyBorder="1" applyAlignment="1" applyProtection="1">
      <alignment horizontal="center" vertical="center" wrapText="1"/>
    </xf>
    <xf numFmtId="0" fontId="14" fillId="2" borderId="0" xfId="4" applyFont="1" applyFill="1" applyBorder="1" applyAlignment="1">
      <alignment horizontal="left" vertical="center" wrapText="1"/>
    </xf>
    <xf numFmtId="3" fontId="11" fillId="2" borderId="0" xfId="0" applyNumberFormat="1" applyFont="1" applyFill="1" applyBorder="1" applyAlignment="1">
      <alignment horizontal="left" vertical="center" wrapText="1"/>
    </xf>
    <xf numFmtId="3" fontId="7" fillId="3" borderId="19" xfId="0" applyNumberFormat="1" applyFont="1" applyFill="1" applyBorder="1" applyAlignment="1">
      <alignment horizontal="center" vertical="center"/>
    </xf>
    <xf numFmtId="3" fontId="7" fillId="3" borderId="21" xfId="0" applyNumberFormat="1" applyFont="1" applyFill="1" applyBorder="1" applyAlignment="1">
      <alignment horizontal="center" vertical="center"/>
    </xf>
    <xf numFmtId="0" fontId="7" fillId="3" borderId="20" xfId="0" applyFont="1" applyFill="1" applyBorder="1" applyAlignment="1">
      <alignment horizontal="center" vertical="center"/>
    </xf>
    <xf numFmtId="3" fontId="7" fillId="3" borderId="60" xfId="0" applyNumberFormat="1" applyFont="1" applyFill="1" applyBorder="1" applyAlignment="1">
      <alignment horizontal="center" vertical="center" wrapText="1"/>
    </xf>
    <xf numFmtId="0" fontId="7" fillId="3" borderId="40" xfId="0" applyFont="1" applyFill="1" applyBorder="1" applyAlignment="1">
      <alignment horizontal="center" vertical="center" wrapText="1"/>
    </xf>
    <xf numFmtId="0" fontId="7" fillId="3" borderId="36" xfId="0" applyFont="1" applyFill="1" applyBorder="1" applyAlignment="1">
      <alignment horizontal="center" vertical="center" wrapText="1"/>
    </xf>
    <xf numFmtId="3" fontId="7" fillId="3" borderId="107" xfId="0" applyNumberFormat="1" applyFont="1" applyFill="1" applyBorder="1" applyAlignment="1">
      <alignment horizontal="center" vertical="top"/>
    </xf>
    <xf numFmtId="3" fontId="7" fillId="3" borderId="28" xfId="0" applyNumberFormat="1" applyFont="1" applyFill="1" applyBorder="1" applyAlignment="1">
      <alignment horizontal="center" vertical="top"/>
    </xf>
    <xf numFmtId="3" fontId="7" fillId="3" borderId="108" xfId="0" applyNumberFormat="1" applyFont="1" applyFill="1" applyBorder="1" applyAlignment="1">
      <alignment horizontal="center" vertical="top"/>
    </xf>
    <xf numFmtId="3" fontId="7" fillId="3" borderId="61" xfId="0" applyNumberFormat="1" applyFont="1" applyFill="1" applyBorder="1" applyAlignment="1">
      <alignment horizontal="center" vertical="center" wrapText="1"/>
    </xf>
    <xf numFmtId="3" fontId="7" fillId="3" borderId="41" xfId="0" applyNumberFormat="1" applyFont="1" applyFill="1" applyBorder="1" applyAlignment="1">
      <alignment horizontal="center" vertical="center" wrapText="1"/>
    </xf>
    <xf numFmtId="3" fontId="7" fillId="3" borderId="38" xfId="0" applyNumberFormat="1" applyFont="1" applyFill="1" applyBorder="1" applyAlignment="1">
      <alignment horizontal="center" vertical="center" wrapText="1"/>
    </xf>
    <xf numFmtId="3" fontId="7" fillId="3" borderId="32" xfId="0" applyNumberFormat="1" applyFont="1" applyFill="1" applyBorder="1" applyAlignment="1">
      <alignment horizontal="center" vertical="top" wrapText="1"/>
    </xf>
    <xf numFmtId="0" fontId="7" fillId="3" borderId="36" xfId="0" applyFont="1" applyFill="1" applyBorder="1" applyAlignment="1">
      <alignment horizontal="center" vertical="top" wrapText="1"/>
    </xf>
    <xf numFmtId="0" fontId="10" fillId="6" borderId="161" xfId="70" applyFont="1" applyFill="1" applyBorder="1" applyAlignment="1">
      <alignment horizontal="center" vertical="center"/>
    </xf>
    <xf numFmtId="0" fontId="10" fillId="6" borderId="14" xfId="70" applyFont="1" applyFill="1" applyBorder="1" applyAlignment="1">
      <alignment horizontal="center" vertical="center"/>
    </xf>
    <xf numFmtId="0" fontId="10" fillId="6" borderId="166" xfId="70" applyFont="1" applyFill="1" applyBorder="1" applyAlignment="1">
      <alignment horizontal="center" vertical="center"/>
    </xf>
    <xf numFmtId="0" fontId="0" fillId="0" borderId="6" xfId="0" applyBorder="1" applyAlignment="1">
      <alignment horizontal="center" vertical="center"/>
    </xf>
    <xf numFmtId="0" fontId="0" fillId="0" borderId="165" xfId="0" applyBorder="1" applyAlignment="1">
      <alignment horizontal="center" vertical="center"/>
    </xf>
    <xf numFmtId="0" fontId="33" fillId="6" borderId="166" xfId="70" applyFont="1" applyFill="1" applyBorder="1" applyAlignment="1">
      <alignment horizontal="center" vertical="center"/>
    </xf>
    <xf numFmtId="0" fontId="33" fillId="6" borderId="6" xfId="70" applyFont="1" applyFill="1" applyBorder="1" applyAlignment="1">
      <alignment horizontal="center" vertical="center"/>
    </xf>
    <xf numFmtId="0" fontId="33" fillId="3" borderId="166" xfId="70" applyFont="1" applyFill="1" applyBorder="1" applyAlignment="1">
      <alignment horizontal="center" vertical="center"/>
    </xf>
    <xf numFmtId="0" fontId="33" fillId="3" borderId="6" xfId="70" applyFont="1" applyFill="1" applyBorder="1" applyAlignment="1">
      <alignment horizontal="center" vertical="center"/>
    </xf>
    <xf numFmtId="0" fontId="33" fillId="3" borderId="165" xfId="70" applyFont="1" applyFill="1" applyBorder="1" applyAlignment="1">
      <alignment horizontal="center" vertical="center"/>
    </xf>
    <xf numFmtId="0" fontId="10" fillId="6" borderId="6" xfId="70" applyFont="1" applyFill="1" applyBorder="1" applyAlignment="1">
      <alignment horizontal="center" vertical="center"/>
    </xf>
    <xf numFmtId="0" fontId="10" fillId="6" borderId="165" xfId="70" applyFont="1" applyFill="1" applyBorder="1" applyAlignment="1">
      <alignment horizontal="center" vertical="center"/>
    </xf>
    <xf numFmtId="0" fontId="11" fillId="6" borderId="161" xfId="70" applyFont="1" applyFill="1" applyBorder="1" applyAlignment="1">
      <alignment horizontal="center" vertical="center"/>
    </xf>
    <xf numFmtId="0" fontId="11" fillId="6" borderId="31" xfId="70" applyFont="1" applyFill="1" applyBorder="1" applyAlignment="1">
      <alignment horizontal="center" vertical="center"/>
    </xf>
    <xf numFmtId="0" fontId="16" fillId="6" borderId="163" xfId="70" applyFont="1" applyFill="1" applyBorder="1" applyAlignment="1">
      <alignment horizontal="center" vertical="center"/>
    </xf>
    <xf numFmtId="0" fontId="16" fillId="6" borderId="8" xfId="70" applyFont="1" applyFill="1" applyBorder="1" applyAlignment="1">
      <alignment horizontal="center" vertical="center"/>
    </xf>
    <xf numFmtId="0" fontId="16" fillId="6" borderId="35" xfId="70" applyFont="1" applyFill="1" applyBorder="1" applyAlignment="1">
      <alignment horizontal="center" vertical="center"/>
    </xf>
    <xf numFmtId="0" fontId="7" fillId="2" borderId="0" xfId="72" applyFont="1" applyFill="1" applyAlignment="1">
      <alignment horizontal="left" vertical="top"/>
    </xf>
    <xf numFmtId="0" fontId="10" fillId="6" borderId="166" xfId="72" applyFont="1" applyFill="1" applyBorder="1" applyAlignment="1">
      <alignment horizontal="center" vertical="center" wrapText="1"/>
    </xf>
    <xf numFmtId="0" fontId="10" fillId="6" borderId="165" xfId="72" applyFont="1" applyFill="1" applyBorder="1" applyAlignment="1">
      <alignment horizontal="center" vertical="center" wrapText="1"/>
    </xf>
    <xf numFmtId="0" fontId="7" fillId="2" borderId="0" xfId="70" applyFont="1" applyFill="1" applyAlignment="1">
      <alignment horizontal="left" wrapText="1"/>
    </xf>
    <xf numFmtId="0" fontId="10" fillId="6" borderId="161" xfId="72" applyFont="1" applyFill="1" applyBorder="1" applyAlignment="1">
      <alignment horizontal="center" vertical="center"/>
    </xf>
    <xf numFmtId="0" fontId="10" fillId="6" borderId="31" xfId="72" applyFont="1" applyFill="1" applyBorder="1" applyAlignment="1">
      <alignment horizontal="center" vertical="center"/>
    </xf>
    <xf numFmtId="0" fontId="10" fillId="6" borderId="163" xfId="72" applyFont="1" applyFill="1" applyBorder="1" applyAlignment="1">
      <alignment horizontal="center" vertical="center"/>
    </xf>
    <xf numFmtId="0" fontId="10" fillId="6" borderId="35" xfId="72" applyFont="1" applyFill="1" applyBorder="1" applyAlignment="1">
      <alignment horizontal="center" vertical="center"/>
    </xf>
    <xf numFmtId="15" fontId="10" fillId="6" borderId="166" xfId="72" applyNumberFormat="1" applyFont="1" applyFill="1" applyBorder="1" applyAlignment="1">
      <alignment horizontal="center" vertical="center"/>
    </xf>
    <xf numFmtId="15" fontId="10" fillId="6" borderId="165" xfId="72" applyNumberFormat="1" applyFont="1" applyFill="1" applyBorder="1" applyAlignment="1">
      <alignment horizontal="center" vertical="center"/>
    </xf>
    <xf numFmtId="171" fontId="10" fillId="6" borderId="166" xfId="72" applyNumberFormat="1" applyFont="1" applyFill="1" applyBorder="1" applyAlignment="1">
      <alignment horizontal="center" vertical="center"/>
    </xf>
    <xf numFmtId="171" fontId="10" fillId="6" borderId="6" xfId="72" applyNumberFormat="1" applyFont="1" applyFill="1" applyBorder="1" applyAlignment="1">
      <alignment horizontal="center" vertical="center"/>
    </xf>
    <xf numFmtId="171" fontId="10" fillId="6" borderId="165" xfId="72" applyNumberFormat="1" applyFont="1" applyFill="1" applyBorder="1" applyAlignment="1">
      <alignment horizontal="center" vertical="center"/>
    </xf>
    <xf numFmtId="0" fontId="10" fillId="3" borderId="59" xfId="70" applyFont="1" applyFill="1" applyBorder="1" applyAlignment="1">
      <alignment horizontal="center"/>
    </xf>
    <xf numFmtId="0" fontId="10" fillId="3" borderId="16" xfId="70" applyFont="1" applyFill="1" applyBorder="1" applyAlignment="1">
      <alignment horizontal="center"/>
    </xf>
    <xf numFmtId="0" fontId="7" fillId="25" borderId="101" xfId="69" applyFont="1" applyFill="1" applyBorder="1" applyAlignment="1">
      <alignment horizontal="center" vertical="center" wrapText="1"/>
    </xf>
    <xf numFmtId="0" fontId="7" fillId="25" borderId="43" xfId="69" applyFont="1" applyFill="1" applyBorder="1" applyAlignment="1">
      <alignment horizontal="center" vertical="center" wrapText="1"/>
    </xf>
    <xf numFmtId="0" fontId="7" fillId="25" borderId="44" xfId="69" applyFont="1" applyFill="1" applyBorder="1" applyAlignment="1">
      <alignment horizontal="center" vertical="center" wrapText="1"/>
    </xf>
    <xf numFmtId="0" fontId="7" fillId="25" borderId="60" xfId="69" applyFont="1" applyFill="1" applyBorder="1" applyAlignment="1">
      <alignment horizontal="center" vertical="center" wrapText="1"/>
    </xf>
    <xf numFmtId="0" fontId="7" fillId="25" borderId="40" xfId="69" applyFont="1" applyFill="1" applyBorder="1" applyAlignment="1">
      <alignment horizontal="center" vertical="center" wrapText="1"/>
    </xf>
    <xf numFmtId="0" fontId="7" fillId="25" borderId="36" xfId="69" applyFont="1" applyFill="1" applyBorder="1" applyAlignment="1">
      <alignment horizontal="center" vertical="center" wrapText="1"/>
    </xf>
    <xf numFmtId="0" fontId="7" fillId="25" borderId="61" xfId="69" applyFont="1" applyFill="1" applyBorder="1" applyAlignment="1">
      <alignment horizontal="center" vertical="center" wrapText="1"/>
    </xf>
    <xf numFmtId="0" fontId="7" fillId="25" borderId="41" xfId="69" applyFont="1" applyFill="1" applyBorder="1" applyAlignment="1">
      <alignment horizontal="center" vertical="center" wrapText="1"/>
    </xf>
    <xf numFmtId="0" fontId="7" fillId="25" borderId="38" xfId="69" applyFont="1" applyFill="1" applyBorder="1" applyAlignment="1">
      <alignment horizontal="center" vertical="center" wrapText="1"/>
    </xf>
    <xf numFmtId="0" fontId="15" fillId="2" borderId="0" xfId="69" applyFont="1" applyFill="1" applyAlignment="1">
      <alignment horizontal="left" vertical="center"/>
    </xf>
    <xf numFmtId="0" fontId="17" fillId="6" borderId="100" xfId="4" applyFont="1" applyFill="1" applyBorder="1" applyAlignment="1">
      <alignment horizontal="center" vertical="center"/>
    </xf>
    <xf numFmtId="0" fontId="17" fillId="6" borderId="78" xfId="4" applyFont="1" applyFill="1" applyBorder="1" applyAlignment="1">
      <alignment horizontal="center" vertical="center"/>
    </xf>
    <xf numFmtId="0" fontId="17" fillId="6" borderId="85" xfId="4" applyFont="1" applyFill="1" applyBorder="1" applyAlignment="1">
      <alignment horizontal="center" vertical="center"/>
    </xf>
    <xf numFmtId="0" fontId="17" fillId="6" borderId="433" xfId="4" applyFont="1" applyFill="1" applyBorder="1" applyAlignment="1">
      <alignment horizontal="center" vertical="center"/>
    </xf>
    <xf numFmtId="0" fontId="17" fillId="6" borderId="2" xfId="4" applyFont="1" applyFill="1" applyBorder="1" applyAlignment="1">
      <alignment horizontal="center" vertical="center"/>
    </xf>
    <xf numFmtId="0" fontId="17" fillId="6" borderId="25" xfId="4" applyFont="1" applyFill="1" applyBorder="1" applyAlignment="1">
      <alignment horizontal="center" vertical="center"/>
    </xf>
    <xf numFmtId="0" fontId="17" fillId="6" borderId="162" xfId="4" applyFont="1" applyFill="1" applyBorder="1" applyAlignment="1">
      <alignment horizontal="center" vertical="center"/>
    </xf>
    <xf numFmtId="0" fontId="17" fillId="6" borderId="8" xfId="4" applyFont="1" applyFill="1" applyBorder="1" applyAlignment="1">
      <alignment horizontal="center" vertical="center"/>
    </xf>
    <xf numFmtId="0" fontId="17" fillId="6" borderId="35" xfId="4" applyFont="1" applyFill="1" applyBorder="1" applyAlignment="1">
      <alignment horizontal="center" vertical="center"/>
    </xf>
    <xf numFmtId="0" fontId="93" fillId="6" borderId="435" xfId="4" applyFont="1" applyFill="1" applyBorder="1" applyAlignment="1">
      <alignment horizontal="center" vertical="center"/>
    </xf>
    <xf numFmtId="0" fontId="93" fillId="6" borderId="436" xfId="4" applyFont="1" applyFill="1" applyBorder="1" applyAlignment="1">
      <alignment horizontal="center" vertical="center"/>
    </xf>
    <xf numFmtId="0" fontId="93" fillId="6" borderId="239" xfId="4" applyFont="1" applyFill="1" applyBorder="1" applyAlignment="1">
      <alignment horizontal="center" vertical="center"/>
    </xf>
    <xf numFmtId="0" fontId="93" fillId="6" borderId="236" xfId="4" applyFont="1" applyFill="1" applyBorder="1" applyAlignment="1">
      <alignment horizontal="center" vertical="center"/>
    </xf>
    <xf numFmtId="0" fontId="93" fillId="6" borderId="437" xfId="4" applyFont="1" applyFill="1" applyBorder="1" applyAlignment="1">
      <alignment horizontal="center" vertical="center"/>
    </xf>
    <xf numFmtId="188" fontId="12" fillId="2" borderId="22" xfId="4" applyNumberFormat="1" applyFont="1" applyFill="1" applyBorder="1" applyAlignment="1">
      <alignment horizontal="center" vertical="center"/>
    </xf>
    <xf numFmtId="188" fontId="12" fillId="2" borderId="11" xfId="4" applyNumberFormat="1" applyFont="1" applyFill="1" applyBorder="1" applyAlignment="1">
      <alignment horizontal="center" vertical="center"/>
    </xf>
    <xf numFmtId="188" fontId="12" fillId="2" borderId="24" xfId="4" applyNumberFormat="1" applyFont="1" applyFill="1" applyBorder="1" applyAlignment="1">
      <alignment horizontal="center" vertical="center"/>
    </xf>
    <xf numFmtId="188" fontId="12" fillId="2" borderId="18" xfId="4" applyNumberFormat="1" applyFont="1" applyFill="1" applyBorder="1" applyAlignment="1">
      <alignment horizontal="center" vertical="center"/>
    </xf>
    <xf numFmtId="2" fontId="12" fillId="2" borderId="22" xfId="4" applyNumberFormat="1" applyFont="1" applyFill="1" applyBorder="1" applyAlignment="1">
      <alignment horizontal="center" vertical="center"/>
    </xf>
    <xf numFmtId="2" fontId="12" fillId="2" borderId="11" xfId="4" applyNumberFormat="1" applyFont="1" applyFill="1" applyBorder="1" applyAlignment="1">
      <alignment horizontal="center" vertical="center"/>
    </xf>
    <xf numFmtId="188" fontId="12" fillId="2" borderId="429" xfId="4" applyNumberFormat="1" applyFont="1" applyFill="1" applyBorder="1" applyAlignment="1">
      <alignment horizontal="center" vertical="center"/>
    </xf>
    <xf numFmtId="188" fontId="12" fillId="2" borderId="430" xfId="4" applyNumberFormat="1" applyFont="1" applyFill="1" applyBorder="1" applyAlignment="1">
      <alignment horizontal="center" vertical="center"/>
    </xf>
    <xf numFmtId="2" fontId="12" fillId="2" borderId="431" xfId="4" applyNumberFormat="1" applyFont="1" applyFill="1" applyBorder="1" applyAlignment="1">
      <alignment horizontal="center" vertical="center"/>
    </xf>
    <xf numFmtId="2" fontId="12" fillId="2" borderId="184" xfId="4" applyNumberFormat="1" applyFont="1" applyFill="1" applyBorder="1" applyAlignment="1">
      <alignment horizontal="center" vertical="center"/>
    </xf>
    <xf numFmtId="0" fontId="17" fillId="2" borderId="161" xfId="4" applyFont="1" applyFill="1" applyBorder="1" applyAlignment="1">
      <alignment horizontal="center" vertical="center"/>
    </xf>
    <xf numFmtId="0" fontId="17" fillId="2" borderId="13" xfId="4" applyFont="1" applyFill="1" applyBorder="1" applyAlignment="1">
      <alignment horizontal="center" vertical="center"/>
    </xf>
    <xf numFmtId="0" fontId="10" fillId="3" borderId="233" xfId="4" applyFont="1" applyFill="1" applyBorder="1" applyAlignment="1">
      <alignment horizontal="center" vertical="center"/>
    </xf>
    <xf numFmtId="0" fontId="10" fillId="3" borderId="25" xfId="4" applyFont="1" applyFill="1" applyBorder="1" applyAlignment="1">
      <alignment horizontal="center" vertical="center"/>
    </xf>
    <xf numFmtId="0" fontId="10" fillId="3" borderId="3" xfId="4" applyFont="1" applyFill="1" applyBorder="1" applyAlignment="1">
      <alignment horizontal="center" vertical="center"/>
    </xf>
    <xf numFmtId="0" fontId="10" fillId="3" borderId="22" xfId="4" applyFont="1" applyFill="1" applyBorder="1" applyAlignment="1">
      <alignment horizontal="center" vertical="center"/>
    </xf>
    <xf numFmtId="0" fontId="10" fillId="3" borderId="11" xfId="4" applyFont="1" applyFill="1" applyBorder="1" applyAlignment="1">
      <alignment horizontal="center" vertical="center"/>
    </xf>
    <xf numFmtId="0" fontId="16" fillId="3" borderId="163" xfId="4" applyFont="1" applyFill="1" applyBorder="1" applyAlignment="1">
      <alignment horizontal="center" vertical="center"/>
    </xf>
    <xf numFmtId="0" fontId="16" fillId="3" borderId="12" xfId="4" applyFont="1" applyFill="1" applyBorder="1" applyAlignment="1">
      <alignment horizontal="center" vertical="center"/>
    </xf>
    <xf numFmtId="0" fontId="33" fillId="3" borderId="392" xfId="72" applyFont="1" applyFill="1" applyBorder="1" applyAlignment="1">
      <alignment horizontal="center" vertical="center" wrapText="1"/>
    </xf>
    <xf numFmtId="0" fontId="33" fillId="3" borderId="394" xfId="72" applyFont="1" applyFill="1" applyBorder="1" applyAlignment="1">
      <alignment horizontal="center" vertical="center" wrapText="1"/>
    </xf>
    <xf numFmtId="0" fontId="10" fillId="3" borderId="32" xfId="72" applyFont="1" applyFill="1" applyBorder="1" applyAlignment="1">
      <alignment horizontal="center" vertical="center"/>
    </xf>
    <xf numFmtId="0" fontId="10" fillId="3" borderId="40" xfId="72" applyFont="1" applyFill="1" applyBorder="1" applyAlignment="1">
      <alignment horizontal="center" vertical="center"/>
    </xf>
    <xf numFmtId="0" fontId="10" fillId="3" borderId="36" xfId="72" applyFont="1" applyFill="1" applyBorder="1" applyAlignment="1">
      <alignment horizontal="center" vertical="center"/>
    </xf>
    <xf numFmtId="0" fontId="10" fillId="3" borderId="9" xfId="72" applyFont="1" applyFill="1" applyBorder="1" applyAlignment="1">
      <alignment horizontal="center" vertical="center"/>
    </xf>
    <xf numFmtId="0" fontId="10" fillId="3" borderId="10" xfId="72" applyFont="1" applyFill="1" applyBorder="1" applyAlignment="1">
      <alignment horizontal="center" vertical="center"/>
    </xf>
    <xf numFmtId="0" fontId="10" fillId="3" borderId="4" xfId="72" applyFont="1" applyFill="1" applyBorder="1" applyAlignment="1">
      <alignment horizontal="center" vertical="center"/>
    </xf>
    <xf numFmtId="0" fontId="10" fillId="3" borderId="385" xfId="72" applyFont="1" applyFill="1" applyBorder="1" applyAlignment="1">
      <alignment horizontal="center" vertical="center"/>
    </xf>
    <xf numFmtId="0" fontId="10" fillId="3" borderId="386" xfId="72" applyFont="1" applyFill="1" applyBorder="1" applyAlignment="1">
      <alignment horizontal="center" vertical="center"/>
    </xf>
    <xf numFmtId="0" fontId="10" fillId="3" borderId="387" xfId="72" applyFont="1" applyFill="1" applyBorder="1" applyAlignment="1">
      <alignment horizontal="center" vertical="center"/>
    </xf>
    <xf numFmtId="0" fontId="10" fillId="3" borderId="388" xfId="72" applyFont="1" applyFill="1" applyBorder="1" applyAlignment="1">
      <alignment horizontal="center" vertical="center"/>
    </xf>
    <xf numFmtId="0" fontId="10" fillId="3" borderId="389" xfId="72" applyFont="1" applyFill="1" applyBorder="1" applyAlignment="1">
      <alignment horizontal="center" vertical="center"/>
    </xf>
    <xf numFmtId="0" fontId="33" fillId="3" borderId="40" xfId="72" applyFont="1" applyFill="1" applyBorder="1" applyAlignment="1">
      <alignment horizontal="center" vertical="center" wrapText="1"/>
    </xf>
    <xf numFmtId="0" fontId="33" fillId="3" borderId="36" xfId="72" applyFont="1" applyFill="1" applyBorder="1" applyAlignment="1">
      <alignment horizontal="center" vertical="center" wrapText="1"/>
    </xf>
    <xf numFmtId="0" fontId="33" fillId="3" borderId="22" xfId="72" applyFont="1" applyFill="1" applyBorder="1" applyAlignment="1">
      <alignment horizontal="center" vertical="center" wrapText="1"/>
    </xf>
    <xf numFmtId="0" fontId="33" fillId="3" borderId="163" xfId="72" applyFont="1" applyFill="1" applyBorder="1" applyAlignment="1">
      <alignment horizontal="center" vertical="center" wrapText="1"/>
    </xf>
    <xf numFmtId="0" fontId="33" fillId="3" borderId="391" xfId="72" applyFont="1" applyFill="1" applyBorder="1" applyAlignment="1">
      <alignment horizontal="center" vertical="center" wrapText="1"/>
    </xf>
    <xf numFmtId="0" fontId="33" fillId="3" borderId="395" xfId="72" applyFont="1" applyFill="1" applyBorder="1" applyAlignment="1">
      <alignment horizontal="center" vertical="center" wrapText="1"/>
    </xf>
    <xf numFmtId="0" fontId="17" fillId="3" borderId="154" xfId="22" applyFont="1" applyFill="1" applyBorder="1" applyAlignment="1">
      <alignment horizontal="center" vertical="center"/>
    </xf>
    <xf numFmtId="0" fontId="17" fillId="3" borderId="325" xfId="22" applyFont="1" applyFill="1" applyBorder="1" applyAlignment="1">
      <alignment horizontal="center" vertical="center"/>
    </xf>
    <xf numFmtId="0" fontId="17" fillId="3" borderId="60" xfId="22" applyFont="1" applyFill="1" applyBorder="1" applyAlignment="1">
      <alignment horizontal="center" vertical="center"/>
    </xf>
    <xf numFmtId="0" fontId="17" fillId="3" borderId="36" xfId="22" applyFont="1" applyFill="1" applyBorder="1" applyAlignment="1">
      <alignment horizontal="center" vertical="center"/>
    </xf>
    <xf numFmtId="0" fontId="17" fillId="3" borderId="61" xfId="22" applyFont="1" applyFill="1" applyBorder="1" applyAlignment="1">
      <alignment horizontal="center" vertical="center"/>
    </xf>
    <xf numFmtId="0" fontId="17" fillId="3" borderId="38" xfId="22" applyFont="1" applyFill="1" applyBorder="1" applyAlignment="1">
      <alignment horizontal="center" vertical="center"/>
    </xf>
    <xf numFmtId="17" fontId="17" fillId="3" borderId="60" xfId="77" applyNumberFormat="1" applyFont="1" applyFill="1" applyBorder="1" applyAlignment="1">
      <alignment horizontal="center" vertical="center"/>
    </xf>
    <xf numFmtId="0" fontId="6" fillId="0" borderId="36" xfId="12" applyBorder="1" applyAlignment="1">
      <alignment horizontal="center" vertical="center"/>
    </xf>
    <xf numFmtId="17" fontId="17" fillId="3" borderId="61" xfId="77" applyNumberFormat="1" applyFont="1" applyFill="1" applyBorder="1" applyAlignment="1">
      <alignment horizontal="center" vertical="center" wrapText="1"/>
    </xf>
    <xf numFmtId="0" fontId="6" fillId="0" borderId="38" xfId="12" applyBorder="1" applyAlignment="1">
      <alignment horizontal="center" vertical="center" wrapText="1"/>
    </xf>
    <xf numFmtId="17" fontId="17" fillId="3" borderId="60" xfId="77" applyNumberFormat="1" applyFont="1" applyFill="1" applyBorder="1" applyAlignment="1">
      <alignment horizontal="center" vertical="center" wrapText="1"/>
    </xf>
    <xf numFmtId="17" fontId="17" fillId="3" borderId="36" xfId="77" applyNumberFormat="1" applyFont="1" applyFill="1" applyBorder="1" applyAlignment="1">
      <alignment horizontal="center" vertical="center" wrapText="1"/>
    </xf>
    <xf numFmtId="0" fontId="6" fillId="0" borderId="36" xfId="12" applyBorder="1" applyAlignment="1">
      <alignment horizontal="center" vertical="center" wrapText="1"/>
    </xf>
    <xf numFmtId="17" fontId="17" fillId="3" borderId="36" xfId="77" applyNumberFormat="1" applyFont="1" applyFill="1" applyBorder="1" applyAlignment="1">
      <alignment horizontal="center" vertical="center"/>
    </xf>
    <xf numFmtId="0" fontId="10" fillId="3" borderId="19" xfId="72" applyFont="1" applyFill="1" applyBorder="1" applyAlignment="1" applyProtection="1">
      <alignment horizontal="center" vertical="center"/>
    </xf>
    <xf numFmtId="0" fontId="10" fillId="3" borderId="21" xfId="72" applyFont="1" applyFill="1" applyBorder="1" applyAlignment="1" applyProtection="1">
      <alignment horizontal="center" vertical="center"/>
    </xf>
    <xf numFmtId="0" fontId="10" fillId="3" borderId="20" xfId="72" applyFont="1" applyFill="1" applyBorder="1" applyAlignment="1" applyProtection="1">
      <alignment horizontal="center" vertical="center"/>
    </xf>
    <xf numFmtId="0" fontId="14" fillId="2" borderId="0" xfId="78" applyFont="1" applyFill="1" applyBorder="1" applyAlignment="1">
      <alignment horizontal="left" wrapText="1" readingOrder="1"/>
    </xf>
    <xf numFmtId="0" fontId="17" fillId="3" borderId="19" xfId="78" applyFont="1" applyFill="1" applyBorder="1" applyAlignment="1">
      <alignment horizontal="center" vertical="center" wrapText="1"/>
    </xf>
    <xf numFmtId="0" fontId="0" fillId="0" borderId="20" xfId="0" applyBorder="1" applyAlignment="1">
      <alignment horizontal="center" vertical="center" wrapText="1"/>
    </xf>
    <xf numFmtId="0" fontId="17" fillId="3" borderId="107" xfId="78" applyFont="1" applyFill="1" applyBorder="1" applyAlignment="1">
      <alignment horizontal="center"/>
    </xf>
    <xf numFmtId="0" fontId="17" fillId="3" borderId="28" xfId="78" applyFont="1" applyFill="1" applyBorder="1" applyAlignment="1">
      <alignment horizontal="center"/>
    </xf>
    <xf numFmtId="0" fontId="17" fillId="3" borderId="108" xfId="78" applyFont="1" applyFill="1" applyBorder="1" applyAlignment="1">
      <alignment horizontal="center"/>
    </xf>
    <xf numFmtId="0" fontId="17" fillId="3" borderId="29" xfId="78" applyFont="1" applyFill="1" applyBorder="1" applyAlignment="1">
      <alignment horizontal="center"/>
    </xf>
    <xf numFmtId="0" fontId="7" fillId="2" borderId="17" xfId="78" applyFont="1" applyFill="1" applyBorder="1" applyAlignment="1">
      <alignment horizontal="left" wrapText="1"/>
    </xf>
    <xf numFmtId="0" fontId="17" fillId="3" borderId="403" xfId="78" applyFont="1" applyFill="1" applyBorder="1" applyAlignment="1">
      <alignment horizontal="center" vertical="center" wrapText="1"/>
    </xf>
    <xf numFmtId="0" fontId="10" fillId="3" borderId="19" xfId="0" applyFont="1" applyFill="1" applyBorder="1" applyAlignment="1">
      <alignment horizontal="center" vertical="center"/>
    </xf>
    <xf numFmtId="0" fontId="10" fillId="3" borderId="21" xfId="0" applyFont="1" applyFill="1" applyBorder="1" applyAlignment="1">
      <alignment horizontal="center" vertical="center"/>
    </xf>
    <xf numFmtId="0" fontId="10" fillId="3" borderId="20" xfId="0" applyFont="1" applyFill="1" applyBorder="1" applyAlignment="1">
      <alignment horizontal="center" vertical="center"/>
    </xf>
    <xf numFmtId="0" fontId="10" fillId="3" borderId="107" xfId="0" applyFont="1" applyFill="1" applyBorder="1" applyAlignment="1">
      <alignment horizontal="center" vertical="center" wrapText="1"/>
    </xf>
    <xf numFmtId="0" fontId="10" fillId="3" borderId="28" xfId="0" applyFont="1" applyFill="1" applyBorder="1" applyAlignment="1">
      <alignment horizontal="center" vertical="center" wrapText="1"/>
    </xf>
    <xf numFmtId="0" fontId="10" fillId="3" borderId="425" xfId="0" applyFont="1" applyFill="1" applyBorder="1" applyAlignment="1">
      <alignment horizontal="center" vertical="center" wrapText="1"/>
    </xf>
    <xf numFmtId="0" fontId="10" fillId="3" borderId="426" xfId="0" applyFont="1" applyFill="1" applyBorder="1" applyAlignment="1">
      <alignment horizontal="center" vertical="center" wrapText="1"/>
    </xf>
    <xf numFmtId="0" fontId="10" fillId="3" borderId="427" xfId="0" applyFont="1" applyFill="1" applyBorder="1" applyAlignment="1">
      <alignment horizontal="center" vertical="center" wrapText="1"/>
    </xf>
    <xf numFmtId="0" fontId="10" fillId="3" borderId="11" xfId="0" applyFont="1" applyFill="1" applyBorder="1" applyAlignment="1">
      <alignment horizontal="center" vertical="center" wrapText="1"/>
    </xf>
    <xf numFmtId="0" fontId="10" fillId="3" borderId="12" xfId="0" applyFont="1" applyFill="1" applyBorder="1" applyAlignment="1">
      <alignment horizontal="center" vertical="center" wrapText="1"/>
    </xf>
    <xf numFmtId="0" fontId="10" fillId="3" borderId="163" xfId="0" applyFont="1" applyFill="1" applyBorder="1" applyAlignment="1">
      <alignment horizontal="center" vertical="center" wrapText="1"/>
    </xf>
    <xf numFmtId="0" fontId="10" fillId="3" borderId="35" xfId="0" applyFont="1" applyFill="1" applyBorder="1" applyAlignment="1">
      <alignment horizontal="center" vertical="center" wrapText="1"/>
    </xf>
    <xf numFmtId="0" fontId="10" fillId="3" borderId="40" xfId="0" applyFont="1" applyFill="1" applyBorder="1" applyAlignment="1">
      <alignment horizontal="center" vertical="center" wrapText="1"/>
    </xf>
    <xf numFmtId="0" fontId="10" fillId="3" borderId="36" xfId="0" applyFont="1" applyFill="1" applyBorder="1" applyAlignment="1">
      <alignment horizontal="center" vertical="center" wrapText="1"/>
    </xf>
    <xf numFmtId="0" fontId="10" fillId="3" borderId="42" xfId="0" applyFont="1" applyFill="1" applyBorder="1" applyAlignment="1">
      <alignment horizontal="center" vertical="center" wrapText="1"/>
    </xf>
    <xf numFmtId="0" fontId="10" fillId="3" borderId="37" xfId="0" applyFont="1" applyFill="1" applyBorder="1" applyAlignment="1">
      <alignment horizontal="center" vertical="center" wrapText="1"/>
    </xf>
    <xf numFmtId="0" fontId="10" fillId="3" borderId="0" xfId="0" applyFont="1" applyFill="1" applyBorder="1" applyAlignment="1">
      <alignment horizontal="center" vertical="center" wrapText="1"/>
    </xf>
    <xf numFmtId="0" fontId="16" fillId="0" borderId="17" xfId="0" applyFont="1" applyFill="1" applyBorder="1" applyAlignment="1">
      <alignment horizontal="right" vertical="center"/>
    </xf>
    <xf numFmtId="0" fontId="14" fillId="2" borderId="0" xfId="50" applyFont="1" applyFill="1" applyBorder="1" applyAlignment="1">
      <alignment horizontal="left"/>
    </xf>
    <xf numFmtId="0" fontId="180" fillId="2" borderId="0" xfId="13" applyFont="1" applyFill="1" applyBorder="1" applyAlignment="1">
      <alignment horizontal="left"/>
    </xf>
    <xf numFmtId="179" fontId="10" fillId="3" borderId="10" xfId="0" applyNumberFormat="1" applyFont="1" applyFill="1" applyBorder="1" applyAlignment="1">
      <alignment horizontal="center"/>
    </xf>
    <xf numFmtId="179" fontId="10" fillId="3" borderId="0" xfId="0" applyNumberFormat="1" applyFont="1" applyFill="1" applyBorder="1" applyAlignment="1">
      <alignment horizontal="center"/>
    </xf>
    <xf numFmtId="179" fontId="10" fillId="3" borderId="93" xfId="0" applyNumberFormat="1" applyFont="1" applyFill="1" applyBorder="1" applyAlignment="1">
      <alignment horizontal="center"/>
    </xf>
    <xf numFmtId="179" fontId="10" fillId="3" borderId="11" xfId="0" applyNumberFormat="1" applyFont="1" applyFill="1" applyBorder="1" applyAlignment="1">
      <alignment horizontal="center"/>
    </xf>
    <xf numFmtId="179" fontId="10" fillId="3" borderId="5" xfId="0" applyNumberFormat="1" applyFont="1" applyFill="1" applyBorder="1" applyAlignment="1">
      <alignment horizontal="center"/>
    </xf>
    <xf numFmtId="179" fontId="10" fillId="3" borderId="6" xfId="0" applyNumberFormat="1" applyFont="1" applyFill="1" applyBorder="1" applyAlignment="1">
      <alignment horizontal="center"/>
    </xf>
    <xf numFmtId="179" fontId="10" fillId="3" borderId="7" xfId="0" applyNumberFormat="1" applyFont="1" applyFill="1" applyBorder="1" applyAlignment="1">
      <alignment horizontal="center"/>
    </xf>
    <xf numFmtId="179" fontId="21" fillId="3" borderId="68" xfId="0" applyNumberFormat="1" applyFont="1" applyFill="1" applyBorder="1" applyAlignment="1">
      <alignment horizontal="center" vertical="center"/>
    </xf>
    <xf numFmtId="179" fontId="21" fillId="3" borderId="232" xfId="0" applyNumberFormat="1" applyFont="1" applyFill="1" applyBorder="1" applyAlignment="1">
      <alignment horizontal="center" vertical="center"/>
    </xf>
    <xf numFmtId="179" fontId="21" fillId="3" borderId="29" xfId="0" applyNumberFormat="1" applyFont="1" applyFill="1" applyBorder="1" applyAlignment="1">
      <alignment horizontal="center" vertical="center"/>
    </xf>
    <xf numFmtId="179" fontId="7" fillId="3" borderId="4" xfId="0" applyNumberFormat="1" applyFont="1" applyFill="1" applyBorder="1" applyAlignment="1">
      <alignment horizontal="center"/>
    </xf>
    <xf numFmtId="179" fontId="7" fillId="3" borderId="8" xfId="0" applyNumberFormat="1" applyFont="1" applyFill="1" applyBorder="1" applyAlignment="1">
      <alignment horizontal="center"/>
    </xf>
    <xf numFmtId="179" fontId="7" fillId="3" borderId="414" xfId="0" applyNumberFormat="1" applyFont="1" applyFill="1" applyBorder="1" applyAlignment="1">
      <alignment horizontal="center"/>
    </xf>
    <xf numFmtId="179" fontId="7" fillId="3" borderId="12" xfId="0" applyNumberFormat="1" applyFont="1" applyFill="1" applyBorder="1" applyAlignment="1">
      <alignment horizontal="center"/>
    </xf>
    <xf numFmtId="179" fontId="21" fillId="3" borderId="77" xfId="0" applyNumberFormat="1" applyFont="1" applyFill="1" applyBorder="1" applyAlignment="1">
      <alignment horizontal="center"/>
    </xf>
    <xf numFmtId="179" fontId="21" fillId="3" borderId="69" xfId="0" applyNumberFormat="1" applyFont="1" applyFill="1" applyBorder="1" applyAlignment="1">
      <alignment horizontal="center"/>
    </xf>
    <xf numFmtId="171" fontId="14" fillId="0" borderId="0" xfId="0" applyNumberFormat="1" applyFont="1" applyFill="1" applyBorder="1" applyAlignment="1">
      <alignment horizontal="center"/>
    </xf>
    <xf numFmtId="171" fontId="16" fillId="0" borderId="0" xfId="0" applyNumberFormat="1" applyFont="1" applyFill="1" applyBorder="1" applyAlignment="1">
      <alignment horizontal="right"/>
    </xf>
    <xf numFmtId="0" fontId="21" fillId="3" borderId="1" xfId="0" applyFont="1" applyFill="1" applyBorder="1" applyAlignment="1">
      <alignment horizontal="center" vertical="center" wrapText="1"/>
    </xf>
    <xf numFmtId="0" fontId="21" fillId="3" borderId="4" xfId="0" applyFont="1" applyFill="1" applyBorder="1" applyAlignment="1">
      <alignment horizontal="center" vertical="center" wrapText="1"/>
    </xf>
    <xf numFmtId="0" fontId="21" fillId="3" borderId="19" xfId="0" applyFont="1" applyFill="1" applyBorder="1" applyAlignment="1">
      <alignment horizontal="center" vertical="center"/>
    </xf>
    <xf numFmtId="0" fontId="21" fillId="3" borderId="20" xfId="0" applyFont="1" applyFill="1" applyBorder="1" applyAlignment="1">
      <alignment horizontal="center" vertical="center"/>
    </xf>
    <xf numFmtId="179" fontId="21" fillId="3" borderId="408" xfId="0" applyNumberFormat="1" applyFont="1" applyFill="1" applyBorder="1" applyAlignment="1">
      <alignment horizontal="center"/>
    </xf>
    <xf numFmtId="179" fontId="21" fillId="3" borderId="409" xfId="0" applyNumberFormat="1" applyFont="1" applyFill="1" applyBorder="1" applyAlignment="1">
      <alignment horizontal="center"/>
    </xf>
    <xf numFmtId="179" fontId="21" fillId="3" borderId="410" xfId="0" applyNumberFormat="1" applyFont="1" applyFill="1" applyBorder="1" applyAlignment="1">
      <alignment horizontal="center"/>
    </xf>
    <xf numFmtId="0" fontId="10" fillId="3" borderId="19" xfId="49" applyFont="1" applyFill="1" applyBorder="1" applyAlignment="1">
      <alignment horizontal="center" vertical="center"/>
    </xf>
    <xf numFmtId="0" fontId="0" fillId="0" borderId="21" xfId="0" applyBorder="1" applyAlignment="1">
      <alignment horizontal="center" vertical="center"/>
    </xf>
    <xf numFmtId="0" fontId="0" fillId="0" borderId="20" xfId="0" applyBorder="1" applyAlignment="1">
      <alignment horizontal="center" vertical="center"/>
    </xf>
    <xf numFmtId="0" fontId="10" fillId="3" borderId="28" xfId="49" applyFont="1" applyFill="1" applyBorder="1" applyAlignment="1">
      <alignment horizontal="center" vertical="center"/>
    </xf>
    <xf numFmtId="0" fontId="10" fillId="3" borderId="29" xfId="49" applyFont="1" applyFill="1" applyBorder="1" applyAlignment="1">
      <alignment horizontal="center" vertical="center"/>
    </xf>
    <xf numFmtId="0" fontId="10" fillId="3" borderId="154" xfId="49" applyFont="1" applyFill="1" applyBorder="1" applyAlignment="1">
      <alignment horizontal="center" vertical="center"/>
    </xf>
    <xf numFmtId="0" fontId="10" fillId="3" borderId="325" xfId="49" applyFont="1" applyFill="1" applyBorder="1" applyAlignment="1">
      <alignment horizontal="center" vertical="center"/>
    </xf>
    <xf numFmtId="0" fontId="15" fillId="2" borderId="0" xfId="49" applyFont="1" applyFill="1" applyBorder="1" applyAlignment="1">
      <alignment horizontal="left" vertical="top" wrapText="1"/>
    </xf>
    <xf numFmtId="0" fontId="15" fillId="2" borderId="0" xfId="49" applyFont="1" applyFill="1" applyBorder="1" applyAlignment="1">
      <alignment horizontal="left" wrapText="1"/>
    </xf>
    <xf numFmtId="0" fontId="10" fillId="3" borderId="27" xfId="40" applyFont="1" applyFill="1" applyBorder="1" applyAlignment="1">
      <alignment horizontal="center" vertical="center"/>
    </xf>
    <xf numFmtId="0" fontId="10" fillId="3" borderId="29" xfId="40" applyFont="1" applyFill="1" applyBorder="1" applyAlignment="1">
      <alignment horizontal="center" vertical="center"/>
    </xf>
    <xf numFmtId="0" fontId="10" fillId="3" borderId="32" xfId="40" applyFont="1" applyFill="1" applyBorder="1" applyAlignment="1">
      <alignment horizontal="center" vertical="top" wrapText="1"/>
    </xf>
    <xf numFmtId="0" fontId="10" fillId="3" borderId="40" xfId="40" applyFont="1" applyFill="1" applyBorder="1" applyAlignment="1">
      <alignment horizontal="center" vertical="top" wrapText="1"/>
    </xf>
    <xf numFmtId="0" fontId="10" fillId="3" borderId="47" xfId="40" applyFont="1" applyFill="1" applyBorder="1" applyAlignment="1">
      <alignment horizontal="center" vertical="top" wrapText="1"/>
    </xf>
    <xf numFmtId="0" fontId="10" fillId="3" borderId="161" xfId="40" applyFont="1" applyFill="1" applyBorder="1" applyAlignment="1">
      <alignment horizontal="center" vertical="center" wrapText="1"/>
    </xf>
    <xf numFmtId="0" fontId="10" fillId="3" borderId="22" xfId="40" applyFont="1" applyFill="1" applyBorder="1" applyAlignment="1">
      <alignment horizontal="center" vertical="center" wrapText="1"/>
    </xf>
    <xf numFmtId="0" fontId="10" fillId="3" borderId="39" xfId="40" applyFont="1" applyFill="1" applyBorder="1" applyAlignment="1">
      <alignment horizontal="center" vertical="top" wrapText="1"/>
    </xf>
    <xf numFmtId="0" fontId="10" fillId="3" borderId="43" xfId="40" applyFont="1" applyFill="1" applyBorder="1" applyAlignment="1">
      <alignment horizontal="center" vertical="top" wrapText="1"/>
    </xf>
    <xf numFmtId="0" fontId="10" fillId="3" borderId="105" xfId="40" applyFont="1" applyFill="1" applyBorder="1" applyAlignment="1">
      <alignment horizontal="center" vertical="top" wrapText="1"/>
    </xf>
    <xf numFmtId="0" fontId="10" fillId="3" borderId="33" xfId="40" applyFont="1" applyFill="1" applyBorder="1" applyAlignment="1">
      <alignment horizontal="center" vertical="center" wrapText="1"/>
    </xf>
    <xf numFmtId="0" fontId="10" fillId="3" borderId="42" xfId="40" applyFont="1" applyFill="1" applyBorder="1" applyAlignment="1">
      <alignment horizontal="center" vertical="center" wrapText="1"/>
    </xf>
    <xf numFmtId="0" fontId="10" fillId="3" borderId="31" xfId="40" applyFont="1" applyFill="1" applyBorder="1" applyAlignment="1">
      <alignment horizontal="center" vertical="top" wrapText="1"/>
    </xf>
    <xf numFmtId="0" fontId="10" fillId="3" borderId="30" xfId="40" applyFont="1" applyFill="1" applyBorder="1" applyAlignment="1">
      <alignment horizontal="center" vertical="top" wrapText="1"/>
    </xf>
    <xf numFmtId="0" fontId="10" fillId="3" borderId="46" xfId="40" applyFont="1" applyFill="1" applyBorder="1" applyAlignment="1">
      <alignment horizontal="center" vertical="top" wrapText="1"/>
    </xf>
    <xf numFmtId="0" fontId="10" fillId="3" borderId="34" xfId="40" applyFont="1" applyFill="1" applyBorder="1" applyAlignment="1">
      <alignment horizontal="center" vertical="center" wrapText="1"/>
    </xf>
    <xf numFmtId="0" fontId="10" fillId="3" borderId="41" xfId="40" applyFont="1" applyFill="1" applyBorder="1" applyAlignment="1">
      <alignment horizontal="center" vertical="center" wrapText="1"/>
    </xf>
    <xf numFmtId="0" fontId="14" fillId="2" borderId="2" xfId="39" applyFont="1" applyFill="1" applyBorder="1" applyAlignment="1">
      <alignment horizontal="left" wrapText="1"/>
    </xf>
    <xf numFmtId="0" fontId="10" fillId="3" borderId="60" xfId="40" applyFont="1" applyFill="1" applyBorder="1" applyAlignment="1">
      <alignment horizontal="center" vertical="center"/>
    </xf>
    <xf numFmtId="0" fontId="10" fillId="3" borderId="233" xfId="40" applyFont="1" applyFill="1" applyBorder="1" applyAlignment="1">
      <alignment horizontal="center" vertical="center"/>
    </xf>
    <xf numFmtId="0" fontId="10" fillId="3" borderId="101" xfId="40" applyFont="1" applyFill="1" applyBorder="1" applyAlignment="1">
      <alignment horizontal="center" vertical="center"/>
    </xf>
    <xf numFmtId="0" fontId="10" fillId="3" borderId="234" xfId="40" applyFont="1" applyFill="1" applyBorder="1" applyAlignment="1">
      <alignment horizontal="center" vertical="center"/>
    </xf>
    <xf numFmtId="0" fontId="10" fillId="3" borderId="25" xfId="40" applyFont="1" applyFill="1" applyBorder="1" applyAlignment="1">
      <alignment horizontal="center" vertical="center"/>
    </xf>
    <xf numFmtId="0" fontId="16" fillId="3" borderId="36" xfId="4" applyFont="1" applyFill="1" applyBorder="1" applyAlignment="1">
      <alignment horizontal="center" vertical="center"/>
    </xf>
    <xf numFmtId="0" fontId="14" fillId="2" borderId="0" xfId="0" applyFont="1" applyFill="1" applyBorder="1" applyAlignment="1">
      <alignment horizontal="left" vertical="center" wrapText="1"/>
    </xf>
    <xf numFmtId="0" fontId="10" fillId="3" borderId="60" xfId="4" applyFont="1" applyFill="1" applyBorder="1" applyAlignment="1">
      <alignment horizontal="center" vertical="center"/>
    </xf>
    <xf numFmtId="0" fontId="10" fillId="3" borderId="60" xfId="4" applyFont="1" applyFill="1" applyBorder="1" applyAlignment="1">
      <alignment horizontal="center" vertical="center" wrapText="1"/>
    </xf>
    <xf numFmtId="0" fontId="11" fillId="3" borderId="40" xfId="20" applyFont="1" applyFill="1" applyBorder="1" applyAlignment="1">
      <alignment horizontal="center" vertical="center" wrapText="1"/>
    </xf>
    <xf numFmtId="0" fontId="11" fillId="3" borderId="36" xfId="20" applyFont="1" applyFill="1" applyBorder="1" applyAlignment="1">
      <alignment horizontal="center" vertical="center" wrapText="1"/>
    </xf>
    <xf numFmtId="0" fontId="10" fillId="3" borderId="61" xfId="4" applyFont="1" applyFill="1" applyBorder="1" applyAlignment="1">
      <alignment horizontal="center" vertical="center" wrapText="1"/>
    </xf>
    <xf numFmtId="0" fontId="11" fillId="3" borderId="41" xfId="20" applyFont="1" applyFill="1" applyBorder="1" applyAlignment="1">
      <alignment horizontal="center" vertical="center" wrapText="1"/>
    </xf>
    <xf numFmtId="0" fontId="11" fillId="3" borderId="38" xfId="20" applyFont="1" applyFill="1" applyBorder="1" applyAlignment="1">
      <alignment horizontal="center" vertical="center" wrapText="1"/>
    </xf>
    <xf numFmtId="0" fontId="10" fillId="3" borderId="40" xfId="4" applyFont="1" applyFill="1" applyBorder="1" applyAlignment="1">
      <alignment horizontal="center" vertical="center"/>
    </xf>
    <xf numFmtId="0" fontId="15" fillId="2" borderId="0" xfId="13" applyFont="1" applyFill="1" applyBorder="1" applyAlignment="1">
      <alignment horizontal="left" vertical="top" wrapText="1"/>
    </xf>
    <xf numFmtId="0" fontId="7" fillId="2" borderId="0" xfId="50" applyFont="1" applyFill="1" applyAlignment="1">
      <alignment horizontal="left" wrapText="1"/>
    </xf>
    <xf numFmtId="0" fontId="116" fillId="0" borderId="0" xfId="66" applyFont="1" applyAlignment="1">
      <alignment wrapText="1"/>
    </xf>
    <xf numFmtId="181" fontId="17" fillId="3" borderId="23" xfId="54" applyNumberFormat="1" applyFont="1" applyFill="1" applyBorder="1" applyAlignment="1">
      <alignment horizontal="center" vertical="center" wrapText="1"/>
    </xf>
    <xf numFmtId="181" fontId="17" fillId="3" borderId="47" xfId="54" applyNumberFormat="1" applyFont="1" applyFill="1" applyBorder="1" applyAlignment="1">
      <alignment horizontal="center" vertical="center" wrapText="1"/>
    </xf>
    <xf numFmtId="0" fontId="14" fillId="2" borderId="2" xfId="13" applyFont="1" applyFill="1" applyBorder="1" applyAlignment="1">
      <alignment vertical="center" wrapText="1"/>
    </xf>
    <xf numFmtId="0" fontId="14" fillId="2" borderId="0" xfId="13" applyFont="1" applyFill="1" applyBorder="1" applyAlignment="1">
      <alignment vertical="center" wrapText="1"/>
    </xf>
    <xf numFmtId="0" fontId="14" fillId="2" borderId="0" xfId="13" applyFont="1" applyFill="1" applyBorder="1" applyAlignment="1">
      <alignment horizontal="left" vertical="top" wrapText="1"/>
    </xf>
    <xf numFmtId="0" fontId="11" fillId="3" borderId="21" xfId="13" applyFont="1" applyFill="1" applyBorder="1" applyAlignment="1">
      <alignment horizontal="left" vertical="center"/>
    </xf>
    <xf numFmtId="0" fontId="11" fillId="3" borderId="40" xfId="13" applyFont="1" applyFill="1" applyBorder="1" applyAlignment="1">
      <alignment horizontal="left" vertical="center"/>
    </xf>
    <xf numFmtId="49" fontId="10" fillId="3" borderId="232" xfId="50" applyNumberFormat="1" applyFont="1" applyFill="1" applyBorder="1" applyAlignment="1">
      <alignment horizontal="center" vertical="top" wrapText="1"/>
    </xf>
    <xf numFmtId="49" fontId="10" fillId="3" borderId="108" xfId="50" applyNumberFormat="1" applyFont="1" applyFill="1" applyBorder="1" applyAlignment="1">
      <alignment horizontal="center" vertical="top" wrapText="1"/>
    </xf>
    <xf numFmtId="0" fontId="14" fillId="2" borderId="0" xfId="13" applyFont="1" applyFill="1" applyAlignment="1">
      <alignment vertical="top"/>
    </xf>
    <xf numFmtId="0" fontId="10" fillId="3" borderId="23" xfId="13" applyFont="1" applyFill="1" applyBorder="1" applyAlignment="1">
      <alignment horizontal="left" vertical="center"/>
    </xf>
    <xf numFmtId="0" fontId="10" fillId="3" borderId="47" xfId="13" applyFont="1" applyFill="1" applyBorder="1" applyAlignment="1">
      <alignment horizontal="left" vertical="center"/>
    </xf>
    <xf numFmtId="0" fontId="14" fillId="2" borderId="2" xfId="13" applyFont="1" applyFill="1" applyBorder="1" applyAlignment="1">
      <alignment vertical="top" wrapText="1"/>
    </xf>
    <xf numFmtId="0" fontId="15" fillId="2" borderId="0" xfId="13" applyFont="1" applyFill="1" applyBorder="1" applyAlignment="1">
      <alignment vertical="top" wrapText="1"/>
    </xf>
    <xf numFmtId="0" fontId="7" fillId="3" borderId="10" xfId="50" applyFont="1" applyFill="1" applyBorder="1" applyAlignment="1">
      <alignment horizontal="left" vertical="center"/>
    </xf>
    <xf numFmtId="0" fontId="7" fillId="3" borderId="248" xfId="50" applyFont="1" applyFill="1" applyBorder="1" applyAlignment="1">
      <alignment horizontal="left" vertical="center"/>
    </xf>
    <xf numFmtId="0" fontId="135" fillId="2" borderId="0" xfId="50" applyFont="1" applyFill="1" applyAlignment="1">
      <alignment horizontal="left" vertical="center" wrapText="1"/>
    </xf>
    <xf numFmtId="0" fontId="4" fillId="0" borderId="0" xfId="51" applyAlignment="1">
      <alignment vertical="center" wrapText="1"/>
    </xf>
    <xf numFmtId="0" fontId="21" fillId="2" borderId="0" xfId="50" applyFont="1" applyFill="1" applyAlignment="1">
      <alignment horizontal="left" vertical="center" wrapText="1"/>
    </xf>
    <xf numFmtId="0" fontId="10" fillId="3" borderId="244" xfId="50" applyFont="1" applyFill="1" applyBorder="1" applyAlignment="1">
      <alignment horizontal="center" vertical="center"/>
    </xf>
    <xf numFmtId="0" fontId="10" fillId="3" borderId="239" xfId="50" applyFont="1" applyFill="1" applyBorder="1" applyAlignment="1">
      <alignment horizontal="center" vertical="center"/>
    </xf>
    <xf numFmtId="0" fontId="14" fillId="2" borderId="0" xfId="13" applyFont="1" applyFill="1" applyBorder="1" applyAlignment="1">
      <alignment vertical="top" wrapText="1"/>
    </xf>
    <xf numFmtId="0" fontId="4" fillId="0" borderId="0" xfId="51" applyAlignment="1">
      <alignment horizontal="left" vertical="center" wrapText="1"/>
    </xf>
    <xf numFmtId="49" fontId="7" fillId="3" borderId="232" xfId="50" applyNumberFormat="1" applyFont="1" applyFill="1" applyBorder="1" applyAlignment="1">
      <alignment horizontal="center" vertical="top" wrapText="1"/>
    </xf>
    <xf numFmtId="49" fontId="7" fillId="3" borderId="108" xfId="50" applyNumberFormat="1" applyFont="1" applyFill="1" applyBorder="1" applyAlignment="1">
      <alignment horizontal="center" vertical="top" wrapText="1"/>
    </xf>
    <xf numFmtId="0" fontId="7" fillId="3" borderId="30" xfId="50" applyFont="1" applyFill="1" applyBorder="1" applyAlignment="1">
      <alignment horizontal="left" vertical="center"/>
    </xf>
    <xf numFmtId="0" fontId="9" fillId="3" borderId="21" xfId="13" applyFont="1" applyFill="1" applyBorder="1" applyAlignment="1">
      <alignment horizontal="left" vertical="center"/>
    </xf>
    <xf numFmtId="0" fontId="9" fillId="3" borderId="40" xfId="13" applyFont="1" applyFill="1" applyBorder="1" applyAlignment="1">
      <alignment horizontal="left" vertical="center"/>
    </xf>
    <xf numFmtId="0" fontId="14" fillId="2" borderId="2" xfId="13" applyFont="1" applyFill="1" applyBorder="1" applyAlignment="1">
      <alignment wrapText="1"/>
    </xf>
    <xf numFmtId="0" fontId="14" fillId="2" borderId="0" xfId="60" applyFont="1" applyFill="1" applyBorder="1" applyAlignment="1">
      <alignment horizontal="left" vertical="center" wrapText="1"/>
    </xf>
    <xf numFmtId="0" fontId="14" fillId="2" borderId="2" xfId="60" applyFont="1" applyFill="1" applyBorder="1" applyAlignment="1">
      <alignment horizontal="left" vertical="center" wrapText="1"/>
    </xf>
    <xf numFmtId="0" fontId="45" fillId="2" borderId="0" xfId="60" applyFont="1" applyFill="1" applyBorder="1" applyAlignment="1">
      <alignment horizontal="left" vertical="center" wrapText="1"/>
    </xf>
    <xf numFmtId="0" fontId="7" fillId="2" borderId="0" xfId="60" applyFont="1" applyFill="1" applyBorder="1" applyAlignment="1">
      <alignment horizontal="left" vertical="center" wrapText="1"/>
    </xf>
    <xf numFmtId="43" fontId="17" fillId="3" borderId="63" xfId="62" applyFont="1" applyFill="1" applyBorder="1" applyAlignment="1">
      <alignment horizontal="center"/>
    </xf>
    <xf numFmtId="43" fontId="17" fillId="3" borderId="348" xfId="62" applyFont="1" applyFill="1" applyBorder="1" applyAlignment="1">
      <alignment horizontal="center"/>
    </xf>
    <xf numFmtId="0" fontId="14" fillId="2" borderId="2" xfId="13" applyFont="1" applyFill="1" applyBorder="1" applyAlignment="1">
      <alignment horizontal="left" wrapText="1"/>
    </xf>
    <xf numFmtId="0" fontId="7" fillId="2" borderId="0" xfId="0" applyFont="1" applyFill="1" applyBorder="1" applyAlignment="1">
      <alignment horizontal="left" vertical="center" wrapText="1"/>
    </xf>
    <xf numFmtId="0" fontId="10" fillId="3" borderId="102" xfId="0" applyFont="1" applyFill="1" applyBorder="1" applyAlignment="1">
      <alignment horizontal="center" vertical="center" wrapText="1"/>
    </xf>
    <xf numFmtId="0" fontId="10" fillId="3" borderId="349" xfId="0" applyFont="1" applyFill="1" applyBorder="1" applyAlignment="1">
      <alignment horizontal="center" vertical="center" wrapText="1"/>
    </xf>
    <xf numFmtId="0" fontId="10" fillId="3" borderId="185" xfId="0" applyFont="1" applyFill="1" applyBorder="1" applyAlignment="1">
      <alignment horizontal="center" vertical="center" wrapText="1"/>
    </xf>
    <xf numFmtId="0" fontId="10" fillId="3" borderId="252" xfId="4" applyFont="1" applyFill="1" applyBorder="1" applyAlignment="1">
      <alignment horizontal="center" vertical="top" wrapText="1"/>
    </xf>
    <xf numFmtId="0" fontId="10" fillId="3" borderId="253" xfId="4" applyFont="1" applyFill="1" applyBorder="1" applyAlignment="1">
      <alignment horizontal="center" vertical="top" wrapText="1"/>
    </xf>
    <xf numFmtId="0" fontId="10" fillId="3" borderId="254" xfId="4" applyFont="1" applyFill="1" applyBorder="1" applyAlignment="1">
      <alignment horizontal="center" vertical="top" wrapText="1"/>
    </xf>
    <xf numFmtId="0" fontId="10" fillId="3" borderId="281" xfId="4" applyFont="1" applyFill="1" applyBorder="1" applyAlignment="1">
      <alignment horizontal="center" vertical="top" wrapText="1"/>
    </xf>
    <xf numFmtId="0" fontId="10" fillId="3" borderId="282" xfId="4" applyFont="1" applyFill="1" applyBorder="1" applyAlignment="1">
      <alignment horizontal="center" vertical="top" wrapText="1"/>
    </xf>
    <xf numFmtId="0" fontId="10" fillId="3" borderId="283" xfId="4" applyFont="1" applyFill="1" applyBorder="1" applyAlignment="1">
      <alignment horizontal="center" vertical="top" wrapText="1"/>
    </xf>
    <xf numFmtId="0" fontId="7" fillId="2" borderId="0" xfId="55" applyFont="1" applyFill="1" applyBorder="1" applyAlignment="1">
      <alignment horizontal="left" vertical="center" wrapText="1"/>
    </xf>
    <xf numFmtId="0" fontId="10" fillId="3" borderId="255" xfId="4" applyFont="1" applyFill="1" applyBorder="1" applyAlignment="1">
      <alignment horizontal="center" vertical="top" wrapText="1"/>
    </xf>
    <xf numFmtId="0" fontId="10" fillId="3" borderId="256" xfId="4" applyFont="1" applyFill="1" applyBorder="1" applyAlignment="1">
      <alignment horizontal="center" vertical="top" wrapText="1"/>
    </xf>
    <xf numFmtId="0" fontId="10" fillId="2" borderId="0" xfId="29" applyFont="1" applyFill="1" applyBorder="1" applyAlignment="1" applyProtection="1">
      <alignment horizontal="left" wrapText="1"/>
    </xf>
    <xf numFmtId="0" fontId="5" fillId="0" borderId="0" xfId="0" applyFont="1" applyAlignment="1">
      <alignment horizontal="left" wrapText="1"/>
    </xf>
    <xf numFmtId="0" fontId="0" fillId="0" borderId="0" xfId="0" applyAlignment="1">
      <alignment wrapText="1"/>
    </xf>
    <xf numFmtId="0" fontId="109" fillId="0" borderId="0" xfId="59" applyFont="1" applyFill="1" applyBorder="1" applyAlignment="1">
      <alignment horizontal="right"/>
    </xf>
    <xf numFmtId="0" fontId="19" fillId="3" borderId="304" xfId="0" applyFont="1" applyFill="1" applyBorder="1" applyAlignment="1">
      <alignment horizontal="center"/>
    </xf>
    <xf numFmtId="0" fontId="19" fillId="3" borderId="305" xfId="0" applyFont="1" applyFill="1" applyBorder="1" applyAlignment="1">
      <alignment horizontal="center"/>
    </xf>
    <xf numFmtId="0" fontId="19" fillId="3" borderId="283" xfId="0" applyFont="1" applyFill="1" applyBorder="1" applyAlignment="1">
      <alignment horizontal="center"/>
    </xf>
    <xf numFmtId="175" fontId="17" fillId="0" borderId="41" xfId="24" quotePrefix="1" applyNumberFormat="1" applyFont="1" applyFill="1" applyBorder="1" applyAlignment="1">
      <alignment horizontal="center" vertical="center"/>
    </xf>
    <xf numFmtId="175" fontId="17" fillId="0" borderId="49" xfId="24" quotePrefix="1" applyNumberFormat="1" applyFont="1" applyFill="1" applyBorder="1" applyAlignment="1">
      <alignment horizontal="center" vertical="center"/>
    </xf>
    <xf numFmtId="0" fontId="68" fillId="3" borderId="52" xfId="4" applyFont="1" applyFill="1" applyBorder="1" applyAlignment="1">
      <alignment horizontal="center" vertical="center" wrapText="1"/>
    </xf>
    <xf numFmtId="0" fontId="10" fillId="3" borderId="53" xfId="4" applyFont="1" applyFill="1" applyBorder="1" applyAlignment="1">
      <alignment horizontal="center" vertical="center" wrapText="1"/>
    </xf>
    <xf numFmtId="0" fontId="10" fillId="3" borderId="54" xfId="4" applyFont="1" applyFill="1" applyBorder="1" applyAlignment="1">
      <alignment horizontal="center" vertical="center" wrapText="1"/>
    </xf>
    <xf numFmtId="0" fontId="10" fillId="6" borderId="166" xfId="72" applyFont="1" applyFill="1" applyBorder="1" applyAlignment="1">
      <alignment horizontal="center" vertical="center"/>
    </xf>
    <xf numFmtId="15" fontId="10" fillId="6" borderId="154" xfId="20" applyNumberFormat="1" applyFont="1" applyFill="1" applyBorder="1" applyAlignment="1">
      <alignment horizontal="center" vertical="center"/>
    </xf>
    <xf numFmtId="17" fontId="10" fillId="6" borderId="154" xfId="70" applyNumberFormat="1" applyFont="1" applyFill="1" applyBorder="1" applyAlignment="1">
      <alignment horizontal="center" vertical="center" wrapText="1"/>
    </xf>
  </cellXfs>
  <cellStyles count="79">
    <cellStyle name="]_x000d__x000a_Width=797_x000d__x000a_Height=554_x000d__x000a__x000d__x000a_[Code]_x000d__x000a_Code0=/nyf50_x000d__x000a_Code1=4500000136_x000d__x000a_Code2=ME23_x000d__x000a_Code3=4500002322_x000d__x000a_Code4=#_x000d__x000a_Code5=MB01_x000d__x000a_" xfId="32"/>
    <cellStyle name="Comma" xfId="1" builtinId="3"/>
    <cellStyle name="Comma 14 2" xfId="54"/>
    <cellStyle name="Comma 2" xfId="3"/>
    <cellStyle name="Comma 2 2" xfId="8"/>
    <cellStyle name="Comma 2 2 2" xfId="35"/>
    <cellStyle name="Comma 2 2 3" xfId="56"/>
    <cellStyle name="Comma 2 3 2" xfId="61"/>
    <cellStyle name="Comma 2 5" xfId="53"/>
    <cellStyle name="Comma 282" xfId="43"/>
    <cellStyle name="Comma 283" xfId="15"/>
    <cellStyle name="Comma 285 2" xfId="63"/>
    <cellStyle name="Comma 3" xfId="11"/>
    <cellStyle name="Comma 3 2" xfId="42"/>
    <cellStyle name="Comma 3 3" xfId="37"/>
    <cellStyle name="Comma 3 3 2" xfId="10"/>
    <cellStyle name="Comma 4" xfId="62"/>
    <cellStyle name="Comma 4 2" xfId="68"/>
    <cellStyle name="Comma 4 3 2" xfId="73"/>
    <cellStyle name="Comma 5" xfId="67"/>
    <cellStyle name="Comma 5 2" xfId="57"/>
    <cellStyle name="Comma 6" xfId="64"/>
    <cellStyle name="Comma 8" xfId="65"/>
    <cellStyle name="Comma_Table 1 2" xfId="41"/>
    <cellStyle name="Comma_Table 1 2 2" xfId="45"/>
    <cellStyle name="Comma_Table 41a-41b" xfId="52"/>
    <cellStyle name="Hyperlink" xfId="17" builtinId="8"/>
    <cellStyle name="Normal" xfId="0" builtinId="0"/>
    <cellStyle name="Normal 10" xfId="30"/>
    <cellStyle name="Normal 10 10 6" xfId="22"/>
    <cellStyle name="Normal 10 10 8 2 2 2 5" xfId="78"/>
    <cellStyle name="Normal 10 10 8 3 2 5" xfId="77"/>
    <cellStyle name="Normal 139" xfId="20"/>
    <cellStyle name="Normal 143" xfId="2"/>
    <cellStyle name="Normal 144 2" xfId="13"/>
    <cellStyle name="Normal 145" xfId="69"/>
    <cellStyle name="Normal 146" xfId="71"/>
    <cellStyle name="Normal 146 3" xfId="49"/>
    <cellStyle name="Normal 2" xfId="12"/>
    <cellStyle name="Normal 2 10" xfId="4"/>
    <cellStyle name="Normal 2 10 2" xfId="38"/>
    <cellStyle name="Normal 2 2" xfId="47"/>
    <cellStyle name="Normal 2 3 2" xfId="5"/>
    <cellStyle name="Normal 2 3 3 2" xfId="50"/>
    <cellStyle name="Normal 3" xfId="23"/>
    <cellStyle name="Normal 3 10" xfId="40"/>
    <cellStyle name="Normal 3 10 2" xfId="46"/>
    <cellStyle name="Normal 3 2 2" xfId="55"/>
    <cellStyle name="Normal 4" xfId="51"/>
    <cellStyle name="Normal 5" xfId="60"/>
    <cellStyle name="Normal 5 10" xfId="29"/>
    <cellStyle name="Normal 5 12" xfId="72"/>
    <cellStyle name="Normal 5 2" xfId="70"/>
    <cellStyle name="Normal 5 3" xfId="76"/>
    <cellStyle name="Normal 6" xfId="66"/>
    <cellStyle name="Normal 6 2" xfId="74"/>
    <cellStyle name="Normal 6 2 2" xfId="75"/>
    <cellStyle name="Normal 90" xfId="36"/>
    <cellStyle name="Normal_Book1" xfId="33"/>
    <cellStyle name="Normal_CGDD-Jan-09" xfId="7"/>
    <cellStyle name="Normal_GF98.xlw" xfId="6"/>
    <cellStyle name="Normal_ODCS" xfId="26"/>
    <cellStyle name="Normal_Quarterly BOP 2001" xfId="58"/>
    <cellStyle name="Normal_RHABMCPC010731" xfId="9"/>
    <cellStyle name="Normal_Sheet1" xfId="24"/>
    <cellStyle name="Normal_TAB2.11" xfId="19"/>
    <cellStyle name="Normal_Tab2.3" xfId="18"/>
    <cellStyle name="Normal_Table 1 2" xfId="39"/>
    <cellStyle name="Normal_Table 1 2 2" xfId="44"/>
    <cellStyle name="Normal_Table 20-21" xfId="21"/>
    <cellStyle name="Normal_Table 25f" xfId="25"/>
    <cellStyle name="Normal_Table 25f 2" xfId="28"/>
    <cellStyle name="Normal_Table 30" xfId="14"/>
    <cellStyle name="Normal_Template" xfId="59"/>
    <cellStyle name="Percent" xfId="34" builtinId="5"/>
    <cellStyle name="Percent 10" xfId="31"/>
    <cellStyle name="Percent 2" xfId="16"/>
    <cellStyle name="Percent 2 2" xfId="27"/>
    <cellStyle name="Percent 2 3" xfI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53.xml"/><Relationship Id="rId159" Type="http://schemas.openxmlformats.org/officeDocument/2006/relationships/externalLink" Target="externalLinks/externalLink74.xml"/><Relationship Id="rId170" Type="http://schemas.openxmlformats.org/officeDocument/2006/relationships/externalLink" Target="externalLinks/externalLink85.xml"/><Relationship Id="rId191" Type="http://schemas.openxmlformats.org/officeDocument/2006/relationships/externalLink" Target="externalLinks/externalLink106.xml"/><Relationship Id="rId205" Type="http://schemas.openxmlformats.org/officeDocument/2006/relationships/externalLink" Target="externalLinks/externalLink120.xml"/><Relationship Id="rId107" Type="http://schemas.openxmlformats.org/officeDocument/2006/relationships/externalLink" Target="externalLinks/externalLink2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43.xml"/><Relationship Id="rId149" Type="http://schemas.openxmlformats.org/officeDocument/2006/relationships/externalLink" Target="externalLinks/externalLink64.xml"/><Relationship Id="rId5" Type="http://schemas.openxmlformats.org/officeDocument/2006/relationships/worksheet" Target="worksheets/sheet5.xml"/><Relationship Id="rId95" Type="http://schemas.openxmlformats.org/officeDocument/2006/relationships/externalLink" Target="externalLinks/externalLink10.xml"/><Relationship Id="rId160" Type="http://schemas.openxmlformats.org/officeDocument/2006/relationships/externalLink" Target="externalLinks/externalLink75.xml"/><Relationship Id="rId181" Type="http://schemas.openxmlformats.org/officeDocument/2006/relationships/externalLink" Target="externalLinks/externalLink9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33.xml"/><Relationship Id="rId139" Type="http://schemas.openxmlformats.org/officeDocument/2006/relationships/externalLink" Target="externalLinks/externalLink54.xml"/><Relationship Id="rId85" Type="http://schemas.openxmlformats.org/officeDocument/2006/relationships/worksheet" Target="worksheets/sheet85.xml"/><Relationship Id="rId150" Type="http://schemas.openxmlformats.org/officeDocument/2006/relationships/externalLink" Target="externalLinks/externalLink65.xml"/><Relationship Id="rId171" Type="http://schemas.openxmlformats.org/officeDocument/2006/relationships/externalLink" Target="externalLinks/externalLink86.xml"/><Relationship Id="rId192" Type="http://schemas.openxmlformats.org/officeDocument/2006/relationships/externalLink" Target="externalLinks/externalLink107.xml"/><Relationship Id="rId206" Type="http://schemas.openxmlformats.org/officeDocument/2006/relationships/externalLink" Target="externalLinks/externalLink12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23.xml"/><Relationship Id="rId129" Type="http://schemas.openxmlformats.org/officeDocument/2006/relationships/externalLink" Target="externalLinks/externalLink44.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externalLink" Target="externalLinks/externalLink11.xml"/><Relationship Id="rId140" Type="http://schemas.openxmlformats.org/officeDocument/2006/relationships/externalLink" Target="externalLinks/externalLink55.xml"/><Relationship Id="rId161" Type="http://schemas.openxmlformats.org/officeDocument/2006/relationships/externalLink" Target="externalLinks/externalLink76.xml"/><Relationship Id="rId182" Type="http://schemas.openxmlformats.org/officeDocument/2006/relationships/externalLink" Target="externalLinks/externalLink9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34.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1.xml"/><Relationship Id="rId130" Type="http://schemas.openxmlformats.org/officeDocument/2006/relationships/externalLink" Target="externalLinks/externalLink45.xml"/><Relationship Id="rId151" Type="http://schemas.openxmlformats.org/officeDocument/2006/relationships/externalLink" Target="externalLinks/externalLink66.xml"/><Relationship Id="rId172" Type="http://schemas.openxmlformats.org/officeDocument/2006/relationships/externalLink" Target="externalLinks/externalLink87.xml"/><Relationship Id="rId193" Type="http://schemas.openxmlformats.org/officeDocument/2006/relationships/externalLink" Target="externalLinks/externalLink108.xml"/><Relationship Id="rId207" Type="http://schemas.openxmlformats.org/officeDocument/2006/relationships/externalLink" Target="externalLinks/externalLink122.xml"/><Relationship Id="rId13" Type="http://schemas.openxmlformats.org/officeDocument/2006/relationships/worksheet" Target="worksheets/sheet13.xml"/><Relationship Id="rId109" Type="http://schemas.openxmlformats.org/officeDocument/2006/relationships/externalLink" Target="externalLinks/externalLink24.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2.xml"/><Relationship Id="rId120" Type="http://schemas.openxmlformats.org/officeDocument/2006/relationships/externalLink" Target="externalLinks/externalLink35.xml"/><Relationship Id="rId141" Type="http://schemas.openxmlformats.org/officeDocument/2006/relationships/externalLink" Target="externalLinks/externalLink56.xml"/><Relationship Id="rId7" Type="http://schemas.openxmlformats.org/officeDocument/2006/relationships/worksheet" Target="worksheets/sheet7.xml"/><Relationship Id="rId162" Type="http://schemas.openxmlformats.org/officeDocument/2006/relationships/externalLink" Target="externalLinks/externalLink77.xml"/><Relationship Id="rId183" Type="http://schemas.openxmlformats.org/officeDocument/2006/relationships/externalLink" Target="externalLinks/externalLink9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xml"/><Relationship Id="rId110" Type="http://schemas.openxmlformats.org/officeDocument/2006/relationships/externalLink" Target="externalLinks/externalLink25.xml"/><Relationship Id="rId131" Type="http://schemas.openxmlformats.org/officeDocument/2006/relationships/externalLink" Target="externalLinks/externalLink46.xml"/><Relationship Id="rId152" Type="http://schemas.openxmlformats.org/officeDocument/2006/relationships/externalLink" Target="externalLinks/externalLink67.xml"/><Relationship Id="rId173" Type="http://schemas.openxmlformats.org/officeDocument/2006/relationships/externalLink" Target="externalLinks/externalLink88.xml"/><Relationship Id="rId194" Type="http://schemas.openxmlformats.org/officeDocument/2006/relationships/externalLink" Target="externalLinks/externalLink109.xml"/><Relationship Id="rId208" Type="http://schemas.openxmlformats.org/officeDocument/2006/relationships/externalLink" Target="externalLinks/externalLink12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5.xml"/><Relationship Id="rId105" Type="http://schemas.openxmlformats.org/officeDocument/2006/relationships/externalLink" Target="externalLinks/externalLink20.xml"/><Relationship Id="rId126" Type="http://schemas.openxmlformats.org/officeDocument/2006/relationships/externalLink" Target="externalLinks/externalLink41.xml"/><Relationship Id="rId147" Type="http://schemas.openxmlformats.org/officeDocument/2006/relationships/externalLink" Target="externalLinks/externalLink62.xml"/><Relationship Id="rId168" Type="http://schemas.openxmlformats.org/officeDocument/2006/relationships/externalLink" Target="externalLinks/externalLink8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8.xml"/><Relationship Id="rId98" Type="http://schemas.openxmlformats.org/officeDocument/2006/relationships/externalLink" Target="externalLinks/externalLink13.xml"/><Relationship Id="rId121" Type="http://schemas.openxmlformats.org/officeDocument/2006/relationships/externalLink" Target="externalLinks/externalLink36.xml"/><Relationship Id="rId142" Type="http://schemas.openxmlformats.org/officeDocument/2006/relationships/externalLink" Target="externalLinks/externalLink57.xml"/><Relationship Id="rId163" Type="http://schemas.openxmlformats.org/officeDocument/2006/relationships/externalLink" Target="externalLinks/externalLink78.xml"/><Relationship Id="rId184" Type="http://schemas.openxmlformats.org/officeDocument/2006/relationships/externalLink" Target="externalLinks/externalLink99.xml"/><Relationship Id="rId189" Type="http://schemas.openxmlformats.org/officeDocument/2006/relationships/externalLink" Target="externalLinks/externalLink104.xml"/><Relationship Id="rId3" Type="http://schemas.openxmlformats.org/officeDocument/2006/relationships/worksheet" Target="worksheets/sheet3.xml"/><Relationship Id="rId214" Type="http://schemas.openxmlformats.org/officeDocument/2006/relationships/sharedStrings" Target="sharedString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1.xml"/><Relationship Id="rId137" Type="http://schemas.openxmlformats.org/officeDocument/2006/relationships/externalLink" Target="externalLinks/externalLink52.xml"/><Relationship Id="rId158" Type="http://schemas.openxmlformats.org/officeDocument/2006/relationships/externalLink" Target="externalLinks/externalLink7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3.xml"/><Relationship Id="rId111" Type="http://schemas.openxmlformats.org/officeDocument/2006/relationships/externalLink" Target="externalLinks/externalLink26.xml"/><Relationship Id="rId132" Type="http://schemas.openxmlformats.org/officeDocument/2006/relationships/externalLink" Target="externalLinks/externalLink47.xml"/><Relationship Id="rId153" Type="http://schemas.openxmlformats.org/officeDocument/2006/relationships/externalLink" Target="externalLinks/externalLink68.xml"/><Relationship Id="rId174" Type="http://schemas.openxmlformats.org/officeDocument/2006/relationships/externalLink" Target="externalLinks/externalLink89.xml"/><Relationship Id="rId179" Type="http://schemas.openxmlformats.org/officeDocument/2006/relationships/externalLink" Target="externalLinks/externalLink94.xml"/><Relationship Id="rId195" Type="http://schemas.openxmlformats.org/officeDocument/2006/relationships/externalLink" Target="externalLinks/externalLink110.xml"/><Relationship Id="rId209" Type="http://schemas.openxmlformats.org/officeDocument/2006/relationships/externalLink" Target="externalLinks/externalLink124.xml"/><Relationship Id="rId190" Type="http://schemas.openxmlformats.org/officeDocument/2006/relationships/externalLink" Target="externalLinks/externalLink105.xml"/><Relationship Id="rId204" Type="http://schemas.openxmlformats.org/officeDocument/2006/relationships/externalLink" Target="externalLinks/externalLink11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1.xml"/><Relationship Id="rId12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9.xml"/><Relationship Id="rId99" Type="http://schemas.openxmlformats.org/officeDocument/2006/relationships/externalLink" Target="externalLinks/externalLink14.xml"/><Relationship Id="rId101" Type="http://schemas.openxmlformats.org/officeDocument/2006/relationships/externalLink" Target="externalLinks/externalLink16.xml"/><Relationship Id="rId122" Type="http://schemas.openxmlformats.org/officeDocument/2006/relationships/externalLink" Target="externalLinks/externalLink37.xml"/><Relationship Id="rId143" Type="http://schemas.openxmlformats.org/officeDocument/2006/relationships/externalLink" Target="externalLinks/externalLink58.xml"/><Relationship Id="rId148" Type="http://schemas.openxmlformats.org/officeDocument/2006/relationships/externalLink" Target="externalLinks/externalLink63.xml"/><Relationship Id="rId164" Type="http://schemas.openxmlformats.org/officeDocument/2006/relationships/externalLink" Target="externalLinks/externalLink79.xml"/><Relationship Id="rId169" Type="http://schemas.openxmlformats.org/officeDocument/2006/relationships/externalLink" Target="externalLinks/externalLink84.xml"/><Relationship Id="rId185" Type="http://schemas.openxmlformats.org/officeDocument/2006/relationships/externalLink" Target="externalLinks/externalLink10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95.xml"/><Relationship Id="rId210" Type="http://schemas.openxmlformats.org/officeDocument/2006/relationships/externalLink" Target="externalLinks/externalLink125.xml"/><Relationship Id="rId215" Type="http://schemas.openxmlformats.org/officeDocument/2006/relationships/calcChain" Target="calcChain.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4.xml"/><Relationship Id="rId112" Type="http://schemas.openxmlformats.org/officeDocument/2006/relationships/externalLink" Target="externalLinks/externalLink27.xml"/><Relationship Id="rId133" Type="http://schemas.openxmlformats.org/officeDocument/2006/relationships/externalLink" Target="externalLinks/externalLink48.xml"/><Relationship Id="rId154" Type="http://schemas.openxmlformats.org/officeDocument/2006/relationships/externalLink" Target="externalLinks/externalLink69.xml"/><Relationship Id="rId175" Type="http://schemas.openxmlformats.org/officeDocument/2006/relationships/externalLink" Target="externalLinks/externalLink90.xml"/><Relationship Id="rId196" Type="http://schemas.openxmlformats.org/officeDocument/2006/relationships/externalLink" Target="externalLinks/externalLink111.xml"/><Relationship Id="rId200" Type="http://schemas.openxmlformats.org/officeDocument/2006/relationships/externalLink" Target="externalLinks/externalLink115.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17.xml"/><Relationship Id="rId123" Type="http://schemas.openxmlformats.org/officeDocument/2006/relationships/externalLink" Target="externalLinks/externalLink38.xml"/><Relationship Id="rId144" Type="http://schemas.openxmlformats.org/officeDocument/2006/relationships/externalLink" Target="externalLinks/externalLink59.xml"/><Relationship Id="rId90" Type="http://schemas.openxmlformats.org/officeDocument/2006/relationships/externalLink" Target="externalLinks/externalLink5.xml"/><Relationship Id="rId165" Type="http://schemas.openxmlformats.org/officeDocument/2006/relationships/externalLink" Target="externalLinks/externalLink80.xml"/><Relationship Id="rId186" Type="http://schemas.openxmlformats.org/officeDocument/2006/relationships/externalLink" Target="externalLinks/externalLink101.xml"/><Relationship Id="rId211" Type="http://schemas.openxmlformats.org/officeDocument/2006/relationships/externalLink" Target="externalLinks/externalLink126.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8.xml"/><Relationship Id="rId134" Type="http://schemas.openxmlformats.org/officeDocument/2006/relationships/externalLink" Target="externalLinks/externalLink49.xml"/><Relationship Id="rId80" Type="http://schemas.openxmlformats.org/officeDocument/2006/relationships/worksheet" Target="worksheets/sheet80.xml"/><Relationship Id="rId155" Type="http://schemas.openxmlformats.org/officeDocument/2006/relationships/externalLink" Target="externalLinks/externalLink70.xml"/><Relationship Id="rId176" Type="http://schemas.openxmlformats.org/officeDocument/2006/relationships/externalLink" Target="externalLinks/externalLink91.xml"/><Relationship Id="rId197" Type="http://schemas.openxmlformats.org/officeDocument/2006/relationships/externalLink" Target="externalLinks/externalLink112.xml"/><Relationship Id="rId201" Type="http://schemas.openxmlformats.org/officeDocument/2006/relationships/externalLink" Target="externalLinks/externalLink116.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8.xml"/><Relationship Id="rId124" Type="http://schemas.openxmlformats.org/officeDocument/2006/relationships/externalLink" Target="externalLinks/externalLink39.xml"/><Relationship Id="rId70" Type="http://schemas.openxmlformats.org/officeDocument/2006/relationships/worksheet" Target="worksheets/sheet70.xml"/><Relationship Id="rId91" Type="http://schemas.openxmlformats.org/officeDocument/2006/relationships/externalLink" Target="externalLinks/externalLink6.xml"/><Relationship Id="rId145" Type="http://schemas.openxmlformats.org/officeDocument/2006/relationships/externalLink" Target="externalLinks/externalLink60.xml"/><Relationship Id="rId166" Type="http://schemas.openxmlformats.org/officeDocument/2006/relationships/externalLink" Target="externalLinks/externalLink81.xml"/><Relationship Id="rId187" Type="http://schemas.openxmlformats.org/officeDocument/2006/relationships/externalLink" Target="externalLinks/externalLink102.xml"/><Relationship Id="rId1" Type="http://schemas.openxmlformats.org/officeDocument/2006/relationships/worksheet" Target="worksheets/sheet1.xml"/><Relationship Id="rId212" Type="http://schemas.openxmlformats.org/officeDocument/2006/relationships/theme" Target="theme/theme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9.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50.xml"/><Relationship Id="rId156" Type="http://schemas.openxmlformats.org/officeDocument/2006/relationships/externalLink" Target="externalLinks/externalLink71.xml"/><Relationship Id="rId177" Type="http://schemas.openxmlformats.org/officeDocument/2006/relationships/externalLink" Target="externalLinks/externalLink92.xml"/><Relationship Id="rId198" Type="http://schemas.openxmlformats.org/officeDocument/2006/relationships/externalLink" Target="externalLinks/externalLink113.xml"/><Relationship Id="rId202" Type="http://schemas.openxmlformats.org/officeDocument/2006/relationships/externalLink" Target="externalLinks/externalLink117.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19.xml"/><Relationship Id="rId125" Type="http://schemas.openxmlformats.org/officeDocument/2006/relationships/externalLink" Target="externalLinks/externalLink40.xml"/><Relationship Id="rId146" Type="http://schemas.openxmlformats.org/officeDocument/2006/relationships/externalLink" Target="externalLinks/externalLink61.xml"/><Relationship Id="rId167" Type="http://schemas.openxmlformats.org/officeDocument/2006/relationships/externalLink" Target="externalLinks/externalLink82.xml"/><Relationship Id="rId188" Type="http://schemas.openxmlformats.org/officeDocument/2006/relationships/externalLink" Target="externalLinks/externalLink103.xml"/><Relationship Id="rId71" Type="http://schemas.openxmlformats.org/officeDocument/2006/relationships/worksheet" Target="worksheets/sheet71.xml"/><Relationship Id="rId92" Type="http://schemas.openxmlformats.org/officeDocument/2006/relationships/externalLink" Target="externalLinks/externalLink7.xml"/><Relationship Id="rId21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30.xml"/><Relationship Id="rId136" Type="http://schemas.openxmlformats.org/officeDocument/2006/relationships/externalLink" Target="externalLinks/externalLink51.xml"/><Relationship Id="rId157" Type="http://schemas.openxmlformats.org/officeDocument/2006/relationships/externalLink" Target="externalLinks/externalLink72.xml"/><Relationship Id="rId178" Type="http://schemas.openxmlformats.org/officeDocument/2006/relationships/externalLink" Target="externalLinks/externalLink9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14.xml"/><Relationship Id="rId203" Type="http://schemas.openxmlformats.org/officeDocument/2006/relationships/externalLink" Target="externalLinks/externalLink11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erver.bom.mu\Data\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erver.bom.mu\Data\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ileserver.bom.mu\Data\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erver.bom.mu\Data\Statistics\Balance%20of%20Payments\BOPs\Capital%20&amp;%20Fin%20Account\Compilation%20of%20Capital%20and%20Financial\2017\Q12017\684BOPBPM6.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tatistics/Balance%20of%20Payments/BOPs/Capital%20&amp;%20Fin%20Account/Compilation%20of%20Capital%20and%20Financial/2017/Q12017/684BOPBPM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ileserver.bom.mu\Data\BOPS-CUR\Indicators\External%20Trade\bom3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BOPS-CUR\Indicators\External%2520Trade\bom30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ileserver.bom.mu\Data\Trade%20Indicator\2009\indicator%20qr109\BOM10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ileserver.bom.mu\Data\New%20Headquarters%20Building\Statistics\Balance%20of%20Payments\Managemernt%20meeting16-05-08\Meeting6-05-0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ileserver.bom.mu\Data\Reports\Mauritius\Monthly\2005\Alm07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